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drawings/drawing2.xml" ContentType="application/vnd.openxmlformats-officedocument.drawing+xml"/>
  <Override PartName="/xl/comments7.xml" ContentType="application/vnd.openxmlformats-officedocument.spreadsheetml.comments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3.xml" ContentType="application/vnd.openxmlformats-officedocument.drawing+xml"/>
  <Override PartName="/xl/charts/chart6.xml" ContentType="application/vnd.openxmlformats-officedocument.drawingml.chart+xml"/>
  <Override PartName="/xl/comments8.xml" ContentType="application/vnd.openxmlformats-officedocument.spreadsheetml.comments+xml"/>
  <Override PartName="/xl/drawings/drawing4.xml" ContentType="application/vnd.openxmlformats-officedocument.drawing+xml"/>
  <Override PartName="/xl/comments9.xml" ContentType="application/vnd.openxmlformats-officedocument.spreadsheetml.comments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codeName="ЭтаКнига" defaultThemeVersion="124226"/>
  <bookViews>
    <workbookView xWindow="-60" yWindow="1650" windowWidth="15480" windowHeight="7605" tabRatio="777" firstSheet="1" activeTab="2"/>
  </bookViews>
  <sheets>
    <sheet name="exrate" sheetId="87" state="hidden" r:id="rId1"/>
    <sheet name="FinancialTotal_new" sheetId="170" r:id="rId2"/>
    <sheet name="B2B" sheetId="167" r:id="rId3"/>
    <sheet name="B2C" sheetId="168" r:id="rId4"/>
    <sheet name="LA" sheetId="65" r:id="rId5"/>
    <sheet name="SME" sheetId="66" r:id="rId6"/>
    <sheet name="MM" sheetId="68" r:id="rId7"/>
    <sheet name="MM_CONTRACT" sheetId="69" r:id="rId8"/>
    <sheet name="MM_KS PRP" sheetId="70" r:id="rId9"/>
    <sheet name="MM_Beeline PRP" sheetId="177" r:id="rId10"/>
    <sheet name="Youth" sheetId="67" r:id="rId11"/>
    <sheet name="B2B Fix" sheetId="165" r:id="rId12"/>
    <sheet name="Residential Fix (CMS)" sheetId="174" r:id="rId13"/>
    <sheet name="FTTB" sheetId="164" r:id="rId14"/>
    <sheet name="Wholesale" sheetId="166" r:id="rId15"/>
    <sheet name="Beeline" sheetId="169" state="hidden" r:id="rId16"/>
    <sheet name="handests" sheetId="163" state="hidden" r:id="rId17"/>
    <sheet name="Mob" sheetId="107" state="hidden" r:id="rId18"/>
    <sheet name="Utel 3G roaming" sheetId="162" state="hidden" r:id="rId19"/>
    <sheet name="Interconnect" sheetId="161" state="hidden" r:id="rId20"/>
    <sheet name="Modems_4Q" sheetId="160" state="hidden" r:id="rId21"/>
    <sheet name="Modems_3Q" sheetId="157" state="hidden" r:id="rId22"/>
    <sheet name="RF Performance_4Q_2010" sheetId="172" r:id="rId23"/>
    <sheet name="Multimedia" sheetId="173" r:id="rId24"/>
    <sheet name="Elliminations" sheetId="175" r:id="rId25"/>
    <sheet name="P&amp;L" sheetId="176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</externalReferences>
  <definedNames>
    <definedName name="__FDS_HYPERLINK_TOGGLE_STATE__" hidden="1">"ON"</definedName>
    <definedName name="_1_0BL" localSheetId="9">[1]Returns!#REF!</definedName>
    <definedName name="_1_0BL">[1]Returns!#REF!</definedName>
    <definedName name="_2_0res_percent" localSheetId="9">#REF!</definedName>
    <definedName name="_2_0res_percent">#REF!</definedName>
    <definedName name="_3_0zone_ic_perc" localSheetId="9">[2]Opex!#REF!</definedName>
    <definedName name="_3_0zone_ic_perc">[2]Opex!#REF!</definedName>
    <definedName name="_4_0Equity_capital_contribut" localSheetId="9">'[3]D2 DCF'!#REF!</definedName>
    <definedName name="_4_0Equity_capital_contribut">'[3]D2 DCF'!#REF!</definedName>
    <definedName name="_5_0FINANCING_REQUIREM" localSheetId="9">'[3]D2 DCF'!#REF!</definedName>
    <definedName name="_5_0FINANCING_REQUIREM">'[3]D2 DCF'!#REF!</definedName>
    <definedName name="_bdm.005AEE6211C54B128459021A4FE5C2F7.edm" localSheetId="9" hidden="1">#REF!</definedName>
    <definedName name="_bdm.005AEE6211C54B128459021A4FE5C2F7.edm" hidden="1">#REF!</definedName>
    <definedName name="_bdm.00CCD4303385472B9BA72212C3B9E1D9.edm" localSheetId="9" hidden="1" xml:space="preserve">    [4]WACC!$1:$1048576</definedName>
    <definedName name="_bdm.00CCD4303385472B9BA72212C3B9E1D9.edm" hidden="1" xml:space="preserve">    [4]WACC!$A:$IV</definedName>
    <definedName name="_bdm.01D53468E3934213AF943496183F98BC.edm" localSheetId="9" hidden="1" xml:space="preserve">    '[4]Comps - Integrated'!$1:$1048576</definedName>
    <definedName name="_bdm.01D53468E3934213AF943496183F98BC.edm" hidden="1" xml:space="preserve">    '[4]Comps - Integrated'!$A:$IV</definedName>
    <definedName name="_bdm.03CF5E504FDD48D9BF5DE7107DEF67E3.edm" localSheetId="9" hidden="1" xml:space="preserve">    '[4]Val Summary'!$1:$1048576</definedName>
    <definedName name="_bdm.03CF5E504FDD48D9BF5DE7107DEF67E3.edm" hidden="1" xml:space="preserve">    '[4]Val Summary'!$A:$IV</definedName>
    <definedName name="_bdm.0454BDB9FDF6424E9827A74C8A749775.edm" localSheetId="9" hidden="1" xml:space="preserve">    [4]Precedents!$1:$1048576</definedName>
    <definedName name="_bdm.0454BDB9FDF6424E9827A74C8A749775.edm" hidden="1" xml:space="preserve">    [4]Precedents!$A:$IV</definedName>
    <definedName name="_bdm.0598465A29814375989982413D75134A.edm" localSheetId="9" hidden="1">#REF!</definedName>
    <definedName name="_bdm.0598465A29814375989982413D75134A.edm" hidden="1">#REF!</definedName>
    <definedName name="_bdm.06EE6C388AB2494AA1B6CC38D1AEC2A7.edm" localSheetId="9" hidden="1" xml:space="preserve">    [4]DCF_5yr!$1:$1048576</definedName>
    <definedName name="_bdm.06EE6C388AB2494AA1B6CC38D1AEC2A7.edm" hidden="1" xml:space="preserve">    [4]DCF_5yr!$A:$IV</definedName>
    <definedName name="_bdm.08002D77CDE2497F90207643454301CF.edm" localSheetId="9" hidden="1" xml:space="preserve">    '[4]Valuation matrix'!$1:$1048576</definedName>
    <definedName name="_bdm.08002D77CDE2497F90207643454301CF.edm" hidden="1" xml:space="preserve">    '[4]Valuation matrix'!$A:$IV</definedName>
    <definedName name="_bdm.091670406DAE4A93A0546C6F88D696E0.edm" localSheetId="9" hidden="1" xml:space="preserve">    '[5]Mob Financial '!$1:$1048576</definedName>
    <definedName name="_bdm.091670406DAE4A93A0546C6F88D696E0.edm" hidden="1" xml:space="preserve">    '[5]Mob Financial '!$A:$IV</definedName>
    <definedName name="_bdm.0A4B2112DADE47049A4B0B853CB86B67.edm" localSheetId="9" hidden="1" xml:space="preserve">    '[5]German M&amp;A'!$1:$1048576</definedName>
    <definedName name="_bdm.0A4B2112DADE47049A4B0B853CB86B67.edm" hidden="1" xml:space="preserve">    '[5]German M&amp;A'!$A:$IV</definedName>
    <definedName name="_bdm.0C0A62E5C2044E92AD7C7AE78F9FE62A.edm" localSheetId="9" hidden="1">#REF!</definedName>
    <definedName name="_bdm.0C0A62E5C2044E92AD7C7AE78F9FE62A.edm" hidden="1">#REF!</definedName>
    <definedName name="_bdm.0C741C6625EA4C7B970811FDD98C6C05.edm" localSheetId="9" hidden="1" xml:space="preserve">    '[5]German M&amp;A'!$1:$1048576</definedName>
    <definedName name="_bdm.0C741C6625EA4C7B970811FDD98C6C05.edm" hidden="1" xml:space="preserve">    '[5]German M&amp;A'!$A:$IV</definedName>
    <definedName name="_bdm.0C9C559F391947D89263B78B909BCB32.edm" localSheetId="9" hidden="1" xml:space="preserve">    '[4]Val Summary'!$1:$1048576</definedName>
    <definedName name="_bdm.0C9C559F391947D89263B78B909BCB32.edm" hidden="1" xml:space="preserve">    '[4]Val Summary'!$A:$IV</definedName>
    <definedName name="_bdm.0C9EC1AF256348C88025F30515C72BDC.edm" hidden="1">'[5]OSC charts'!$IV$1</definedName>
    <definedName name="_bdm.0CAB636762894625AA230D3AC91DCFBB.edm" localSheetId="9" hidden="1">#REF!</definedName>
    <definedName name="_bdm.0CAB636762894625AA230D3AC91DCFBB.edm" hidden="1">#REF!</definedName>
    <definedName name="_bdm.0D4A712CED604A698ACFE3CDDB75ED2D.edm" localSheetId="9" hidden="1" xml:space="preserve">    [5]Eventim!$1:$1048576</definedName>
    <definedName name="_bdm.0D4A712CED604A698ACFE3CDDB75ED2D.edm" hidden="1" xml:space="preserve">    [5]Eventim!$A:$IV</definedName>
    <definedName name="_bdm.0DBC995AB0EE48DAA36FE20802D26D4D.edm" localSheetId="9" hidden="1" xml:space="preserve">    '[5]Tech Overview'!$1:$1048576</definedName>
    <definedName name="_bdm.0DBC995AB0EE48DAA36FE20802D26D4D.edm" hidden="1" xml:space="preserve">    '[5]Tech Overview'!$A:$IV</definedName>
    <definedName name="_bdm.0EA0794C0A994E99A966725DDE4EEE4E.edm" localSheetId="9" hidden="1" xml:space="preserve">    '[5]Freenet Financial'!$1:$1048576</definedName>
    <definedName name="_bdm.0EA0794C0A994E99A966725DDE4EEE4E.edm" hidden="1" xml:space="preserve">    '[5]Freenet Financial'!$A:$IV</definedName>
    <definedName name="_bdm.0EB066427A2243F08DAD1C5AF1AC3C4F.edm" localSheetId="9" hidden="1">#REF!</definedName>
    <definedName name="_bdm.0EB066427A2243F08DAD1C5AF1AC3C4F.edm" hidden="1">#REF!</definedName>
    <definedName name="_bdm.0F4D71C93BBC4622B8E5F492BA8E42A9.edm" hidden="1">'[5]OSC charts'!$IV$1</definedName>
    <definedName name="_bdm.0FB6D22295A1469A978D33F21AD36BD0.edm" localSheetId="9" hidden="1" xml:space="preserve">    '[4]Val Summary'!$1:$1048576</definedName>
    <definedName name="_bdm.0FB6D22295A1469A978D33F21AD36BD0.edm" hidden="1" xml:space="preserve">    '[4]Val Summary'!$A:$IV</definedName>
    <definedName name="_bdm.10484BF155414DAEA90B3B163A2FB972.edm" localSheetId="9" hidden="1">#REF!</definedName>
    <definedName name="_bdm.10484BF155414DAEA90B3B163A2FB972.edm" hidden="1">#REF!</definedName>
    <definedName name="_bdm.107F6DF897A546A8B6F569F17052525F.edm" localSheetId="9" hidden="1">'[6]Post-IPO Leverage'!$1:$1048576</definedName>
    <definedName name="_bdm.107F6DF897A546A8B6F569F17052525F.edm" hidden="1">'[6]Post-IPO Leverage'!$A:$IV</definedName>
    <definedName name="_bdm.10912B3E7F20443988C252366E336A59.edm" hidden="1">'[5]Towers (2)'!$IV$1</definedName>
    <definedName name="_bdm.120E5C53C3154C70B8E546D1DF384ABD.edm" localSheetId="9" hidden="1">#REF!</definedName>
    <definedName name="_bdm.120E5C53C3154C70B8E546D1DF384ABD.edm" hidden="1">#REF!</definedName>
    <definedName name="_bdm.12D3D7CC68F540229AF0002B67258800.edm" localSheetId="9" hidden="1">#REF!</definedName>
    <definedName name="_bdm.12D3D7CC68F540229AF0002B67258800.edm" hidden="1">#REF!</definedName>
    <definedName name="_bdm.15AF1E18FDD84E15B9EE7F750BCA216C.edm" localSheetId="9" hidden="1" xml:space="preserve">    [4]Precedents!$1:$1048576</definedName>
    <definedName name="_bdm.15AF1E18FDD84E15B9EE7F750BCA216C.edm" hidden="1" xml:space="preserve">    [4]Precedents!$A:$IV</definedName>
    <definedName name="_bdm.163C6B4D1F56445DA91E0024A3DE4F7B.edm" localSheetId="9" hidden="1" xml:space="preserve">    '[4]Val Summary'!$1:$1048576</definedName>
    <definedName name="_bdm.163C6B4D1F56445DA91E0024A3DE4F7B.edm" hidden="1" xml:space="preserve">    '[4]Val Summary'!$A:$IV</definedName>
    <definedName name="_bdm.164BE80CCF78451F9ABB0778B6B64912.edm" localSheetId="9" hidden="1" xml:space="preserve">    [7]Erik_OpMod!$1:$1048576</definedName>
    <definedName name="_bdm.164BE80CCF78451F9ABB0778B6B64912.edm" hidden="1" xml:space="preserve">    [7]Erik_OpMod!$A:$IV</definedName>
    <definedName name="_bdm.175B4F0F9691407E988F1FA55B8FE72A.edm" localSheetId="9" hidden="1">#REF!</definedName>
    <definedName name="_bdm.175B4F0F9691407E988F1FA55B8FE72A.edm" hidden="1">#REF!</definedName>
    <definedName name="_bdm.18CC7362C0124F8A9FF2677FFA51B74A.edm" localSheetId="9" hidden="1" xml:space="preserve">    '[5]Mob Financial '!$1:$1048576</definedName>
    <definedName name="_bdm.18CC7362C0124F8A9FF2677FFA51B74A.edm" hidden="1" xml:space="preserve">    '[5]Mob Financial '!$A:$IV</definedName>
    <definedName name="_bdm.1A7713BEC0304670AC77D399B0F8A4AF.edm" localSheetId="9" hidden="1" xml:space="preserve">    [5]INF!$1:$1048576</definedName>
    <definedName name="_bdm.1A7713BEC0304670AC77D399B0F8A4AF.edm" hidden="1" xml:space="preserve">    [5]INF!$A:$IV</definedName>
    <definedName name="_bdm.1B59EFDBCD5B42E3AF5CCBE8FDE31532.edm" localSheetId="9" hidden="1" xml:space="preserve">    [7]Synergies!$1:$1048576</definedName>
    <definedName name="_bdm.1B59EFDBCD5B42E3AF5CCBE8FDE31532.edm" hidden="1" xml:space="preserve">    [7]Synergies!$A:$IV</definedName>
    <definedName name="_bdm.1F1F34E3AF0648719B9F5333448F8DF4.edm" localSheetId="9" hidden="1" xml:space="preserve">    [7]Erik_OpMod!$1:$1048576</definedName>
    <definedName name="_bdm.1F1F34E3AF0648719B9F5333448F8DF4.edm" hidden="1" xml:space="preserve">    [7]Erik_OpMod!$A:$IV</definedName>
    <definedName name="_bdm.1F30CCC9011A4C9096A93AA27B8D5395.edm" localSheetId="9" hidden="1" xml:space="preserve">    '[5]Tech Overview'!$1:$1048576</definedName>
    <definedName name="_bdm.1F30CCC9011A4C9096A93AA27B8D5395.edm" hidden="1" xml:space="preserve">    '[5]Tech Overview'!$A:$IV</definedName>
    <definedName name="_bdm.20FCA05FF8CA42CBAE0CA31F8E4ECBB5.edm" hidden="1">[5]EM.TV!$IV$1</definedName>
    <definedName name="_bdm.22875B3CDA324D3593BD873E910AA110.edm" localSheetId="9" hidden="1" xml:space="preserve">    '[4]Comps - Integrated'!$1:$1048576</definedName>
    <definedName name="_bdm.22875B3CDA324D3593BD873E910AA110.edm" hidden="1" xml:space="preserve">    '[4]Comps - Integrated'!$A:$IV</definedName>
    <definedName name="_bdm.23316188DE2D475283BAAB9FCB554A6A.edm" localSheetId="9" hidden="1" xml:space="preserve">    '[5]German M&amp;A'!$1:$1048576</definedName>
    <definedName name="_bdm.23316188DE2D475283BAAB9FCB554A6A.edm" hidden="1" xml:space="preserve">    '[5]German M&amp;A'!$A:$IV</definedName>
    <definedName name="_bdm.239CA00D12B5451993F4FFCC2BB240D5.edm" localSheetId="9" hidden="1" xml:space="preserve">    '[4]Val Summary'!$1:$1048576</definedName>
    <definedName name="_bdm.239CA00D12B5451993F4FFCC2BB240D5.edm" hidden="1" xml:space="preserve">    '[4]Val Summary'!$A:$IV</definedName>
    <definedName name="_bdm.2439976348BC4BE19060F66B71F7E478.edm" hidden="1">[5]Towers!$IV$1</definedName>
    <definedName name="_bdm.24AE7404381F43E5B5E43F66D19E3FB1.edm" localSheetId="9" hidden="1" xml:space="preserve">    '[5]Mob Financial '!$1:$1048576</definedName>
    <definedName name="_bdm.24AE7404381F43E5B5E43F66D19E3FB1.edm" hidden="1" xml:space="preserve">    '[5]Mob Financial '!$A:$IV</definedName>
    <definedName name="_bdm.24B4DD2AF107491FB58117579EC1ACA9.edm" localSheetId="9" hidden="1" xml:space="preserve">    [8]Divisions!$1:$1048576</definedName>
    <definedName name="_bdm.24B4DD2AF107491FB58117579EC1ACA9.edm" hidden="1" xml:space="preserve">    [8]Divisions!$A:$IV</definedName>
    <definedName name="_bdm.24FD63A9332A40648C88735A7892585D.edm" hidden="1">[8]Ownership!$IV$1</definedName>
    <definedName name="_bdm.25FF13F00EBE4A3EA1E13BCB774C5F5D.edm" localSheetId="9" hidden="1" xml:space="preserve">    [8]Divisions!$1:$1048576</definedName>
    <definedName name="_bdm.25FF13F00EBE4A3EA1E13BCB774C5F5D.edm" hidden="1" xml:space="preserve">    [8]Divisions!$A:$IV</definedName>
    <definedName name="_bdm.26936203C2194B9DA0E4362575BF3C97.edm" localSheetId="9" hidden="1">#REF!</definedName>
    <definedName name="_bdm.26936203C2194B9DA0E4362575BF3C97.edm" hidden="1">#REF!</definedName>
    <definedName name="_bdm.27CD1A68E4BE442EAE8A42DA91A7DE63.edm" localSheetId="9" hidden="1">'[5]Telecom Overview'!$1:$1048576</definedName>
    <definedName name="_bdm.27CD1A68E4BE442EAE8A42DA91A7DE63.edm" hidden="1">'[5]Telecom Overview'!$A:$IV</definedName>
    <definedName name="_bdm.27F78969346D46CEBCCD01A2DB8791DF.edm" localSheetId="9" hidden="1" xml:space="preserve">    [4]Precedents!$1:$1048576</definedName>
    <definedName name="_bdm.27F78969346D46CEBCCD01A2DB8791DF.edm" hidden="1" xml:space="preserve">    [4]Precedents!$A:$IV</definedName>
    <definedName name="_bdm.29D869613A1F49B7A873D0D1E1B1AA09.edm" localSheetId="9" hidden="1">#REF!</definedName>
    <definedName name="_bdm.29D869613A1F49B7A873D0D1E1B1AA09.edm" hidden="1">#REF!</definedName>
    <definedName name="_bdm.2A56280D9A2E45E58A9A1E3406CE6E49.edm" localSheetId="9" hidden="1">[8]Summary!#REF!</definedName>
    <definedName name="_bdm.2A56280D9A2E45E58A9A1E3406CE6E49.edm" hidden="1">[8]Summary!#REF!</definedName>
    <definedName name="_bdm.2AFE39A3076645D7A904A52F102E21E4.edm" localSheetId="9" hidden="1">#REF!</definedName>
    <definedName name="_bdm.2AFE39A3076645D7A904A52F102E21E4.edm" hidden="1">#REF!</definedName>
    <definedName name="_bdm.2B2F79C74D434D6CB6AEE1FF22862EE7.edm" localSheetId="9" hidden="1" xml:space="preserve">        [8]Divisions!$1:$1048576</definedName>
    <definedName name="_bdm.2B2F79C74D434D6CB6AEE1FF22862EE7.edm" hidden="1" xml:space="preserve">        [8]Divisions!$A:$IV</definedName>
    <definedName name="_bdm.2BC389E3BB6C4E3AA9A42C3C9F80193C.edm" localSheetId="9" hidden="1" xml:space="preserve">    [4]DCF_5yr!$1:$1048576</definedName>
    <definedName name="_bdm.2BC389E3BB6C4E3AA9A42C3C9F80193C.edm" hidden="1" xml:space="preserve">    [4]DCF_5yr!$A:$IV</definedName>
    <definedName name="_bdm.2C25D1C0FD424D34A76B82204382FBDA.edm" localSheetId="9" hidden="1">#REF!</definedName>
    <definedName name="_bdm.2C25D1C0FD424D34A76B82204382FBDA.edm" hidden="1">#REF!</definedName>
    <definedName name="_bdm.2D859C84A37849C091539222271FB162.edm" localSheetId="9" hidden="1">#REF!</definedName>
    <definedName name="_bdm.2D859C84A37849C091539222271FB162.edm" hidden="1">#REF!</definedName>
    <definedName name="_bdm.2E03CB1A181A4A16A95771B9516EC5A9.edm" hidden="1">[5]Towers!$IV$1</definedName>
    <definedName name="_bdm.2E101BC140844777964C9B08A9A3EBCE.edm" localSheetId="9" hidden="1">#REF!</definedName>
    <definedName name="_bdm.2E101BC140844777964C9B08A9A3EBCE.edm" hidden="1">#REF!</definedName>
    <definedName name="_bdm.2E8B7A173CD24E70921364AC1493FF9C.edm" localSheetId="9" hidden="1" xml:space="preserve">    '[4]VVD Comparison'!$1:$1048576</definedName>
    <definedName name="_bdm.2E8B7A173CD24E70921364AC1493FF9C.edm" hidden="1" xml:space="preserve">    '[4]VVD Comparison'!$A:$IV</definedName>
    <definedName name="_bdm.2EBB1D0249D24C2CB6E29456B7B60E26.edm" localSheetId="9" hidden="1" xml:space="preserve">    [4]WACC!$1:$1048576</definedName>
    <definedName name="_bdm.2EBB1D0249D24C2CB6E29456B7B60E26.edm" hidden="1" xml:space="preserve">    [4]WACC!$A:$IV</definedName>
    <definedName name="_bdm.2EC0C2D429B345A08767CE06C5CA00A8.edm" hidden="1">'[8]LTM Sh Price'!$IV$1</definedName>
    <definedName name="_bdm.2F3872ADA3FC4E2387CA0920762A38DC.edm" localSheetId="9" hidden="1">[6]Sheet1!$1:$1048576</definedName>
    <definedName name="_bdm.2F3872ADA3FC4E2387CA0920762A38DC.edm" hidden="1">[6]Sheet1!$A:$IV</definedName>
    <definedName name="_bdm.2FB8930793BB4ED58252317D3B564BAE.edm" localSheetId="9" hidden="1" xml:space="preserve">    [4]WACC!$1:$1048576</definedName>
    <definedName name="_bdm.2FB8930793BB4ED58252317D3B564BAE.edm" hidden="1" xml:space="preserve">    [4]WACC!$A:$IV</definedName>
    <definedName name="_bdm.3017B26BE2BD45D1B3991D6A35666737.edm" localSheetId="9" hidden="1" xml:space="preserve">    [4]Precedents!$1:$1048576</definedName>
    <definedName name="_bdm.3017B26BE2BD45D1B3991D6A35666737.edm" hidden="1" xml:space="preserve">    [4]Precedents!$A:$IV</definedName>
    <definedName name="_bdm.303814785BA844D2B62B4608ADFB6701.edm" localSheetId="9" hidden="1">#REF!</definedName>
    <definedName name="_bdm.303814785BA844D2B62B4608ADFB6701.edm" hidden="1">#REF!</definedName>
    <definedName name="_bdm.30C3E28E96434A398E2DCEE2724EAE89.edm" localSheetId="9" hidden="1" xml:space="preserve">    [7]Synergies!$1:$1048576</definedName>
    <definedName name="_bdm.30C3E28E96434A398E2DCEE2724EAE89.edm" hidden="1" xml:space="preserve">    [7]Synergies!$A:$IV</definedName>
    <definedName name="_bdm.311051B71DA7464697769BC04EE64982.edm" localSheetId="9" hidden="1" xml:space="preserve">    '[4]Val Summary'!$1:$1048576</definedName>
    <definedName name="_bdm.311051B71DA7464697769BC04EE64982.edm" hidden="1" xml:space="preserve">    '[4]Val Summary'!$A:$IV</definedName>
    <definedName name="_bdm.314224B629E4455E946A2EFDE2E0C4D1.edm" localSheetId="9" hidden="1" xml:space="preserve">    [4]Precedents!$1:$1048576</definedName>
    <definedName name="_bdm.314224B629E4455E946A2EFDE2E0C4D1.edm" hidden="1" xml:space="preserve">    [4]Precedents!$A:$IV</definedName>
    <definedName name="_bdm.31C9AB0777B644DEAA37FF1230DBB875.edm" hidden="1">'[5]OSC charts'!$IV$1</definedName>
    <definedName name="_bdm.322A4B3060884F54B4623474F00C428E.edm" localSheetId="9" hidden="1">#REF!</definedName>
    <definedName name="_bdm.322A4B3060884F54B4623474F00C428E.edm" hidden="1">#REF!</definedName>
    <definedName name="_bdm.32B500752C6345118271CC34D8451B0A.edm" localSheetId="9" hidden="1" xml:space="preserve">    [8]Summary!$1:$1048576</definedName>
    <definedName name="_bdm.32B500752C6345118271CC34D8451B0A.edm" hidden="1" xml:space="preserve">    [8]Summary!$A:$IV</definedName>
    <definedName name="_bdm.32C1F55E772A4E6E8E61C1D3AAE80C43.edm" localSheetId="9" hidden="1" xml:space="preserve">    '[4]VVD Comparison'!$1:$1048576</definedName>
    <definedName name="_bdm.32C1F55E772A4E6E8E61C1D3AAE80C43.edm" hidden="1" xml:space="preserve">    '[4]VVD Comparison'!$A:$IV</definedName>
    <definedName name="_bdm.32DFDF135C1046C8B1ED507BCFF5C6CE.edm" localSheetId="9" hidden="1" xml:space="preserve">    '[4]Val Summary'!$1:$1048576</definedName>
    <definedName name="_bdm.32DFDF135C1046C8B1ED507BCFF5C6CE.edm" hidden="1" xml:space="preserve">    '[4]Val Summary'!$A:$IV</definedName>
    <definedName name="_bdm.3343DCA806AA44F4A079D09C1C4CA8E8.edm" localSheetId="9" hidden="1" xml:space="preserve">    [7]Synergies!$1:$1048576</definedName>
    <definedName name="_bdm.3343DCA806AA44F4A079D09C1C4CA8E8.edm" hidden="1" xml:space="preserve">    [7]Synergies!$A:$IV</definedName>
    <definedName name="_bdm.33BE0BC594DD42C0AE8963348C2A54B9.edm" localSheetId="9" hidden="1" xml:space="preserve">    [8]Comps!$1:$1048576</definedName>
    <definedName name="_bdm.33BE0BC594DD42C0AE8963348C2A54B9.edm" hidden="1" xml:space="preserve">    [8]Comps!$A:$IV</definedName>
    <definedName name="_bdm.34428483F20148E09FC243B737BDA1C1.edm" localSheetId="9" hidden="1">#REF!</definedName>
    <definedName name="_bdm.34428483F20148E09FC243B737BDA1C1.edm" hidden="1">#REF!</definedName>
    <definedName name="_bdm.34BBFF4B0BD84B4FB6C6177AE2CE02AD.edm" localSheetId="9" hidden="1" xml:space="preserve">    '[4]Comps - Integrated'!$1:$1048576</definedName>
    <definedName name="_bdm.34BBFF4B0BD84B4FB6C6177AE2CE02AD.edm" hidden="1" xml:space="preserve">    '[4]Comps - Integrated'!$A:$IV</definedName>
    <definedName name="_bdm.37A3818A295C421A84963AC58C776A8C.edm" localSheetId="9" hidden="1">#REF!</definedName>
    <definedName name="_bdm.37A3818A295C421A84963AC58C776A8C.edm" hidden="1">#REF!</definedName>
    <definedName name="_bdm.387F37ADB3634171B61B7041875100D5.edm" localSheetId="9" hidden="1" xml:space="preserve">    [8]Precedents!$1:$1048576</definedName>
    <definedName name="_bdm.387F37ADB3634171B61B7041875100D5.edm" hidden="1" xml:space="preserve">    [8]Precedents!$A:$IV</definedName>
    <definedName name="_bdm.3A4D07CE5C374D1A8DB1143060E3083C.edm" localSheetId="9" hidden="1">#REF!</definedName>
    <definedName name="_bdm.3A4D07CE5C374D1A8DB1143060E3083C.edm" hidden="1">#REF!</definedName>
    <definedName name="_bdm.3A56D1E3E9D2473C99299B645A7B3E44.edm" localSheetId="9" hidden="1" xml:space="preserve">    '[4]Valuation matrix'!$1:$1048576</definedName>
    <definedName name="_bdm.3A56D1E3E9D2473C99299B645A7B3E44.edm" hidden="1" xml:space="preserve">    '[4]Valuation matrix'!$A:$IV</definedName>
    <definedName name="_bdm.3AE4302167584AD9BD501D15B8406AF7.edm" localSheetId="9" hidden="1">#REF!</definedName>
    <definedName name="_bdm.3AE4302167584AD9BD501D15B8406AF7.edm" hidden="1">#REF!</definedName>
    <definedName name="_bdm.3AFA6FC126EC4EA5BA744D8EF0AD924F.edm" localSheetId="9" hidden="1" xml:space="preserve">    [4]Precedents!$1:$1048576</definedName>
    <definedName name="_bdm.3AFA6FC126EC4EA5BA744D8EF0AD924F.edm" hidden="1" xml:space="preserve">    [4]Precedents!$A:$IV</definedName>
    <definedName name="_bdm.3BD64E2CE6F34BC3B79C67574A524C9F.edm" hidden="1">[8]Ownership!$IV$1</definedName>
    <definedName name="_bdm.3D781B8DB76F4B20A5EFB456FF6CACCD.edm" localSheetId="9" hidden="1" xml:space="preserve">    [4]Precedents!$1:$1048576</definedName>
    <definedName name="_bdm.3D781B8DB76F4B20A5EFB456FF6CACCD.edm" hidden="1" xml:space="preserve">    [4]Precedents!$A:$IV</definedName>
    <definedName name="_bdm.3DBFE74AC20F49C8B704B62C97223114.edm" localSheetId="9" hidden="1" xml:space="preserve">    '[8]Other Comps'!$1:$1048576</definedName>
    <definedName name="_bdm.3DBFE74AC20F49C8B704B62C97223114.edm" hidden="1" xml:space="preserve">    '[8]Other Comps'!$A:$IV</definedName>
    <definedName name="_bdm.3F7AB2E56DF54398880D6131AD4ABD94.edm" localSheetId="9" hidden="1" xml:space="preserve">    '[4]Val Summary'!$1:$1048576</definedName>
    <definedName name="_bdm.3F7AB2E56DF54398880D6131AD4ABD94.edm" hidden="1" xml:space="preserve">    '[4]Val Summary'!$A:$IV</definedName>
    <definedName name="_bdm.409A89EFFF594F41BE53FA74D44C34D7.edm" localSheetId="9" hidden="1" xml:space="preserve">    [8]Divisions!$1:$1048576</definedName>
    <definedName name="_bdm.409A89EFFF594F41BE53FA74D44C34D7.edm" hidden="1" xml:space="preserve">    [8]Divisions!$A:$IV</definedName>
    <definedName name="_bdm.40A46A7C8F334CD696C844C04835BE3D.edm" localSheetId="9" hidden="1" xml:space="preserve">    '[4]Val Summary'!$1:$1048576</definedName>
    <definedName name="_bdm.40A46A7C8F334CD696C844C04835BE3D.edm" hidden="1" xml:space="preserve">    '[4]Val Summary'!$A:$IV</definedName>
    <definedName name="_bdm.41BE13B1A3454E02A74F44FE0193E56E.edm" localSheetId="9" hidden="1" xml:space="preserve">    '[4]Val Summary'!$1:$1048576</definedName>
    <definedName name="_bdm.41BE13B1A3454E02A74F44FE0193E56E.edm" hidden="1" xml:space="preserve">    '[4]Val Summary'!$A:$IV</definedName>
    <definedName name="_bdm.431F8894CAFB461982E4343B86DAEE72.edm" localSheetId="9" hidden="1" xml:space="preserve">    '[4]Val Summary'!$1:$1048576</definedName>
    <definedName name="_bdm.431F8894CAFB461982E4343B86DAEE72.edm" hidden="1" xml:space="preserve">    '[4]Val Summary'!$A:$IV</definedName>
    <definedName name="_bdm.43875C39B6EF4695BAD81043AC1589BD.edm" localSheetId="9" hidden="1">'[6]Sources of Funding'!$1:$1048576</definedName>
    <definedName name="_bdm.43875C39B6EF4695BAD81043AC1589BD.edm" hidden="1">'[6]Sources of Funding'!$A:$IV</definedName>
    <definedName name="_bdm.43A01D731336421DA47F448C04A1C658.edm" localSheetId="9" hidden="1" xml:space="preserve">    '[4]Comps - Integrated'!$1:$1048576</definedName>
    <definedName name="_bdm.43A01D731336421DA47F448C04A1C658.edm" hidden="1" xml:space="preserve">    '[4]Comps - Integrated'!$A:$IV</definedName>
    <definedName name="_bdm.441FA3A9CBAB49058F57F3637566E472.edm" localSheetId="9" hidden="1" xml:space="preserve">    [4]DCF_5yr!$1:$1048576</definedName>
    <definedName name="_bdm.441FA3A9CBAB49058F57F3637566E472.edm" hidden="1" xml:space="preserve">    [4]DCF_5yr!$A:$IV</definedName>
    <definedName name="_bdm.44E201ACC837484F8453AE443A76C721.edm" localSheetId="9" hidden="1">#REF!</definedName>
    <definedName name="_bdm.44E201ACC837484F8453AE443A76C721.edm" hidden="1">#REF!</definedName>
    <definedName name="_bdm.44FC9D33DDFA4A278C11253ABF9197CF.edm" localSheetId="9" hidden="1" xml:space="preserve">    '[4]VVD Comparison'!$1:$1048576</definedName>
    <definedName name="_bdm.44FC9D33DDFA4A278C11253ABF9197CF.edm" hidden="1" xml:space="preserve">    '[4]VVD Comparison'!$A:$IV</definedName>
    <definedName name="_bdm.4611DBB49755427CBFA6ADF44FFB61EB.edm" localSheetId="9" hidden="1" xml:space="preserve">    [7]Erik_OpMod!$1:$1048576</definedName>
    <definedName name="_bdm.4611DBB49755427CBFA6ADF44FFB61EB.edm" hidden="1" xml:space="preserve">    [7]Erik_OpMod!$A:$IV</definedName>
    <definedName name="_bdm.464FD2327F6C469EB5C7533DB428B9D3.edm" localSheetId="9" hidden="1">#REF!</definedName>
    <definedName name="_bdm.464FD2327F6C469EB5C7533DB428B9D3.edm" hidden="1">#REF!</definedName>
    <definedName name="_bdm.4665BB6AB3064C9A8775BDB977A3398F.edm" localSheetId="9" hidden="1" xml:space="preserve">    '[4]Val Summary'!$1:$1048576</definedName>
    <definedName name="_bdm.4665BB6AB3064C9A8775BDB977A3398F.edm" hidden="1" xml:space="preserve">    '[4]Val Summary'!$A:$IV</definedName>
    <definedName name="_bdm.471B933DD3B54BD8AC7AACB4297E1476.edm" localSheetId="9" hidden="1" xml:space="preserve">    [7]Synergies!$1:$1048576</definedName>
    <definedName name="_bdm.471B933DD3B54BD8AC7AACB4297E1476.edm" hidden="1" xml:space="preserve">    [7]Synergies!$A:$IV</definedName>
    <definedName name="_bdm.4940E0C0A3324B4B9DE74CD3B4242465.edm" localSheetId="9" hidden="1">#REF!</definedName>
    <definedName name="_bdm.4940E0C0A3324B4B9DE74CD3B4242465.edm" hidden="1">#REF!</definedName>
    <definedName name="_bdm.49CB5EE2DC7C497ABEC9F2E132F0CA6E.edm" hidden="1">'[5]OSC charts'!$IV$1</definedName>
    <definedName name="_bdm.4A13890C69124130A371E162EE717C4F.edm" localSheetId="9" hidden="1" xml:space="preserve">    [7]Erik_OpMod!$1:$1048576</definedName>
    <definedName name="_bdm.4A13890C69124130A371E162EE717C4F.edm" hidden="1" xml:space="preserve">    [7]Erik_OpMod!$A:$IV</definedName>
    <definedName name="_bdm.4A13CA784E1B4CF6A4F8D14C3DAADBA2.edm" localSheetId="9" hidden="1">#REF!</definedName>
    <definedName name="_bdm.4A13CA784E1B4CF6A4F8D14C3DAADBA2.edm" hidden="1">#REF!</definedName>
    <definedName name="_bdm.4B34EA521BD44BD494CA38D6035E3F1E.edm" localSheetId="9" hidden="1" xml:space="preserve">    [4]WACC!$1:$1048576</definedName>
    <definedName name="_bdm.4B34EA521BD44BD494CA38D6035E3F1E.edm" hidden="1" xml:space="preserve">    [4]WACC!$A:$IV</definedName>
    <definedName name="_bdm.4CCEB82227454408900304F1C485F5E7.edm" localSheetId="9" hidden="1" xml:space="preserve">    [4]WACC!$1:$1048576</definedName>
    <definedName name="_bdm.4CCEB82227454408900304F1C485F5E7.edm" hidden="1" xml:space="preserve">    [4]WACC!$A:$IV</definedName>
    <definedName name="_bdm.4D1B9F178714447CAFB0722D4CE4CB92.edm" localSheetId="9" hidden="1" xml:space="preserve">    '[4]Divisional performance'!$1:$1048576</definedName>
    <definedName name="_bdm.4D1B9F178714447CAFB0722D4CE4CB92.edm" hidden="1" xml:space="preserve">    '[4]Divisional performance'!$A:$IV</definedName>
    <definedName name="_bdm.4D49D2AFED0B48F8B3261FC26D0E0393.edm" localSheetId="9" hidden="1" xml:space="preserve">    [4]Precedents!$1:$1048576</definedName>
    <definedName name="_bdm.4D49D2AFED0B48F8B3261FC26D0E0393.edm" hidden="1" xml:space="preserve">    [4]Precedents!$A:$IV</definedName>
    <definedName name="_bdm.4DD438419980456590E95A8F23ACBED6.edm" localSheetId="9" hidden="1" xml:space="preserve">    [4]Precedents!$1:$1048576</definedName>
    <definedName name="_bdm.4DD438419980456590E95A8F23ACBED6.edm" hidden="1" xml:space="preserve">    [4]Precedents!$A:$IV</definedName>
    <definedName name="_bdm.4E823BD7B16748868C49491E4EF6730B.edm" localSheetId="9" hidden="1" xml:space="preserve">    '[4]Val Summary'!$1:$1048576</definedName>
    <definedName name="_bdm.4E823BD7B16748868C49491E4EF6730B.edm" hidden="1" xml:space="preserve">    '[4]Val Summary'!$A:$IV</definedName>
    <definedName name="_bdm.4E84CA3CFAE74BA9A06BDD989557121E.edm" localSheetId="9" hidden="1" xml:space="preserve">    '[5]Freenet Financial'!$1:$1048576</definedName>
    <definedName name="_bdm.4E84CA3CFAE74BA9A06BDD989557121E.edm" hidden="1" xml:space="preserve">    '[5]Freenet Financial'!$A:$IV</definedName>
    <definedName name="_bdm.4F2545BE9AAA42D99E6FFBAFAD0BDAAB.edm" hidden="1">[8]Ownership!$IV$1</definedName>
    <definedName name="_bdm.4F4639E4C54844A9864F17EB4D4EDB77.edm" localSheetId="9" hidden="1" xml:space="preserve">    '[4]VVD Comparison'!$1:$1048576</definedName>
    <definedName name="_bdm.4F4639E4C54844A9864F17EB4D4EDB77.edm" hidden="1" xml:space="preserve">    '[4]VVD Comparison'!$A:$IV</definedName>
    <definedName name="_bdm.4F61155569FB432587F527D5F5333B9A.edm" localSheetId="9" hidden="1">'[4]Val Summary'!#REF!</definedName>
    <definedName name="_bdm.4F61155569FB432587F527D5F5333B9A.edm" hidden="1">'[4]Val Summary'!#REF!</definedName>
    <definedName name="_bdm.502C93C604EA4BAB99544EACFC9918D5.edm" localSheetId="9" hidden="1" xml:space="preserve">    '[5]German M&amp;A'!$1:$1048576</definedName>
    <definedName name="_bdm.502C93C604EA4BAB99544EACFC9918D5.edm" hidden="1" xml:space="preserve">    '[5]German M&amp;A'!$A:$IV</definedName>
    <definedName name="_bdm.504AAA6DDC024257BBA229E6F41DD143.edm" localSheetId="9" hidden="1" xml:space="preserve">    '[4]Val Summary'!$1:$1048576</definedName>
    <definedName name="_bdm.504AAA6DDC024257BBA229E6F41DD143.edm" hidden="1" xml:space="preserve">    '[4]Val Summary'!$A:$IV</definedName>
    <definedName name="_bdm.513B964644034A7DAAB362214CEDAEF6.edm" localSheetId="9" hidden="1" xml:space="preserve">    '[5]German M&amp;A'!$1:$1048576</definedName>
    <definedName name="_bdm.513B964644034A7DAAB362214CEDAEF6.edm" hidden="1" xml:space="preserve">    '[5]German M&amp;A'!$A:$IV</definedName>
    <definedName name="_bdm.52513D09AFFB4DEFA5DFED7EAD447C20.edm" localSheetId="9" hidden="1" xml:space="preserve">        '[4]Divisional performance'!$1:$1048576</definedName>
    <definedName name="_bdm.52513D09AFFB4DEFA5DFED7EAD447C20.edm" hidden="1" xml:space="preserve">        '[4]Divisional performance'!$A:$IV</definedName>
    <definedName name="_bdm.5271B9D52E494F77B31CC832A42F0B7D.edm" localSheetId="9" hidden="1">#REF!</definedName>
    <definedName name="_bdm.5271B9D52E494F77B31CC832A42F0B7D.edm" hidden="1">#REF!</definedName>
    <definedName name="_bdm.52763C1754A54856B5FB784E3218E305.edm" localSheetId="9" hidden="1" xml:space="preserve">    '[4]VVD Comparison'!$1:$1048576</definedName>
    <definedName name="_bdm.52763C1754A54856B5FB784E3218E305.edm" hidden="1" xml:space="preserve">    '[4]VVD Comparison'!$A:$IV</definedName>
    <definedName name="_bdm.55C8F7DBE9FA4347A3580EF88CE4A9CA.edm" localSheetId="9" hidden="1" xml:space="preserve">    '[4]VVD Comparison'!$1:$1048576</definedName>
    <definedName name="_bdm.55C8F7DBE9FA4347A3580EF88CE4A9CA.edm" hidden="1" xml:space="preserve">    '[4]VVD Comparison'!$A:$IV</definedName>
    <definedName name="_bdm.5734E21FBECA477D992F6EAB589A0A58.edm" localSheetId="9" hidden="1" xml:space="preserve">    '[5]Tech Overview'!$1:$1048576</definedName>
    <definedName name="_bdm.5734E21FBECA477D992F6EAB589A0A58.edm" hidden="1" xml:space="preserve">    '[5]Tech Overview'!$A:$IV</definedName>
    <definedName name="_bdm.5794F624BA254A44B83E7FED0A00C476.edm" localSheetId="9" hidden="1" xml:space="preserve">    '[4]Val Summary'!$1:$1048576</definedName>
    <definedName name="_bdm.5794F624BA254A44B83E7FED0A00C476.edm" hidden="1" xml:space="preserve">    '[4]Val Summary'!$A:$IV</definedName>
    <definedName name="_bdm.58C296FE267E4A58B095DC10A978140A.edm" localSheetId="9" hidden="1" xml:space="preserve">    [7]Synergies!$1:$1048576</definedName>
    <definedName name="_bdm.58C296FE267E4A58B095DC10A978140A.edm" hidden="1" xml:space="preserve">    [7]Synergies!$A:$IV</definedName>
    <definedName name="_bdm.5968C3F8E96045CD92EF0516EC8C914B.edm" localSheetId="9" hidden="1">#REF!</definedName>
    <definedName name="_bdm.5968C3F8E96045CD92EF0516EC8C914B.edm" hidden="1">#REF!</definedName>
    <definedName name="_bdm.5A741D6EC6184EED896A637CD93D0439.edm" localSheetId="9" hidden="1" xml:space="preserve">    [7]Consolidated!$1:$1048576</definedName>
    <definedName name="_bdm.5A741D6EC6184EED896A637CD93D0439.edm" hidden="1" xml:space="preserve">    [7]Consolidated!$A:$IV</definedName>
    <definedName name="_bdm.5ADC84547C11478BB6C03161FC3A4242.edm" localSheetId="9" hidden="1" xml:space="preserve">    [8]DCF_5yr!$1:$1048576</definedName>
    <definedName name="_bdm.5ADC84547C11478BB6C03161FC3A4242.edm" hidden="1" xml:space="preserve">    [8]DCF_5yr!$A:$IV</definedName>
    <definedName name="_bdm.5C8D061EF4F24D45AEF22157CF212DA6.edm" localSheetId="9" hidden="1" xml:space="preserve">    [7]Synergies!$1:$1048576</definedName>
    <definedName name="_bdm.5C8D061EF4F24D45AEF22157CF212DA6.edm" hidden="1" xml:space="preserve">    [7]Synergies!$A:$IV</definedName>
    <definedName name="_bdm.5DA541780D3A4D46BE8993E965A03BCB.edm" localSheetId="9" hidden="1" xml:space="preserve">    '[8]Other Comps'!$1:$1048576</definedName>
    <definedName name="_bdm.5DA541780D3A4D46BE8993E965A03BCB.edm" hidden="1" xml:space="preserve">    '[8]Other Comps'!$A:$IV</definedName>
    <definedName name="_bdm.5E3158B344874D62B760C8CC5948C5DA.edm" localSheetId="9" hidden="1" xml:space="preserve">    '[7]Op Model Comparison'!$1:$1048576</definedName>
    <definedName name="_bdm.5E3158B344874D62B760C8CC5948C5DA.edm" hidden="1" xml:space="preserve">    '[7]Op Model Comparison'!$A:$IV</definedName>
    <definedName name="_bdm.5E31E8892DAA4183B5743448E21828B8.edm" localSheetId="9" hidden="1" xml:space="preserve">    '[5]Freenet Financial'!$1:$1048576</definedName>
    <definedName name="_bdm.5E31E8892DAA4183B5743448E21828B8.edm" hidden="1" xml:space="preserve">    '[5]Freenet Financial'!$A:$IV</definedName>
    <definedName name="_bdm.5E479CB24D5942CE90E7EBAED9C2B7E7.edm" localSheetId="9" hidden="1">#REF!</definedName>
    <definedName name="_bdm.5E479CB24D5942CE90E7EBAED9C2B7E7.edm" hidden="1">#REF!</definedName>
    <definedName name="_bdm.5EB506E10806486D8466A92A1F3A32F0.edm" localSheetId="9" hidden="1">#REF!</definedName>
    <definedName name="_bdm.5EB506E10806486D8466A92A1F3A32F0.edm" hidden="1">#REF!</definedName>
    <definedName name="_bdm.5F984F7A346543168152489CE75FF411.edm" localSheetId="9" hidden="1" xml:space="preserve">    [7]Consolidated!$1:$1048576</definedName>
    <definedName name="_bdm.5F984F7A346543168152489CE75FF411.edm" hidden="1" xml:space="preserve">    [7]Consolidated!$A:$IV</definedName>
    <definedName name="_bdm.5FD376CBDEA34D1D8B53E6DE21EF5F68.edm" localSheetId="9" hidden="1" xml:space="preserve">    [7]Synergies!$1:$1048576</definedName>
    <definedName name="_bdm.5FD376CBDEA34D1D8B53E6DE21EF5F68.edm" hidden="1" xml:space="preserve">    [7]Synergies!$A:$IV</definedName>
    <definedName name="_bdm.60D382299D83455AA1DA0A8E942D29B6.edm" localSheetId="9" hidden="1" xml:space="preserve">    [7]Synergies!$1:$1048576</definedName>
    <definedName name="_bdm.60D382299D83455AA1DA0A8E942D29B6.edm" hidden="1" xml:space="preserve">    [7]Synergies!$A:$IV</definedName>
    <definedName name="_bdm.628F7873EA7243BD88970D57BD911DA9.edm" hidden="1">[8]Divisions!$IV$1</definedName>
    <definedName name="_bdm.6300208B611341BBBC141A44EF6125C1.edm" hidden="1">[8]Divisions!$IV$1</definedName>
    <definedName name="_bdm.634F262ED4EC43BA96D21464B7313EFC.edm" localSheetId="9" hidden="1" xml:space="preserve">    [4]WACC!$1:$1048576</definedName>
    <definedName name="_bdm.634F262ED4EC43BA96D21464B7313EFC.edm" hidden="1" xml:space="preserve">    [4]WACC!$A:$IV</definedName>
    <definedName name="_bdm.637C1537A1CB4690A9AE900E4F7C13A3.edm" localSheetId="9" hidden="1" xml:space="preserve">    [7]Erik_OpMod!$1:$1048576</definedName>
    <definedName name="_bdm.637C1537A1CB4690A9AE900E4F7C13A3.edm" hidden="1" xml:space="preserve">    [7]Erik_OpMod!$A:$IV</definedName>
    <definedName name="_bdm.639A5252081E427D9F89FE67442F0223.edm" localSheetId="9" hidden="1" xml:space="preserve">    [7]Synergies!$1:$1048576</definedName>
    <definedName name="_bdm.639A5252081E427D9F89FE67442F0223.edm" hidden="1" xml:space="preserve">    [7]Synergies!$A:$IV</definedName>
    <definedName name="_bdm.64886E0B3933454C8E93ADBB1AEBAE0A.edm" localSheetId="9" hidden="1" xml:space="preserve">    '[8]Other Comps'!$1:$1048576</definedName>
    <definedName name="_bdm.64886E0B3933454C8E93ADBB1AEBAE0A.edm" hidden="1" xml:space="preserve">    '[8]Other Comps'!$A:$IV</definedName>
    <definedName name="_bdm.656EC4C70AC840E09583CFE355E4BE14.edm" localSheetId="9" hidden="1" xml:space="preserve">    '[4]Comps - Integrated'!$1:$1048576</definedName>
    <definedName name="_bdm.656EC4C70AC840E09583CFE355E4BE14.edm" hidden="1" xml:space="preserve">    '[4]Comps - Integrated'!$A:$IV</definedName>
    <definedName name="_bdm.65DCA565F6194A319E4198EF8A81B8CC.edm" hidden="1">[8]Divisions!$IV$1</definedName>
    <definedName name="_bdm.663F758A3D95476EADE4535BAE3B3FAA.edm" localSheetId="9" hidden="1">#REF!</definedName>
    <definedName name="_bdm.663F758A3D95476EADE4535BAE3B3FAA.edm" hidden="1">#REF!</definedName>
    <definedName name="_bdm.6643293AB6544731B2020EFB55F7AFC9.edm" localSheetId="9" hidden="1" xml:space="preserve">        '[4]Comps - Integrated'!$1:$1048576</definedName>
    <definedName name="_bdm.6643293AB6544731B2020EFB55F7AFC9.edm" hidden="1" xml:space="preserve">        '[4]Comps - Integrated'!$A:$IV</definedName>
    <definedName name="_bdm.665FCBBB5BB04CF7B406952A31747962.edm" localSheetId="9" hidden="1" xml:space="preserve">    [7]Erik_OpMod!$1:$1048576</definedName>
    <definedName name="_bdm.665FCBBB5BB04CF7B406952A31747962.edm" hidden="1" xml:space="preserve">    [7]Erik_OpMod!$A:$IV</definedName>
    <definedName name="_bdm.66E4AD8117FD4D63B34FBA9CCBF201C1.edm" localSheetId="9" hidden="1">#REF!</definedName>
    <definedName name="_bdm.66E4AD8117FD4D63B34FBA9CCBF201C1.edm" hidden="1">#REF!</definedName>
    <definedName name="_bdm.670736016E35473098F9161F9C15C1B5.edm" localSheetId="9" hidden="1" xml:space="preserve">    [5]INF!$1:$1048576</definedName>
    <definedName name="_bdm.670736016E35473098F9161F9C15C1B5.edm" hidden="1" xml:space="preserve">    [5]INF!$A:$IV</definedName>
    <definedName name="_bdm.689EFC4C4EE541858A2BE3B8EC4367DD.edm" localSheetId="9" hidden="1" xml:space="preserve">        [8]DCF_5yr!$1:$1048576</definedName>
    <definedName name="_bdm.689EFC4C4EE541858A2BE3B8EC4367DD.edm" hidden="1" xml:space="preserve">        [8]DCF_5yr!$A:$IV</definedName>
    <definedName name="_bdm.697BBDAF3B0946CBBD9A6A21061B1F79.edm" localSheetId="9" hidden="1" xml:space="preserve">    '[4]Val Summary'!$1:$1048576</definedName>
    <definedName name="_bdm.697BBDAF3B0946CBBD9A6A21061B1F79.edm" hidden="1" xml:space="preserve">    '[4]Val Summary'!$A:$IV</definedName>
    <definedName name="_bdm.6D2BABF28D464BD3A84D11DD7895CDA3.edm" localSheetId="9" hidden="1" xml:space="preserve">    '[7]Tieot_OpMod '!$1:$1048576</definedName>
    <definedName name="_bdm.6D2BABF28D464BD3A84D11DD7895CDA3.edm" hidden="1" xml:space="preserve">    '[7]Tieot_OpMod '!$A:$IV</definedName>
    <definedName name="_bdm.6D9ADCA2CC904DB2B211B0C0295432A7.edm" localSheetId="9" hidden="1" xml:space="preserve">    '[4]Val Summary'!$1:$1048576</definedName>
    <definedName name="_bdm.6D9ADCA2CC904DB2B211B0C0295432A7.edm" hidden="1" xml:space="preserve">    '[4]Val Summary'!$A:$IV</definedName>
    <definedName name="_bdm.6DCF2F25A44B4FD1A062F142000FFA68.edm" localSheetId="9" hidden="1" xml:space="preserve">    '[4]Val Summary'!$1:$1048576</definedName>
    <definedName name="_bdm.6DCF2F25A44B4FD1A062F142000FFA68.edm" hidden="1" xml:space="preserve">    '[4]Val Summary'!$A:$IV</definedName>
    <definedName name="_bdm.6E69FFBF8B4740BEBA6DB8C9CDEAE425.edm" localSheetId="9" hidden="1" xml:space="preserve">    '[5]Tech Overview'!$1:$1048576</definedName>
    <definedName name="_bdm.6E69FFBF8B4740BEBA6DB8C9CDEAE425.edm" hidden="1" xml:space="preserve">    '[5]Tech Overview'!$A:$IV</definedName>
    <definedName name="_bdm.6E6B53B5AC0F48F99CAA3B339878B2BB.edm" localSheetId="9" hidden="1">#REF!</definedName>
    <definedName name="_bdm.6E6B53B5AC0F48F99CAA3B339878B2BB.edm" hidden="1">#REF!</definedName>
    <definedName name="_bdm.6F9C722097884DBA882B345081BB591C.edm" localSheetId="9" hidden="1" xml:space="preserve">    [4]WACC!$1:$1048576</definedName>
    <definedName name="_bdm.6F9C722097884DBA882B345081BB591C.edm" hidden="1" xml:space="preserve">    [4]WACC!$A:$IV</definedName>
    <definedName name="_bdm.6FAFCF761F76481F9414F1ECD9031AFC.edm" localSheetId="9" hidden="1" xml:space="preserve">    [4]WACC!$1:$1048576</definedName>
    <definedName name="_bdm.6FAFCF761F76481F9414F1ECD9031AFC.edm" hidden="1" xml:space="preserve">    [4]WACC!$A:$IV</definedName>
    <definedName name="_bdm.70036227443946AE8A6C60CE7A6DDC09.edm" hidden="1">'[5]Mob Financial '!$IV$1</definedName>
    <definedName name="_bdm.700B98A890854A43AE227ED8E9937CED.edm" localSheetId="9" hidden="1" xml:space="preserve">    '[4]Val Summary'!$1:$1048576</definedName>
    <definedName name="_bdm.700B98A890854A43AE227ED8E9937CED.edm" hidden="1" xml:space="preserve">    '[4]Val Summary'!$A:$IV</definedName>
    <definedName name="_bdm.70BD108C72CB4A299F48BEEE1B6E228A.edm" localSheetId="9" hidden="1" xml:space="preserve">    '[4]Comps - Integrated'!$1:$1048576</definedName>
    <definedName name="_bdm.70BD108C72CB4A299F48BEEE1B6E228A.edm" hidden="1" xml:space="preserve">    '[4]Comps - Integrated'!$A:$IV</definedName>
    <definedName name="_bdm.7225370F4BDB4DDBB81E54F7D6E3AD14.edm" localSheetId="9" hidden="1">#REF!</definedName>
    <definedName name="_bdm.7225370F4BDB4DDBB81E54F7D6E3AD14.edm" hidden="1">#REF!</definedName>
    <definedName name="_bdm.726207E7517B4511B15CFC23F92CAD29.edm" localSheetId="9" hidden="1">#REF!</definedName>
    <definedName name="_bdm.726207E7517B4511B15CFC23F92CAD29.edm" hidden="1">#REF!</definedName>
    <definedName name="_bdm.7319DFAFDC7D4EA8A170EEE26B82EEEA.edm" localSheetId="9" hidden="1" xml:space="preserve">    [4]Precedents!$1:$1048576</definedName>
    <definedName name="_bdm.7319DFAFDC7D4EA8A170EEE26B82EEEA.edm" hidden="1" xml:space="preserve">    [4]Precedents!$A:$IV</definedName>
    <definedName name="_bdm.735D7F6843BC4A96A68D9FAC6508919F.edm" hidden="1">[5]Towers!$IV$1</definedName>
    <definedName name="_bdm.743F5BB440B74D24BAADD200B7F2638D.edm" hidden="1">[8]Ownership!$IV$1</definedName>
    <definedName name="_bdm.74AC7498FB9B45C6A3CFA68833330C44.edm" localSheetId="9" hidden="1" xml:space="preserve">    [7]Synergies!$1:$1048576</definedName>
    <definedName name="_bdm.74AC7498FB9B45C6A3CFA68833330C44.edm" hidden="1" xml:space="preserve">    [7]Synergies!$A:$IV</definedName>
    <definedName name="_bdm.7505401089284C66B58001AF3B247C50.edm" localSheetId="9" hidden="1" xml:space="preserve">    [8]Divisions!$1:$1048576</definedName>
    <definedName name="_bdm.7505401089284C66B58001AF3B247C50.edm" hidden="1" xml:space="preserve">    [8]Divisions!$A:$IV</definedName>
    <definedName name="_bdm.7532E322339C404A9D603DAC0FE66D47.edm" localSheetId="9" hidden="1" xml:space="preserve">    [8]Comps!$1:$1048576</definedName>
    <definedName name="_bdm.7532E322339C404A9D603DAC0FE66D47.edm" hidden="1" xml:space="preserve">    [8]Comps!$A:$IV</definedName>
    <definedName name="_bdm.757507A4B9B644FC859DDE0B8CD75440.edm" localSheetId="9" hidden="1" xml:space="preserve">    [7]Synergies!$1:$1048576</definedName>
    <definedName name="_bdm.757507A4B9B644FC859DDE0B8CD75440.edm" hidden="1" xml:space="preserve">    [7]Synergies!$A:$IV</definedName>
    <definedName name="_bdm.75A6FE8BA1464C45A7FB60279C8CB117.edm" localSheetId="9" hidden="1">#REF!</definedName>
    <definedName name="_bdm.75A6FE8BA1464C45A7FB60279C8CB117.edm" hidden="1">#REF!</definedName>
    <definedName name="_bdm.76469BD5B217450FBF2060D62A68F906.edm" localSheetId="9" hidden="1" xml:space="preserve">    '[4]Valuation matrix'!$1:$1048576</definedName>
    <definedName name="_bdm.76469BD5B217450FBF2060D62A68F906.edm" hidden="1" xml:space="preserve">    '[4]Valuation matrix'!$A:$IV</definedName>
    <definedName name="_bdm.7753581335E345DDBC1C1254861BA30E.edm" localSheetId="9" hidden="1">[6]Summary!$1:$1048576</definedName>
    <definedName name="_bdm.7753581335E345DDBC1C1254861BA30E.edm" hidden="1">[6]Summary!$A:$IV</definedName>
    <definedName name="_bdm.77B73C5673084B379B646D7B87EFA636.edm" localSheetId="9" hidden="1">[9]Output!$1:$1048576</definedName>
    <definedName name="_bdm.77B73C5673084B379B646D7B87EFA636.edm" hidden="1">[9]Output!$A:$IV</definedName>
    <definedName name="_bdm.78B911D23F4048B08583C14A905A5025.edm" localSheetId="9" hidden="1">#REF!</definedName>
    <definedName name="_bdm.78B911D23F4048B08583C14A905A5025.edm" hidden="1">#REF!</definedName>
    <definedName name="_bdm.793D56D5512645B2A3C5008E179DD2E7.edm" localSheetId="9" hidden="1">#REF!</definedName>
    <definedName name="_bdm.793D56D5512645B2A3C5008E179DD2E7.edm" hidden="1">#REF!</definedName>
    <definedName name="_bdm.7947146103854FA9B29746B4CC5CB8BE.edm" localSheetId="9" hidden="1" xml:space="preserve">    '[5]Tech Overview'!$1:$1048576</definedName>
    <definedName name="_bdm.7947146103854FA9B29746B4CC5CB8BE.edm" hidden="1" xml:space="preserve">    '[5]Tech Overview'!$A:$IV</definedName>
    <definedName name="_bdm.7A6181D39E5D43FEAB3761E05D09AEB8.edm" localSheetId="9" hidden="1">#REF!</definedName>
    <definedName name="_bdm.7A6181D39E5D43FEAB3761E05D09AEB8.edm" hidden="1">#REF!</definedName>
    <definedName name="_bdm.7B95B490815940D6BE74004888B77ABF.edm" hidden="1">[8]Ownership!$IV$1</definedName>
    <definedName name="_bdm.7C7EFAF9C6A14A819C21DAACD1382099.edm" localSheetId="9" hidden="1" xml:space="preserve">    '[7]Op Model Comparison'!$1:$1048576</definedName>
    <definedName name="_bdm.7C7EFAF9C6A14A819C21DAACD1382099.edm" hidden="1" xml:space="preserve">    '[7]Op Model Comparison'!$A:$IV</definedName>
    <definedName name="_bdm.7CDA92D1A0CB42EFB7F9FCB51610DF22.edm" localSheetId="9" hidden="1" xml:space="preserve">    [4]Precedents!$1:$1048576</definedName>
    <definedName name="_bdm.7CDA92D1A0CB42EFB7F9FCB51610DF22.edm" hidden="1" xml:space="preserve">    [4]Precedents!$A:$IV</definedName>
    <definedName name="_bdm.7D41120ECADD456B97B68E7C92A21FAE.edm" localSheetId="9" hidden="1" xml:space="preserve">    [4]DCF_5yr!$1:$1048576</definedName>
    <definedName name="_bdm.7D41120ECADD456B97B68E7C92A21FAE.edm" hidden="1" xml:space="preserve">    [4]DCF_5yr!$A:$IV</definedName>
    <definedName name="_bdm.7D8395FD92DB4BE48CE84FA7FB9AB901.edm" localSheetId="9" hidden="1" xml:space="preserve">    [4]DCF_5yr!$1:$1048576</definedName>
    <definedName name="_bdm.7D8395FD92DB4BE48CE84FA7FB9AB901.edm" hidden="1" xml:space="preserve">    [4]DCF_5yr!$A:$IV</definedName>
    <definedName name="_bdm.7E00048604A2490F8E012C49346E6078.edm" hidden="1">[5]EM.TV!$IV$1</definedName>
    <definedName name="_bdm.7EB19C972D5B4806A903223E0EA14113.edm" localSheetId="9" hidden="1">#REF!</definedName>
    <definedName name="_bdm.7EB19C972D5B4806A903223E0EA14113.edm" hidden="1">#REF!</definedName>
    <definedName name="_bdm.817DE48C024E49EBB3046F45267C04D6.edm" hidden="1">'[5]OSC charts'!$IV$1</definedName>
    <definedName name="_bdm.81A5AA05FE3741CAAD832B222E3D2A2E.edm" localSheetId="9" hidden="1" xml:space="preserve">    '[4]Comps - Integrated'!$1:$1048576</definedName>
    <definedName name="_bdm.81A5AA05FE3741CAAD832B222E3D2A2E.edm" hidden="1" xml:space="preserve">    '[4]Comps - Integrated'!$A:$IV</definedName>
    <definedName name="_bdm.81DBE87762EB4BBC8D5481CCC8CDB5C7.edm" localSheetId="9" hidden="1">#REF!</definedName>
    <definedName name="_bdm.81DBE87762EB4BBC8D5481CCC8CDB5C7.edm" hidden="1">#REF!</definedName>
    <definedName name="_bdm.82B2D9D8D4BB4E9CB639FFEC68E784BB.edm" localSheetId="9" hidden="1" xml:space="preserve">    [4]DCF_5yr!$1:$1048576</definedName>
    <definedName name="_bdm.82B2D9D8D4BB4E9CB639FFEC68E784BB.edm" hidden="1" xml:space="preserve">    [4]DCF_5yr!$A:$IV</definedName>
    <definedName name="_bdm.83625ED036B24F2E8204E58962F73B26.edm" localSheetId="9" hidden="1" xml:space="preserve">    '[4]Val Summary'!$1:$1048576</definedName>
    <definedName name="_bdm.83625ED036B24F2E8204E58962F73B26.edm" hidden="1" xml:space="preserve">    '[4]Val Summary'!$A:$IV</definedName>
    <definedName name="_bdm.83DC3DFF428C46BAA3446D458E97D4F5.edm" localSheetId="9" hidden="1">'[4]Val Summary'!#REF!</definedName>
    <definedName name="_bdm.83DC3DFF428C46BAA3446D458E97D4F5.edm" hidden="1">'[4]Val Summary'!#REF!</definedName>
    <definedName name="_bdm.84FB56844ECD4BF6938AFF87629CA502.edm" localSheetId="9" hidden="1" xml:space="preserve">    '[7]Tieot_OpMod '!$1:$1048576</definedName>
    <definedName name="_bdm.84FB56844ECD4BF6938AFF87629CA502.edm" hidden="1" xml:space="preserve">    '[7]Tieot_OpMod '!$A:$IV</definedName>
    <definedName name="_bdm.8522F21A0A684E629EA9CED0C2724433.edm" localSheetId="9" hidden="1">#REF!</definedName>
    <definedName name="_bdm.8522F21A0A684E629EA9CED0C2724433.edm" hidden="1">#REF!</definedName>
    <definedName name="_bdm.85990076D1FA434A881AFC4DC4D4FFED.edm" localSheetId="9" hidden="1" xml:space="preserve">    '[4]Valuation matrix'!$1:$1048576</definedName>
    <definedName name="_bdm.85990076D1FA434A881AFC4DC4D4FFED.edm" hidden="1" xml:space="preserve">    '[4]Valuation matrix'!$A:$IV</definedName>
    <definedName name="_bdm.85E67C0EA1F940328ACA90B3A8AD8062.edm" localSheetId="9" hidden="1" xml:space="preserve">    [4]Precedents!$1:$1048576</definedName>
    <definedName name="_bdm.85E67C0EA1F940328ACA90B3A8AD8062.edm" hidden="1" xml:space="preserve">    [4]Precedents!$A:$IV</definedName>
    <definedName name="_bdm.86341685D0E34CA3A3478D5046A6BF46.edm" localSheetId="9" hidden="1" xml:space="preserve">    '[4]Val Summary'!$1:$1048576</definedName>
    <definedName name="_bdm.86341685D0E34CA3A3478D5046A6BF46.edm" hidden="1" xml:space="preserve">    '[4]Val Summary'!$A:$IV</definedName>
    <definedName name="_bdm.87C1043C63134B79B906AFF205118E8F.edm" localSheetId="9" hidden="1" xml:space="preserve">    '[4]Valuation matrix'!$1:$1048576</definedName>
    <definedName name="_bdm.87C1043C63134B79B906AFF205118E8F.edm" hidden="1" xml:space="preserve">    '[4]Valuation matrix'!$A:$IV</definedName>
    <definedName name="_bdm.87EC2E52DC42484492BC12D2D73D86C4.edm" localSheetId="9" hidden="1">#REF!</definedName>
    <definedName name="_bdm.87EC2E52DC42484492BC12D2D73D86C4.edm" hidden="1">#REF!</definedName>
    <definedName name="_bdm.887FC0E2369A40BC9EF4CF304ECFA99A.edm" localSheetId="9" hidden="1" xml:space="preserve">    '[5]Mob Financial '!$1:$1048576</definedName>
    <definedName name="_bdm.887FC0E2369A40BC9EF4CF304ECFA99A.edm" hidden="1" xml:space="preserve">    '[5]Mob Financial '!$A:$IV</definedName>
    <definedName name="_bdm.894808CEE1C449C88921D086886376D0.edm" localSheetId="9" hidden="1" xml:space="preserve">        '[4]Divisional performance'!$1:$1048576</definedName>
    <definedName name="_bdm.894808CEE1C449C88921D086886376D0.edm" hidden="1" xml:space="preserve">        '[4]Divisional performance'!$A:$IV</definedName>
    <definedName name="_bdm.8B7C3DC8D50F47D48555D9B8C3A52E4A.edm" localSheetId="9" hidden="1" xml:space="preserve">        '[5]Tech Overview'!$1:$1048576</definedName>
    <definedName name="_bdm.8B7C3DC8D50F47D48555D9B8C3A52E4A.edm" hidden="1" xml:space="preserve">        '[5]Tech Overview'!$A:$IV</definedName>
    <definedName name="_bdm.8C753F0783C340A0B9DAA68D63543722.edm" localSheetId="9" hidden="1" xml:space="preserve">    [8]Comps!$1:$1048576</definedName>
    <definedName name="_bdm.8C753F0783C340A0B9DAA68D63543722.edm" hidden="1" xml:space="preserve">    [8]Comps!$A:$IV</definedName>
    <definedName name="_bdm.8D6659E7BEC4402C9E14689015C75AF1.edm" hidden="1">[5]Towers!$IV$1</definedName>
    <definedName name="_bdm.8DFB29D698AF457B84F8987EC0048853.edm" localSheetId="9" hidden="1" xml:space="preserve">    '[4]VVD Comparison'!$1:$1048576</definedName>
    <definedName name="_bdm.8DFB29D698AF457B84F8987EC0048853.edm" hidden="1" xml:space="preserve">    '[4]VVD Comparison'!$A:$IV</definedName>
    <definedName name="_bdm.8E2F5B9B5CFE442DA447B8B116C12C96.edm" localSheetId="9" hidden="1" xml:space="preserve">    '[4]Valuation matrix'!$1:$1048576</definedName>
    <definedName name="_bdm.8E2F5B9B5CFE442DA447B8B116C12C96.edm" hidden="1" xml:space="preserve">    '[4]Valuation matrix'!$A:$IV</definedName>
    <definedName name="_bdm.8EDE6D4C879F45648E87248C114FCAA5.edm" localSheetId="9" hidden="1" xml:space="preserve">    '[7]Op Model Comparison'!$1:$1048576</definedName>
    <definedName name="_bdm.8EDE6D4C879F45648E87248C114FCAA5.edm" hidden="1" xml:space="preserve">    '[7]Op Model Comparison'!$A:$IV</definedName>
    <definedName name="_bdm.8FE39F33D28043139F730F8ACBF35614.edm" localSheetId="9" hidden="1">#REF!</definedName>
    <definedName name="_bdm.8FE39F33D28043139F730F8ACBF35614.edm" hidden="1">#REF!</definedName>
    <definedName name="_bdm.8FE3F6378D0E4665BAFB118FC41C85C7.edm" localSheetId="9" hidden="1" xml:space="preserve">    [7]Synergies!$1:$1048576</definedName>
    <definedName name="_bdm.8FE3F6378D0E4665BAFB118FC41C85C7.edm" hidden="1" xml:space="preserve">    [7]Synergies!$A:$IV</definedName>
    <definedName name="_bdm.911D6FC88EA74B39BE973CD2D942AADB.edm" localSheetId="9" hidden="1" xml:space="preserve">    '[5]Mob Financial '!$1:$1048576</definedName>
    <definedName name="_bdm.911D6FC88EA74B39BE973CD2D942AADB.edm" hidden="1" xml:space="preserve">    '[5]Mob Financial '!$A:$IV</definedName>
    <definedName name="_bdm.91C195D03D554BFABF9D63FE2D298636.edm" localSheetId="9" hidden="1">'[4]Val Summary'!#REF!</definedName>
    <definedName name="_bdm.91C195D03D554BFABF9D63FE2D298636.edm" hidden="1">'[4]Val Summary'!#REF!</definedName>
    <definedName name="_bdm.91D47D9820BA41C8940774F95E1230DE.edm" localSheetId="9" hidden="1" xml:space="preserve">        [4]Precedents!$1:$1048576</definedName>
    <definedName name="_bdm.91D47D9820BA41C8940774F95E1230DE.edm" hidden="1" xml:space="preserve">        [4]Precedents!$A:$IV</definedName>
    <definedName name="_bdm.91D4A63B5AD94B979D80A5AA740CF423.edm" localSheetId="9" hidden="1">#REF!</definedName>
    <definedName name="_bdm.91D4A63B5AD94B979D80A5AA740CF423.edm" hidden="1">#REF!</definedName>
    <definedName name="_bdm.934C81345E544A8BB6092586E2656367.edm" localSheetId="9" hidden="1">#REF!</definedName>
    <definedName name="_bdm.934C81345E544A8BB6092586E2656367.edm" hidden="1">#REF!</definedName>
    <definedName name="_bdm.934F7BCC644244FEA4DF0D044DF6A3DA.edm" localSheetId="9" hidden="1" xml:space="preserve">    '[5]Tech Overview'!$1:$1048576</definedName>
    <definedName name="_bdm.934F7BCC644244FEA4DF0D044DF6A3DA.edm" hidden="1" xml:space="preserve">    '[5]Tech Overview'!$A:$IV</definedName>
    <definedName name="_bdm.950025EC05504F87A9EAD2F1468A3F50.edm" localSheetId="9" hidden="1">'[6]Exit Analysis'!$1:$1048576</definedName>
    <definedName name="_bdm.950025EC05504F87A9EAD2F1468A3F50.edm" hidden="1">'[6]Exit Analysis'!$A:$IV</definedName>
    <definedName name="_bdm.95391673C0194CE9AA1B2223527F9397.edm" localSheetId="9" hidden="1" xml:space="preserve">    '[4]Valuation matrix'!$1:$1048576</definedName>
    <definedName name="_bdm.95391673C0194CE9AA1B2223527F9397.edm" hidden="1" xml:space="preserve">    '[4]Valuation matrix'!$A:$IV</definedName>
    <definedName name="_bdm.989352CD080448BAB23F85704222049B.edm" hidden="1">[5]EM.TV!$IV$1</definedName>
    <definedName name="_bdm.98AB62D6AB27486AAC2B4DBD39EFAEBE.edm" localSheetId="9" hidden="1" xml:space="preserve">    [5]Premiere!$1:$1048576</definedName>
    <definedName name="_bdm.98AB62D6AB27486AAC2B4DBD39EFAEBE.edm" hidden="1" xml:space="preserve">    [5]Premiere!$A:$IV</definedName>
    <definedName name="_bdm.98CC4A4DF8F44BEFB754F78FFA73E4C8.edm" localSheetId="9" hidden="1" xml:space="preserve">    '[5]Tech Overview'!$1:$1048576</definedName>
    <definedName name="_bdm.98CC4A4DF8F44BEFB754F78FFA73E4C8.edm" hidden="1" xml:space="preserve">    '[5]Tech Overview'!$A:$IV</definedName>
    <definedName name="_bdm.9AE347C8FEE146CC8A87C0E7DA53A288.edm" localSheetId="9" hidden="1" xml:space="preserve">    [8]Divisions!$1:$1048576</definedName>
    <definedName name="_bdm.9AE347C8FEE146CC8A87C0E7DA53A288.edm" hidden="1" xml:space="preserve">    [8]Divisions!$A:$IV</definedName>
    <definedName name="_bdm.9C211A897B3240F8B127DC0CF7FB39BF.edm" localSheetId="9" hidden="1">#REF!</definedName>
    <definedName name="_bdm.9C211A897B3240F8B127DC0CF7FB39BF.edm" hidden="1">#REF!</definedName>
    <definedName name="_bdm.9C5ECE126551409281606E5F8A5F33D5.edm" localSheetId="9" hidden="1" xml:space="preserve">    '[4]Val Summary'!$1:$1048576</definedName>
    <definedName name="_bdm.9C5ECE126551409281606E5F8A5F33D5.edm" hidden="1" xml:space="preserve">    '[4]Val Summary'!$A:$IV</definedName>
    <definedName name="_bdm.9CBAFD9AF1C84DAC9FE9CD98D6E6BF3C.edm" hidden="1">[8]Ownership!$IV$1</definedName>
    <definedName name="_bdm.9CC98A1E411443E0B16A11B64D775D7D.edm" localSheetId="9" hidden="1">#REF!</definedName>
    <definedName name="_bdm.9CC98A1E411443E0B16A11B64D775D7D.edm" hidden="1">#REF!</definedName>
    <definedName name="_bdm.9CFCC15F667045C3A4EE4616AC91BA5E.edm" localSheetId="9" hidden="1" xml:space="preserve">    [7]Erik_OpMod!$1:$1048576</definedName>
    <definedName name="_bdm.9CFCC15F667045C3A4EE4616AC91BA5E.edm" hidden="1" xml:space="preserve">    [7]Erik_OpMod!$A:$IV</definedName>
    <definedName name="_bdm.9D4277E5C6144659BBE4F34E334F6002.edm" localSheetId="9" hidden="1" xml:space="preserve">    '[5]Tech Overview'!$1:$1048576</definedName>
    <definedName name="_bdm.9D4277E5C6144659BBE4F34E334F6002.edm" hidden="1" xml:space="preserve">    '[5]Tech Overview'!$A:$IV</definedName>
    <definedName name="_bdm.9E06A29C9219482BB2B208C1A321BA00.edm" localSheetId="9" hidden="1">#REF!</definedName>
    <definedName name="_bdm.9E06A29C9219482BB2B208C1A321BA00.edm" hidden="1">#REF!</definedName>
    <definedName name="_bdm.9E2EBDB3820E491C8C38D6172FCC655A.edm" localSheetId="9" hidden="1" xml:space="preserve">    '[4]Divisional performance'!$1:$1048576</definedName>
    <definedName name="_bdm.9E2EBDB3820E491C8C38D6172FCC655A.edm" hidden="1" xml:space="preserve">    '[4]Divisional performance'!$A:$IV</definedName>
    <definedName name="_bdm.9F1A3BCC0C544C539F138CD5BF058B25.edm" localSheetId="9" hidden="1" xml:space="preserve">    '[4]Val Summary'!$1:$1048576</definedName>
    <definedName name="_bdm.9F1A3BCC0C544C539F138CD5BF058B25.edm" hidden="1" xml:space="preserve">    '[4]Val Summary'!$A:$IV</definedName>
    <definedName name="_bdm.A11DB0D821784BB49ACCAF90C8A3221B.edm" localSheetId="9" hidden="1" xml:space="preserve">    [7]Synergies!$1:$1048576</definedName>
    <definedName name="_bdm.A11DB0D821784BB49ACCAF90C8A3221B.edm" hidden="1" xml:space="preserve">    [7]Synergies!$A:$IV</definedName>
    <definedName name="_bdm.A1D8A0B94121400088BBF582CAA0F31A.edm" localSheetId="9" hidden="1" xml:space="preserve">    '[7]Tieot_OpMod '!$1:$1048576</definedName>
    <definedName name="_bdm.A1D8A0B94121400088BBF582CAA0F31A.edm" hidden="1" xml:space="preserve">    '[7]Tieot_OpMod '!$A:$IV</definedName>
    <definedName name="_bdm.A3EB5ECA2A6E46E6AC24DEAEB8CF0AF9.edm" localSheetId="9" hidden="1" xml:space="preserve">    '[5]Freenet Financial'!$1:$1048576</definedName>
    <definedName name="_bdm.A3EB5ECA2A6E46E6AC24DEAEB8CF0AF9.edm" hidden="1" xml:space="preserve">    '[5]Freenet Financial'!$A:$IV</definedName>
    <definedName name="_bdm.A480D8BF3CDA41C7987E040668CD1F84.edm" hidden="1">'[5]Mob Financial '!$IV$1</definedName>
    <definedName name="_bdm.A48E2924EF574E58A7F6DB9195E7E3D3.edm" localSheetId="9" hidden="1" xml:space="preserve">    '[4]Comps - Integrated'!$1:$1048576</definedName>
    <definedName name="_bdm.A48E2924EF574E58A7F6DB9195E7E3D3.edm" hidden="1" xml:space="preserve">    '[4]Comps - Integrated'!$A:$IV</definedName>
    <definedName name="_bdm.A501106CC3324FF296A25EB40E932627.edm" localSheetId="9" hidden="1">#REF!</definedName>
    <definedName name="_bdm.A501106CC3324FF296A25EB40E932627.edm" hidden="1">#REF!</definedName>
    <definedName name="_bdm.A5E1BBCFD8F24D8B87ABEEA228FEA0B9.edm" localSheetId="9" hidden="1" xml:space="preserve">    [7]Synergies!$1:$1048576</definedName>
    <definedName name="_bdm.A5E1BBCFD8F24D8B87ABEEA228FEA0B9.edm" hidden="1" xml:space="preserve">    [7]Synergies!$A:$IV</definedName>
    <definedName name="_bdm.A7A53B787CEE4A9CA30FC1A7209F2CD5.edm" localSheetId="9" hidden="1" xml:space="preserve">    '[7]Op Model Comparison'!$1:$1048576</definedName>
    <definedName name="_bdm.A7A53B787CEE4A9CA30FC1A7209F2CD5.edm" hidden="1" xml:space="preserve">    '[7]Op Model Comparison'!$A:$IV</definedName>
    <definedName name="_bdm.A8460640023A46BC92469C283AF10568.edm" localSheetId="9" hidden="1">[5]TMG!$1:$1048576</definedName>
    <definedName name="_bdm.A8460640023A46BC92469C283AF10568.edm" hidden="1">[5]TMG!$A:$IV</definedName>
    <definedName name="_bdm.AB3D00C365244340BC20F17A2445E240.edm" localSheetId="9" hidden="1" xml:space="preserve">    [4]Precedents!$1:$1048576</definedName>
    <definedName name="_bdm.AB3D00C365244340BC20F17A2445E240.edm" hidden="1" xml:space="preserve">    [4]Precedents!$A:$IV</definedName>
    <definedName name="_bdm.AC77A604A9124BF6AAC8BE6907532AB5.edm" localSheetId="9" hidden="1" xml:space="preserve">    [8]Summary!$1:$1048576</definedName>
    <definedName name="_bdm.AC77A604A9124BF6AAC8BE6907532AB5.edm" hidden="1" xml:space="preserve">    [8]Summary!$A:$IV</definedName>
    <definedName name="_bdm.ACD2E82BBBED4249836461BC251A642C.edm" localSheetId="9" hidden="1">#REF!</definedName>
    <definedName name="_bdm.ACD2E82BBBED4249836461BC251A642C.edm" hidden="1">#REF!</definedName>
    <definedName name="_bdm.AE9A19D011434DE4A88D34A7B6B15B58.edm" localSheetId="9" hidden="1" xml:space="preserve">    [7]Synergies!$1:$1048576</definedName>
    <definedName name="_bdm.AE9A19D011434DE4A88D34A7B6B15B58.edm" hidden="1" xml:space="preserve">    [7]Synergies!$A:$IV</definedName>
    <definedName name="_bdm.AF1151F7050A48DDA7EB7A87E18662FC.edm" localSheetId="9" hidden="1" xml:space="preserve">    '[4]Val Summary'!$1:$1048576</definedName>
    <definedName name="_bdm.AF1151F7050A48DDA7EB7A87E18662FC.edm" hidden="1" xml:space="preserve">    '[4]Val Summary'!$A:$IV</definedName>
    <definedName name="_bdm.B05F808020D1422A9CD2CD89A8C70B60.edm" localSheetId="9" hidden="1">#REF!</definedName>
    <definedName name="_bdm.B05F808020D1422A9CD2CD89A8C70B60.edm" hidden="1">#REF!</definedName>
    <definedName name="_bdm.B09E6F061698472EB84B783BA58B84A0.edm" localSheetId="9" hidden="1">#REF!</definedName>
    <definedName name="_bdm.B09E6F061698472EB84B783BA58B84A0.edm" hidden="1">#REF!</definedName>
    <definedName name="_bdm.B0B3CEA4985348F6965BEE32E58BCF4B.edm" localSheetId="9" hidden="1" xml:space="preserve">    '[5]Mob Financial '!$1:$1048576</definedName>
    <definedName name="_bdm.B0B3CEA4985348F6965BEE32E58BCF4B.edm" hidden="1" xml:space="preserve">    '[5]Mob Financial '!$A:$IV</definedName>
    <definedName name="_bdm.B146435C6F784F40AF469188758A7A8A.edm" localSheetId="9" hidden="1" xml:space="preserve">    '[4]Divisional performance'!$1:$1048576</definedName>
    <definedName name="_bdm.B146435C6F784F40AF469188758A7A8A.edm" hidden="1" xml:space="preserve">    '[4]Divisional performance'!$A:$IV</definedName>
    <definedName name="_bdm.B17B5097433B44C8B828F010CBEB309B.edm" localSheetId="9" hidden="1" xml:space="preserve">    '[5]Tech Overview'!$1:$1048576</definedName>
    <definedName name="_bdm.B17B5097433B44C8B828F010CBEB309B.edm" hidden="1" xml:space="preserve">    '[5]Tech Overview'!$A:$IV</definedName>
    <definedName name="_bdm.B19B8342BDE7455293D73C24A340DF59.edm" localSheetId="9" hidden="1" xml:space="preserve">    '[4]Val Summary'!$1:$1048576</definedName>
    <definedName name="_bdm.B19B8342BDE7455293D73C24A340DF59.edm" hidden="1" xml:space="preserve">    '[4]Val Summary'!$A:$IV</definedName>
    <definedName name="_bdm.B303B538F46D4AC78BB90E03BE0F7B66.edm" localSheetId="9" hidden="1">'[10]Sheet1 (2)'!$1:$1048576</definedName>
    <definedName name="_bdm.B303B538F46D4AC78BB90E03BE0F7B66.edm" hidden="1">'[10]Sheet1 (2)'!$A:$IV</definedName>
    <definedName name="_bdm.B359BD1F9EDC4254BD423A4BBC6509B9.edm" hidden="1">[8]Divisions!$IV$1</definedName>
    <definedName name="_bdm.B551FF9AAC5E477AAB88885F2BBD58DD.edm" localSheetId="9" hidden="1">#REF!</definedName>
    <definedName name="_bdm.B551FF9AAC5E477AAB88885F2BBD58DD.edm" hidden="1">#REF!</definedName>
    <definedName name="_bdm.B74F8FF5EC7C40AF90B1F07F1570634E.edm" localSheetId="9" hidden="1">[6]DCF!$1:$1048576</definedName>
    <definedName name="_bdm.B74F8FF5EC7C40AF90B1F07F1570634E.edm" hidden="1">[6]DCF!$A:$IV</definedName>
    <definedName name="_bdm.B75B523016A24DF3B60D099A0A13BA88.edm" hidden="1">[5]EM.TV!$IV$1</definedName>
    <definedName name="_bdm.B79A1936080D4E3FB70A669AE025AD6C.edm" localSheetId="9" hidden="1" xml:space="preserve">    '[7]Tieot_OpMod '!$1:$1048576</definedName>
    <definedName name="_bdm.B79A1936080D4E3FB70A669AE025AD6C.edm" hidden="1" xml:space="preserve">    '[7]Tieot_OpMod '!$A:$IV</definedName>
    <definedName name="_bdm.B9752D0AA6E74703AABE44569FEEC332.edm" localSheetId="9" hidden="1" xml:space="preserve">    '[4]VVD Comparison'!$1:$1048576</definedName>
    <definedName name="_bdm.B9752D0AA6E74703AABE44569FEEC332.edm" hidden="1" xml:space="preserve">    '[4]VVD Comparison'!$A:$IV</definedName>
    <definedName name="_bdm.BA09EEB73F65403B89ECFEC2C3D4579F.edm" localSheetId="9" hidden="1">#REF!</definedName>
    <definedName name="_bdm.BA09EEB73F65403B89ECFEC2C3D4579F.edm" hidden="1">#REF!</definedName>
    <definedName name="_bdm.BA2D4AC371944A7BB3A5225A94474E61.edm" localSheetId="9" hidden="1" xml:space="preserve">    '[4]Val Summary'!$1:$1048576</definedName>
    <definedName name="_bdm.BA2D4AC371944A7BB3A5225A94474E61.edm" hidden="1" xml:space="preserve">    '[4]Val Summary'!$A:$IV</definedName>
    <definedName name="_bdm.BA8463918F304882A692E896937EC67A.edm" localSheetId="9" hidden="1" xml:space="preserve">    '[4]Val Summary'!$1:$1048576</definedName>
    <definedName name="_bdm.BA8463918F304882A692E896937EC67A.edm" hidden="1" xml:space="preserve">    '[4]Val Summary'!$A:$IV</definedName>
    <definedName name="_bdm.BB2F0EE647424A1AAB5BD340A7843D0F.edm" localSheetId="9" hidden="1">[6]Input!$1:$1048576</definedName>
    <definedName name="_bdm.BB2F0EE647424A1AAB5BD340A7843D0F.edm" hidden="1">[6]Input!$A:$IV</definedName>
    <definedName name="_bdm.BB3B32FAB4FD4810B71667B411C3A765.edm" localSheetId="9" hidden="1" xml:space="preserve">    '[4]Val Summary'!$1:$1048576</definedName>
    <definedName name="_bdm.BB3B32FAB4FD4810B71667B411C3A765.edm" hidden="1" xml:space="preserve">    '[4]Val Summary'!$A:$IV</definedName>
    <definedName name="_bdm.BC30FE602A8F4C38B82BA02E6EBB2035.edm" localSheetId="9" hidden="1" xml:space="preserve">    '[4]Divisional performance'!$1:$1048576</definedName>
    <definedName name="_bdm.BC30FE602A8F4C38B82BA02E6EBB2035.edm" hidden="1" xml:space="preserve">    '[4]Divisional performance'!$A:$IV</definedName>
    <definedName name="_bdm.BCC10E8F63754F85972F8A8946343D71.edm" localSheetId="9" hidden="1">#REF!</definedName>
    <definedName name="_bdm.BCC10E8F63754F85972F8A8946343D71.edm" hidden="1">#REF!</definedName>
    <definedName name="_bdm.BD07DFB5B7014C40B1550D1FE1E3BC66.edm" localSheetId="9" hidden="1" xml:space="preserve">    '[4]Val Summary'!$1:$1048576</definedName>
    <definedName name="_bdm.BD07DFB5B7014C40B1550D1FE1E3BC66.edm" hidden="1" xml:space="preserve">    '[4]Val Summary'!$A:$IV</definedName>
    <definedName name="_bdm.BD4EFE04A99E420D84631D53BC08308A.edm" localSheetId="9" hidden="1" xml:space="preserve">    '[4]Comps - Integrated'!$1:$1048576</definedName>
    <definedName name="_bdm.BD4EFE04A99E420D84631D53BC08308A.edm" hidden="1" xml:space="preserve">    '[4]Comps - Integrated'!$A:$IV</definedName>
    <definedName name="_bdm.BF55B6341B144AA98925372CDF7BA595.edm" hidden="1">[5]Premiere!$IV$1</definedName>
    <definedName name="_bdm.C00B161BF18C47ABAD7FAEDC4B7226A3.edm" localSheetId="9" hidden="1" xml:space="preserve">    [4]Precedents!$1:$1048576</definedName>
    <definedName name="_bdm.C00B161BF18C47ABAD7FAEDC4B7226A3.edm" hidden="1" xml:space="preserve">    [4]Precedents!$A:$IV</definedName>
    <definedName name="_bdm.C27895F3B8EB4037A824EA25DDF7811B.edm" localSheetId="9" hidden="1" xml:space="preserve">    '[4]Val Summary'!$1:$1048576</definedName>
    <definedName name="_bdm.C27895F3B8EB4037A824EA25DDF7811B.edm" hidden="1" xml:space="preserve">    '[4]Val Summary'!$A:$IV</definedName>
    <definedName name="_bdm.C34CC159CD464E9AB7EC4B63BC085925.edm" hidden="1">[5]EM.TV!$IV$1</definedName>
    <definedName name="_bdm.C47138184C3C4DE68DC1DC258E524C93.edm" localSheetId="9" hidden="1">'[4]Val Summary'!#REF!</definedName>
    <definedName name="_bdm.C47138184C3C4DE68DC1DC258E524C93.edm" hidden="1">'[4]Val Summary'!#REF!</definedName>
    <definedName name="_bdm.C5FDAE14DC5C458FBAAE1223D0D47432.edm" hidden="1">[8]Ownership!$IV$1</definedName>
    <definedName name="_bdm.C65DF5141A6A478EAA431FD286230BDA.edm" localSheetId="9" hidden="1" xml:space="preserve">    [4]DCF_5yr!$1:$1048576</definedName>
    <definedName name="_bdm.C65DF5141A6A478EAA431FD286230BDA.edm" hidden="1" xml:space="preserve">    [4]DCF_5yr!$A:$IV</definedName>
    <definedName name="_bdm.C9F024BAE0104008B56AAC8F076E7021.edm" localSheetId="9" hidden="1" xml:space="preserve">    '[4]Val Summary'!$1:$1048576</definedName>
    <definedName name="_bdm.C9F024BAE0104008B56AAC8F076E7021.edm" hidden="1" xml:space="preserve">    '[4]Val Summary'!$A:$IV</definedName>
    <definedName name="_bdm.CA2414EAAC274C1CBF13FBBD014482DD.edm" localSheetId="9" hidden="1" xml:space="preserve">    '[4]Val Summary'!$1:$1048576</definedName>
    <definedName name="_bdm.CA2414EAAC274C1CBF13FBBD014482DD.edm" hidden="1" xml:space="preserve">    '[4]Val Summary'!$A:$IV</definedName>
    <definedName name="_bdm.CA3E8CE052424416BF7BA13B00AB7061.edm" localSheetId="9" hidden="1" xml:space="preserve">    '[5]Freenet Financial'!$1:$1048576</definedName>
    <definedName name="_bdm.CA3E8CE052424416BF7BA13B00AB7061.edm" hidden="1" xml:space="preserve">    '[5]Freenet Financial'!$A:$IV</definedName>
    <definedName name="_bdm.CA4E44F18CF24B46BA09F83281C33060.edm" localSheetId="9" hidden="1">#REF!</definedName>
    <definedName name="_bdm.CA4E44F18CF24B46BA09F83281C33060.edm" hidden="1">#REF!</definedName>
    <definedName name="_bdm.CAD8F6C8C1BB4FA88097CFDCEF3135CD.edm" localSheetId="9" hidden="1" xml:space="preserve">    '[5]Mob Financial '!$1:$1048576</definedName>
    <definedName name="_bdm.CAD8F6C8C1BB4FA88097CFDCEF3135CD.edm" hidden="1" xml:space="preserve">    '[5]Mob Financial '!$A:$IV</definedName>
    <definedName name="_bdm.CAF4F37E5AE84A3BBC22B114C86BA754.edm" localSheetId="9" hidden="1" xml:space="preserve">    [7]Synergies!$1:$1048576</definedName>
    <definedName name="_bdm.CAF4F37E5AE84A3BBC22B114C86BA754.edm" hidden="1" xml:space="preserve">    [7]Synergies!$A:$IV</definedName>
    <definedName name="_bdm.CB6AA989F1304518BBB9E4C915526515.edm" localSheetId="9" hidden="1" xml:space="preserve">    '[4]Val Summary'!$1:$1048576</definedName>
    <definedName name="_bdm.CB6AA989F1304518BBB9E4C915526515.edm" hidden="1" xml:space="preserve">    '[4]Val Summary'!$A:$IV</definedName>
    <definedName name="_bdm.CBD6DA8F6DF14CD8A68FDB4D48D3656C.edm" localSheetId="9" hidden="1" xml:space="preserve">    '[4]VVD Comparison'!$1:$1048576</definedName>
    <definedName name="_bdm.CBD6DA8F6DF14CD8A68FDB4D48D3656C.edm" hidden="1" xml:space="preserve">    '[4]VVD Comparison'!$A:$IV</definedName>
    <definedName name="_bdm.CE0B5A7AF214422E91C14B2B3D37747D.edm" localSheetId="9" hidden="1" xml:space="preserve">    [7]Synergies!$1:$1048576</definedName>
    <definedName name="_bdm.CE0B5A7AF214422E91C14B2B3D37747D.edm" hidden="1" xml:space="preserve">    [7]Synergies!$A:$IV</definedName>
    <definedName name="_bdm.D0542777465240789FF3414C73C0DA2E.edm" localSheetId="9" hidden="1" xml:space="preserve">    [4]Precedents!$1:$1048576</definedName>
    <definedName name="_bdm.D0542777465240789FF3414C73C0DA2E.edm" hidden="1" xml:space="preserve">    [4]Precedents!$A:$IV</definedName>
    <definedName name="_bdm.D23336CE9B3745529C50B06A247F6B8D.edm" localSheetId="9" hidden="1" xml:space="preserve">    '[5]Tech Overview'!$1:$1048576</definedName>
    <definedName name="_bdm.D23336CE9B3745529C50B06A247F6B8D.edm" hidden="1" xml:space="preserve">    '[5]Tech Overview'!$A:$IV</definedName>
    <definedName name="_bdm.D269C3D8CF604176A29FEAE16F04EEC8.edm" localSheetId="9" hidden="1" xml:space="preserve">    '[4]Val Summary'!$1:$1048576</definedName>
    <definedName name="_bdm.D269C3D8CF604176A29FEAE16F04EEC8.edm" hidden="1" xml:space="preserve">    '[4]Val Summary'!$A:$IV</definedName>
    <definedName name="_bdm.D3B059AB944D4EA8A02617C4F929A04E.edm" localSheetId="9" hidden="1" xml:space="preserve">    [4]Precedents!$1:$1048576</definedName>
    <definedName name="_bdm.D3B059AB944D4EA8A02617C4F929A04E.edm" hidden="1" xml:space="preserve">    [4]Precedents!$A:$IV</definedName>
    <definedName name="_bdm.D45C22D6569047FE8D235899E2264BB9.edm" localSheetId="9" hidden="1" xml:space="preserve">    '[5]Tech Overview'!$1:$1048576</definedName>
    <definedName name="_bdm.D45C22D6569047FE8D235899E2264BB9.edm" hidden="1" xml:space="preserve">    '[5]Tech Overview'!$A:$IV</definedName>
    <definedName name="_bdm.D58945C402314B78B85A2293DA4B919B.edm" localSheetId="9" hidden="1">#REF!</definedName>
    <definedName name="_bdm.D58945C402314B78B85A2293DA4B919B.edm" hidden="1">#REF!</definedName>
    <definedName name="_bdm.D76A2E2714E64639B92CF7C49D19245E.edm" localSheetId="9" hidden="1" xml:space="preserve">    '[5]Freenet Financial'!$1:$1048576</definedName>
    <definedName name="_bdm.D76A2E2714E64639B92CF7C49D19245E.edm" hidden="1" xml:space="preserve">    '[5]Freenet Financial'!$A:$IV</definedName>
    <definedName name="_bdm.D7BA9357233D45B08ACD3DA9941BFABC.edm" localSheetId="9" hidden="1" xml:space="preserve">    '[8]Other Comps'!$1:$1048576</definedName>
    <definedName name="_bdm.D7BA9357233D45B08ACD3DA9941BFABC.edm" hidden="1" xml:space="preserve">    '[8]Other Comps'!$A:$IV</definedName>
    <definedName name="_bdm.D8BB0BF060634703BEBB7CDB68866743.edm" localSheetId="9" hidden="1">#REF!</definedName>
    <definedName name="_bdm.D8BB0BF060634703BEBB7CDB68866743.edm" hidden="1">#REF!</definedName>
    <definedName name="_bdm.D8F53F4808AC4DAEAA51636493B1D90D.edm" hidden="1">'[5]Mob Financial '!$IV$1</definedName>
    <definedName name="_bdm.D92207A2317C40D3A4A54A8747592F01.edm" localSheetId="9" hidden="1" xml:space="preserve">    [7]Synergies!$1:$1048576</definedName>
    <definedName name="_bdm.D92207A2317C40D3A4A54A8747592F01.edm" hidden="1" xml:space="preserve">    [7]Synergies!$A:$IV</definedName>
    <definedName name="_bdm.D9613702C4754E79BE383517CDC8475B.edm" localSheetId="9" hidden="1" xml:space="preserve">    [4]WACC!$1:$1048576</definedName>
    <definedName name="_bdm.D9613702C4754E79BE383517CDC8475B.edm" hidden="1" xml:space="preserve">    [4]WACC!$A:$IV</definedName>
    <definedName name="_bdm.D9983E5DFDB243B983C12A59CFD8E8FF.edm" localSheetId="9" hidden="1" xml:space="preserve">    [8]DCF_5yr!$1:$1048576</definedName>
    <definedName name="_bdm.D9983E5DFDB243B983C12A59CFD8E8FF.edm" hidden="1" xml:space="preserve">    [8]DCF_5yr!$A:$IV</definedName>
    <definedName name="_bdm.DA640E575D5F4C10BFE433B102FB12C3.edm" localSheetId="9" hidden="1" xml:space="preserve">    '[5]G+J'!$1:$1048576</definedName>
    <definedName name="_bdm.DA640E575D5F4C10BFE433B102FB12C3.edm" hidden="1" xml:space="preserve">    '[5]G+J'!$A:$IV</definedName>
    <definedName name="_bdm.DA863AFD590947BAA2E6A19E46773863.edm" localSheetId="9" hidden="1" xml:space="preserve">    '[4]Comps - Integrated'!$1:$1048576</definedName>
    <definedName name="_bdm.DA863AFD590947BAA2E6A19E46773863.edm" hidden="1" xml:space="preserve">    '[4]Comps - Integrated'!$A:$IV</definedName>
    <definedName name="_bdm.DCF59A6C42414D03AD8A7FEDA7AA1C91.edm" hidden="1">[5]EM.TV!$IV$1</definedName>
    <definedName name="_bdm.DD33C8C3BC3B419790180F41874257AE.edm" localSheetId="9" hidden="1">#REF!</definedName>
    <definedName name="_bdm.DD33C8C3BC3B419790180F41874257AE.edm" hidden="1">#REF!</definedName>
    <definedName name="_bdm.DD7F5E6BF25F41639DC54257A2DF6269.edm" localSheetId="9" hidden="1" xml:space="preserve">    '[4]Valuation matrix'!$1:$1048576</definedName>
    <definedName name="_bdm.DD7F5E6BF25F41639DC54257A2DF6269.edm" hidden="1" xml:space="preserve">    '[4]Valuation matrix'!$A:$IV</definedName>
    <definedName name="_bdm.DD92201D9152498E9FA7D3607003D150.edm" localSheetId="9" hidden="1" xml:space="preserve">    [4]WACC!$1:$1048576</definedName>
    <definedName name="_bdm.DD92201D9152498E9FA7D3607003D150.edm" hidden="1" xml:space="preserve">    [4]WACC!$A:$IV</definedName>
    <definedName name="_bdm.DE02725C514D4A28899B8ACCC4F1AB82.edm" localSheetId="9" hidden="1">#REF!</definedName>
    <definedName name="_bdm.DE02725C514D4A28899B8ACCC4F1AB82.edm" hidden="1">#REF!</definedName>
    <definedName name="_bdm.DE88C137333E47BC8C0A37FB4B7D2A03.edm" localSheetId="9" hidden="1">#REF!</definedName>
    <definedName name="_bdm.DE88C137333E47BC8C0A37FB4B7D2A03.edm" hidden="1">#REF!</definedName>
    <definedName name="_bdm.DF698707C41D4005B1330FE5BADFD499.edm" localSheetId="9" hidden="1">#REF!</definedName>
    <definedName name="_bdm.DF698707C41D4005B1330FE5BADFD499.edm" hidden="1">#REF!</definedName>
    <definedName name="_bdm.E19D98183C9245DFB0D02EF0B204A2C7.edm" localSheetId="9" hidden="1" xml:space="preserve">    '[4]Divisional performance'!$1:$1048576</definedName>
    <definedName name="_bdm.E19D98183C9245DFB0D02EF0B204A2C7.edm" hidden="1" xml:space="preserve">    '[4]Divisional performance'!$A:$IV</definedName>
    <definedName name="_bdm.E2D380773B66421987465964993ED02F.edm" localSheetId="9" hidden="1" xml:space="preserve">    '[8]Other Comps'!$1:$1048576</definedName>
    <definedName name="_bdm.E2D380773B66421987465964993ED02F.edm" hidden="1" xml:space="preserve">    '[8]Other Comps'!$A:$IV</definedName>
    <definedName name="_bdm.E35CD2328D4E4ED5A2B06F6D82E77CCC.edm" localSheetId="9" hidden="1" xml:space="preserve">    [4]Precedents!$1:$1048576</definedName>
    <definedName name="_bdm.E35CD2328D4E4ED5A2B06F6D82E77CCC.edm" hidden="1" xml:space="preserve">    [4]Precedents!$A:$IV</definedName>
    <definedName name="_bdm.E3AA8227AFBC4BFD98F5295F5B13B46A.edm" localSheetId="9" hidden="1" xml:space="preserve">    [8]Precedents!$1:$1048576</definedName>
    <definedName name="_bdm.E3AA8227AFBC4BFD98F5295F5B13B46A.edm" hidden="1" xml:space="preserve">    [8]Precedents!$A:$IV</definedName>
    <definedName name="_bdm.E7040B20ABC04E34BFCC41B29383BC40.edm" localSheetId="9" hidden="1">#REF!</definedName>
    <definedName name="_bdm.E7040B20ABC04E34BFCC41B29383BC40.edm" hidden="1">#REF!</definedName>
    <definedName name="_bdm.E70998F10C9A44A985B0D24583690806.edm" localSheetId="9" hidden="1">#REF!</definedName>
    <definedName name="_bdm.E70998F10C9A44A985B0D24583690806.edm" hidden="1">#REF!</definedName>
    <definedName name="_bdm.E70F9369FA6849EB92CBD0E4372FACD2.edm" hidden="1">[5]EM.TV!$IV$1</definedName>
    <definedName name="_bdm.E7B951556491471C8A0AC170D7AEB47B.edm" localSheetId="9" hidden="1" xml:space="preserve">    [7]Synergies!$1:$1048576</definedName>
    <definedName name="_bdm.E7B951556491471C8A0AC170D7AEB47B.edm" hidden="1" xml:space="preserve">    [7]Synergies!$A:$IV</definedName>
    <definedName name="_bdm.E88D0BBF482C453DA8B3AE01AB792A0D.edm" localSheetId="9" hidden="1">#REF!</definedName>
    <definedName name="_bdm.E88D0BBF482C453DA8B3AE01AB792A0D.edm" hidden="1">#REF!</definedName>
    <definedName name="_bdm.EA564942763941B29CCD4FC156B6BAEB.edm" localSheetId="9" hidden="1">#REF!</definedName>
    <definedName name="_bdm.EA564942763941B29CCD4FC156B6BAEB.edm" hidden="1">#REF!</definedName>
    <definedName name="_bdm.EA8B2281D3DD43ABBCBABD42C1E52361.edm" localSheetId="9" hidden="1" xml:space="preserve">    '[4]Val Summary'!$1:$1048576</definedName>
    <definedName name="_bdm.EA8B2281D3DD43ABBCBABD42C1E52361.edm" hidden="1" xml:space="preserve">    '[4]Val Summary'!$A:$IV</definedName>
    <definedName name="_bdm.EB24BC593320406E9D060793D7AD00CC.edm" localSheetId="9" hidden="1">'[6]Sheet1 (2)'!$1:$1048576</definedName>
    <definedName name="_bdm.EB24BC593320406E9D060793D7AD00CC.edm" hidden="1">'[6]Sheet1 (2)'!$A:$IV</definedName>
    <definedName name="_bdm.EBEC4652303F4E37A99E8E6D74810009.edm" localSheetId="9" hidden="1" xml:space="preserve">    '[7]Tieot_OpMod '!$1:$1048576</definedName>
    <definedName name="_bdm.EBEC4652303F4E37A99E8E6D74810009.edm" hidden="1" xml:space="preserve">    '[7]Tieot_OpMod '!$A:$IV</definedName>
    <definedName name="_bdm.EE248170370A4AA498CD4A62BE867132.edm" localSheetId="9" hidden="1">#REF!</definedName>
    <definedName name="_bdm.EE248170370A4AA498CD4A62BE867132.edm" hidden="1">#REF!</definedName>
    <definedName name="_bdm.EE52194AACF8421B8F037951FA82DC23.edm" localSheetId="9" hidden="1" xml:space="preserve">    '[4]Valuation matrix'!$1:$1048576</definedName>
    <definedName name="_bdm.EE52194AACF8421B8F037951FA82DC23.edm" hidden="1" xml:space="preserve">    '[4]Valuation matrix'!$A:$IV</definedName>
    <definedName name="_bdm.EEAEBB92B91E433C9B769B36203FA913.edm" localSheetId="9" hidden="1" xml:space="preserve">    '[5]Freenet Financial'!$1:$1048576</definedName>
    <definedName name="_bdm.EEAEBB92B91E433C9B769B36203FA913.edm" hidden="1" xml:space="preserve">    '[5]Freenet Financial'!$A:$IV</definedName>
    <definedName name="_bdm.EF277EC0F46440FFA5898C8DEB474F6C.edm" localSheetId="9" hidden="1" xml:space="preserve">    [4]Precedents!$1:$1048576</definedName>
    <definedName name="_bdm.EF277EC0F46440FFA5898C8DEB474F6C.edm" hidden="1" xml:space="preserve">    [4]Precedents!$A:$IV</definedName>
    <definedName name="_bdm.F00C7159B807402FA7033AE08CAC578E.edm" localSheetId="9" hidden="1" xml:space="preserve">    '[4]Val Summary'!$1:$1048576</definedName>
    <definedName name="_bdm.F00C7159B807402FA7033AE08CAC578E.edm" hidden="1" xml:space="preserve">    '[4]Val Summary'!$A:$IV</definedName>
    <definedName name="_bdm.F0426557EB984920AF982A398017C06A.edm" localSheetId="9" hidden="1" xml:space="preserve">    [5]EM.TV!$1:$1048576</definedName>
    <definedName name="_bdm.F0426557EB984920AF982A398017C06A.edm" hidden="1" xml:space="preserve">    [5]EM.TV!$A:$IV</definedName>
    <definedName name="_bdm.F3BBECA714E442248173DD5656DE2C4E.edm" hidden="1">[5]Towers!$IV$1</definedName>
    <definedName name="_bdm.F469A2909F354F529058B1AF6199EB2B.edm" localSheetId="9" hidden="1" xml:space="preserve">    '[5]Mob Financial '!$1:$1048576</definedName>
    <definedName name="_bdm.F469A2909F354F529058B1AF6199EB2B.edm" hidden="1" xml:space="preserve">    '[5]Mob Financial '!$A:$IV</definedName>
    <definedName name="_bdm.F535877ACFDE4682A8695CB7624DA615.edm" localSheetId="9" hidden="1" xml:space="preserve">    [4]Precedents!$1:$1048576</definedName>
    <definedName name="_bdm.F535877ACFDE4682A8695CB7624DA615.edm" hidden="1" xml:space="preserve">    [4]Precedents!$A:$IV</definedName>
    <definedName name="_bdm.F5537F1799A844CEA9F624BAFF7F3FFA.edm" localSheetId="9" hidden="1">#REF!</definedName>
    <definedName name="_bdm.F5537F1799A844CEA9F624BAFF7F3FFA.edm" hidden="1">#REF!</definedName>
    <definedName name="_bdm.F6D1AECBAC8542708BCFA32479452671.edm" localSheetId="9" hidden="1">#REF!</definedName>
    <definedName name="_bdm.F6D1AECBAC8542708BCFA32479452671.edm" hidden="1">#REF!</definedName>
    <definedName name="_bdm.F7229CB75D524E8285D53FCE8863B5DD.edm" localSheetId="9" hidden="1">'[8]Sector Sh Price'!$1:$1048576</definedName>
    <definedName name="_bdm.F7229CB75D524E8285D53FCE8863B5DD.edm" hidden="1">'[8]Sector Sh Price'!$A:$IV</definedName>
    <definedName name="_bdm.F82C6D813A2744619A182A03AED400DD.edm" localSheetId="9" hidden="1" xml:space="preserve">    '[4]Comps - Integrated'!$1:$1048576</definedName>
    <definedName name="_bdm.F82C6D813A2744619A182A03AED400DD.edm" hidden="1" xml:space="preserve">    '[4]Comps - Integrated'!$A:$IV</definedName>
    <definedName name="_bdm.F82E14A317434235AA230DA999441C51.edm" localSheetId="9" hidden="1">#REF!</definedName>
    <definedName name="_bdm.F82E14A317434235AA230DA999441C51.edm" hidden="1">#REF!</definedName>
    <definedName name="_bdm.F8704DF44B2E4F74AA81190769476261.edm" localSheetId="9" hidden="1">#REF!</definedName>
    <definedName name="_bdm.F8704DF44B2E4F74AA81190769476261.edm" hidden="1">#REF!</definedName>
    <definedName name="_bdm.F8CC762EDF0448858C7EB73293D41551.edm" localSheetId="9" hidden="1">[8]Trading!$1:$1048576</definedName>
    <definedName name="_bdm.F8CC762EDF0448858C7EB73293D41551.edm" hidden="1">[8]Trading!$A:$IV</definedName>
    <definedName name="_bdm.F8D2B91FEAA540618C2EAC51C342DB1A.edm" localSheetId="9" hidden="1" xml:space="preserve">    [4]Precedents!$1:$1048576</definedName>
    <definedName name="_bdm.F8D2B91FEAA540618C2EAC51C342DB1A.edm" hidden="1" xml:space="preserve">    [4]Precedents!$A:$IV</definedName>
    <definedName name="_bdm.F8D9C13731094570B54AC3BD651F3774.edm" hidden="1">[8]Divisions!$IV$1</definedName>
    <definedName name="_bdm.FA64417137974DD99EFCFD199C05B65A.edm" localSheetId="9" hidden="1">[8]Matrix!$1:$1048576</definedName>
    <definedName name="_bdm.FA64417137974DD99EFCFD199C05B65A.edm" hidden="1">[8]Matrix!$A:$IV</definedName>
    <definedName name="_bdm.FCC5DC99CA17484A957CBCD40C896B0F.edm" localSheetId="9" hidden="1" xml:space="preserve">    [8]DCF_5yr!$1:$1048576</definedName>
    <definedName name="_bdm.FCC5DC99CA17484A957CBCD40C896B0F.edm" hidden="1" xml:space="preserve">    [8]DCF_5yr!$A:$IV</definedName>
    <definedName name="_bdm.FD4143F74087466BBA8C3FF1501137A8.edm" localSheetId="9" hidden="1">'[6]S&amp;U'!$1:$1048576</definedName>
    <definedName name="_bdm.FD4143F74087466BBA8C3FF1501137A8.edm" hidden="1">'[6]S&amp;U'!$A:$IV</definedName>
    <definedName name="_bdm.FDC178473C564F12A80C47EB1AA8A5A3.edm" localSheetId="9" hidden="1" xml:space="preserve">    '[8]Other Comps'!$1:$1048576</definedName>
    <definedName name="_bdm.FDC178473C564F12A80C47EB1AA8A5A3.edm" hidden="1" xml:space="preserve">    '[8]Other Comps'!$A:$IV</definedName>
    <definedName name="_bdm.FE62ADE8C54B47BFBC7FB18BD700D624.edm" localSheetId="9" hidden="1" xml:space="preserve">    '[5]German M&amp;A'!$1:$1048576</definedName>
    <definedName name="_bdm.FE62ADE8C54B47BFBC7FB18BD700D624.edm" hidden="1" xml:space="preserve">    '[5]German M&amp;A'!$A:$IV</definedName>
    <definedName name="_bdm.FE707A2F9CAA4B468C4F9FF8F542260D.edm" hidden="1">[8]Ownership!$IV$1</definedName>
    <definedName name="_bdm.FF3B984F8BFD4F3BB9812C43DB392D1F.edm" localSheetId="9" hidden="1" xml:space="preserve">    '[5]Tech Overview'!$1:$1048576</definedName>
    <definedName name="_bdm.FF3B984F8BFD4F3BB9812C43DB392D1F.edm" hidden="1" xml:space="preserve">    '[5]Tech Overview'!$A:$IV</definedName>
    <definedName name="_BOY2" localSheetId="9">#REF!</definedName>
    <definedName name="_BOY2">#REF!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localSheetId="9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CF2" localSheetId="9">#REF!</definedName>
    <definedName name="_DCF2">#REF!</definedName>
    <definedName name="_DCF3" localSheetId="1">FinancialTotal_new!_DCF3</definedName>
    <definedName name="_DCF3" localSheetId="9">'MM_Beeline PRP'!_DCF3</definedName>
    <definedName name="_DCF3">FinancialTotal_new!_DCF3</definedName>
    <definedName name="_ddd1">'[11]#REF'!$L$9</definedName>
    <definedName name="_ddd16">'[11]#REF'!$L$29</definedName>
    <definedName name="_ddd2">'[11]#REF'!$L$10</definedName>
    <definedName name="_ddd3">'[11]#REF'!$L$11</definedName>
    <definedName name="_ddd4">'[11]#REF'!$L$13</definedName>
    <definedName name="_ddd5">'[11]#REF'!$L$14</definedName>
    <definedName name="_ddd6">'[11]#REF'!$L$15</definedName>
    <definedName name="_Dep96" localSheetId="9">#REF!</definedName>
    <definedName name="_Dep96">#REF!</definedName>
    <definedName name="_Dep97" localSheetId="9">#REF!</definedName>
    <definedName name="_Dep97">#REF!</definedName>
    <definedName name="_Dep98" localSheetId="9">#REF!</definedName>
    <definedName name="_Dep98">#REF!</definedName>
    <definedName name="_Dep99">#REF!</definedName>
    <definedName name="_DIV86" localSheetId="9">[12]independent!#REF!</definedName>
    <definedName name="_DIV86">[12]independent!#REF!</definedName>
    <definedName name="_DIV87" localSheetId="9">[12]independent!#REF!</definedName>
    <definedName name="_DIV87">[12]independent!#REF!</definedName>
    <definedName name="_DIV88" localSheetId="9">[12]independent!#REF!</definedName>
    <definedName name="_DIV88">[12]independent!#REF!</definedName>
    <definedName name="_DIV89" localSheetId="9">[12]independent!#REF!</definedName>
    <definedName name="_DIV89">[12]independent!#REF!</definedName>
    <definedName name="_DIV90">[12]independent!#REF!</definedName>
    <definedName name="_DIV91">[12]independent!#REF!</definedName>
    <definedName name="_DIV92">[12]independent!#REF!</definedName>
    <definedName name="_DIV93">[12]independent!#REF!</definedName>
    <definedName name="_DIV94">[12]independent!#REF!</definedName>
    <definedName name="_DIV95">[13]unitedx!#REF!</definedName>
    <definedName name="_DIV96">[13]unitedx!#REF!</definedName>
    <definedName name="_DIV97">[13]unitedx!#REF!</definedName>
    <definedName name="_DIV98">[13]unitedx!#REF!</definedName>
    <definedName name="_DIV99">[13]unitedx!#REF!</definedName>
    <definedName name="_dps01" localSheetId="9">#REF!</definedName>
    <definedName name="_dps01">#REF!</definedName>
    <definedName name="_dps02" localSheetId="9">#REF!</definedName>
    <definedName name="_dps02">#REF!</definedName>
    <definedName name="_DPS95" localSheetId="9">#REF!</definedName>
    <definedName name="_DPS95">#REF!</definedName>
    <definedName name="_DPS96">#REF!</definedName>
    <definedName name="_dps97">#REF!</definedName>
    <definedName name="_dps98">#REF!</definedName>
    <definedName name="_dps99">#REF!</definedName>
    <definedName name="_eps01">#REF!</definedName>
    <definedName name="_EPS02">#REF!</definedName>
    <definedName name="_EPS2003">#REF!</definedName>
    <definedName name="_EPS85">#REF!</definedName>
    <definedName name="_EPS86" localSheetId="9">[12]independent!#REF!</definedName>
    <definedName name="_EPS86">[12]independent!#REF!</definedName>
    <definedName name="_EPS87" localSheetId="9">[12]independent!#REF!</definedName>
    <definedName name="_EPS87">[12]independent!#REF!</definedName>
    <definedName name="_EPS88" localSheetId="9">[12]independent!#REF!</definedName>
    <definedName name="_EPS88">[12]independent!#REF!</definedName>
    <definedName name="_EPS89" localSheetId="9">[12]independent!#REF!</definedName>
    <definedName name="_EPS89">[12]independent!#REF!</definedName>
    <definedName name="_EPS90">[12]independent!#REF!</definedName>
    <definedName name="_EPS91">[12]independent!#REF!</definedName>
    <definedName name="_EPS92">[12]independent!#REF!</definedName>
    <definedName name="_EPS93">[12]independent!#REF!</definedName>
    <definedName name="_EPS94">[12]independent!#REF!</definedName>
    <definedName name="_EPS95">[13]unitedx!#REF!</definedName>
    <definedName name="_EPS96">[13]unitedx!#REF!</definedName>
    <definedName name="_EPS97">[13]unitedx!#REF!</definedName>
    <definedName name="_EPS98">[13]unitedx!#REF!</definedName>
    <definedName name="_EPS99" localSheetId="9">#REF!</definedName>
    <definedName name="_EPS99">#REF!</definedName>
    <definedName name="_ETV01" localSheetId="9">#REF!</definedName>
    <definedName name="_ETV01">#REF!</definedName>
    <definedName name="_ETV02" localSheetId="9">#REF!</definedName>
    <definedName name="_ETV02">#REF!</definedName>
    <definedName name="_ETV97">#REF!</definedName>
    <definedName name="_ETV98">#REF!</definedName>
    <definedName name="_ETV99">#REF!</definedName>
    <definedName name="_EXS98">[14]!_xlbgnm.EXS98</definedName>
    <definedName name="_EXS99">[14]!_xlbgnm.EXS99</definedName>
    <definedName name="_F12" localSheetId="9">#REF!</definedName>
    <definedName name="_F12">#REF!</definedName>
    <definedName name="_F13" localSheetId="9">#REF!</definedName>
    <definedName name="_F13">#REF!</definedName>
    <definedName name="_F14" localSheetId="9">#REF!</definedName>
    <definedName name="_F14">#REF!</definedName>
    <definedName name="_F15">#REF!</definedName>
    <definedName name="_F16">#REF!</definedName>
    <definedName name="_F17">#REF!</definedName>
    <definedName name="_F18">#REF!</definedName>
    <definedName name="_F19">#REF!</definedName>
    <definedName name="_F20">#REF!</definedName>
    <definedName name="_F21">#REF!</definedName>
    <definedName name="_F22">#REF!</definedName>
    <definedName name="_F23">#REF!</definedName>
    <definedName name="_FCF01" localSheetId="9">'[15]LRP&amp;L'!#REF!</definedName>
    <definedName name="_FCF01">'[15]LRP&amp;L'!#REF!</definedName>
    <definedName name="_FCF02" localSheetId="9">'[15]LRP&amp;L'!#REF!</definedName>
    <definedName name="_FCF02">'[15]LRP&amp;L'!#REF!</definedName>
    <definedName name="_fcf10" localSheetId="9">#REF!</definedName>
    <definedName name="_fcf10">#REF!</definedName>
    <definedName name="_FCF1999">[16]DCF_10!$H$22:$Q$22</definedName>
    <definedName name="_FCF2000">[16]DCF_10!$I$22:$Q$22</definedName>
    <definedName name="_FCF2001">[17]MODEL!$Q$515</definedName>
    <definedName name="_FCF2002">[17]MODEL!$R$515</definedName>
    <definedName name="_FCF2003">[17]MODEL!$S$515</definedName>
    <definedName name="_FCF2004">[17]MODEL!$T$515</definedName>
    <definedName name="_fcf5" localSheetId="9">#REF!</definedName>
    <definedName name="_fcf5">#REF!</definedName>
    <definedName name="_FCF98" localSheetId="9">'[15]LRP&amp;L'!#REF!</definedName>
    <definedName name="_FCF98">'[15]LRP&amp;L'!#REF!</definedName>
    <definedName name="_FCF99" localSheetId="9">'[15]LRP&amp;L'!#REF!</definedName>
    <definedName name="_FCF99">'[15]LRP&amp;L'!#REF!</definedName>
    <definedName name="_FYE1" localSheetId="9">#REF!</definedName>
    <definedName name="_FYE1">#REF!</definedName>
    <definedName name="_FYR1">[11]Inputs!$L$25</definedName>
    <definedName name="_FYR2">[11]Inputs!$L$26</definedName>
    <definedName name="_GBP2" localSheetId="9">[18]FX!#REF!</definedName>
    <definedName name="_GBP2">[18]FX!#REF!</definedName>
    <definedName name="_gdp01">[17]ITALADV!$S$8</definedName>
    <definedName name="_gdp02">[17]ITALADV!$T$8</definedName>
    <definedName name="_gdp03">[17]ITALADV!$U$8</definedName>
    <definedName name="_gdp04">[19]SpanAdv!$Q$8</definedName>
    <definedName name="_gdp05">[19]SpanAdv!$R$8</definedName>
    <definedName name="_gdp96">[17]ITALADV!$N$8</definedName>
    <definedName name="_gdp97">[17]ITALADV!$O$8</definedName>
    <definedName name="_gdp98">[17]ITALADV!$P$8</definedName>
    <definedName name="_gdp99">[17]ITALADV!$Q$8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'[20]Market Cap'!$A$25:$B$26</definedName>
    <definedName name="_GSRATESR_2" localSheetId="9" hidden="1">'[20]Market Cap'!#REF!</definedName>
    <definedName name="_GSRATESR_2" hidden="1">'[20]Market Cap'!#REF!</definedName>
    <definedName name="_GSRATESR_3" hidden="1">'[20]Market Cap'!$A$24:$B$25</definedName>
    <definedName name="_GSRATESR_4" hidden="1">'[20]Market Cap'!$A$22:$B$23</definedName>
    <definedName name="_GSRATESR_5" hidden="1">'[20]Market Cap'!$A$28:$B$29</definedName>
    <definedName name="_GSRATESR_6" hidden="1">'[20]Market Cap'!$A$31:$B$32</definedName>
    <definedName name="_GSRATESR_7" hidden="1">'[20]Market Cap'!$A$34:$B$35</definedName>
    <definedName name="_GSRATESR_8" hidden="1">'[20]Market Cap'!$A$37:$B$38</definedName>
    <definedName name="_GSRATESR_9" hidden="1">'[20]Market Cap'!$A$40:$B$41</definedName>
    <definedName name="_Key1" localSheetId="9">'[21]asset beta model'!#REF!</definedName>
    <definedName name="_Key1">'[21]asset beta model'!#REF!</definedName>
    <definedName name="_ma22" localSheetId="1">FinancialTotal_new!_ma22</definedName>
    <definedName name="_ma22" localSheetId="9">'MM_Beeline PRP'!_ma22</definedName>
    <definedName name="_ma22">FinancialTotal_new!_ma22</definedName>
    <definedName name="_Md98">[14]!_xlbgnm.Md98</definedName>
    <definedName name="_MD99">[14]!_xlbgnm.MD99</definedName>
    <definedName name="_NAV95" localSheetId="9">#REF!</definedName>
    <definedName name="_NAV95">#REF!</definedName>
    <definedName name="_NAV96" localSheetId="9">#REF!</definedName>
    <definedName name="_NAV96">#REF!</definedName>
    <definedName name="_NAV97" localSheetId="9">#REF!</definedName>
    <definedName name="_NAV97">#REF!</definedName>
    <definedName name="_NAV98">#REF!</definedName>
    <definedName name="_NCI95">#REF!</definedName>
    <definedName name="_NCI96">#REF!</definedName>
    <definedName name="_NCI97">#REF!</definedName>
    <definedName name="_NCI98">#REF!</definedName>
    <definedName name="_NCI99">#REF!</definedName>
    <definedName name="_ND01">'[17]TEMPLATE EURO'!$I$107</definedName>
    <definedName name="_ND02">'[17]TEMPLATE EURO'!$J$107</definedName>
    <definedName name="_ND98">'[17]TEMPLATE EURO'!$F$107</definedName>
    <definedName name="_ND99">'[17]TEMPLATE EURO'!$G$107</definedName>
    <definedName name="_Net01">[17]TEMPLATE!$F$13</definedName>
    <definedName name="_Net02">'[17]TEMPLATE EURO'!$J$63</definedName>
    <definedName name="_Net03" localSheetId="9">#REF!</definedName>
    <definedName name="_Net03">#REF!</definedName>
    <definedName name="_Net04" localSheetId="9">#REF!</definedName>
    <definedName name="_Net04">#REF!</definedName>
    <definedName name="_Net93" localSheetId="9">#REF!</definedName>
    <definedName name="_Net93">#REF!</definedName>
    <definedName name="_Net94">#REF!</definedName>
    <definedName name="_Net95">#REF!</definedName>
    <definedName name="_Net96">#REF!</definedName>
    <definedName name="_Net97">[17]TEMPLATE!$F$9</definedName>
    <definedName name="_Net98">[17]TEMPLATE!$F$10</definedName>
    <definedName name="_Net99">[17]TEMPLATE!$F$11</definedName>
    <definedName name="_NP86" localSheetId="9">[12]independent!#REF!</definedName>
    <definedName name="_NP86">[12]independent!#REF!</definedName>
    <definedName name="_NP87" localSheetId="9">[12]independent!#REF!</definedName>
    <definedName name="_NP87">[12]independent!#REF!</definedName>
    <definedName name="_NP88" localSheetId="9">[12]independent!#REF!</definedName>
    <definedName name="_NP88">[12]independent!#REF!</definedName>
    <definedName name="_NP89" localSheetId="9">[12]independent!#REF!</definedName>
    <definedName name="_NP89">[12]independent!#REF!</definedName>
    <definedName name="_NP90">[12]independent!#REF!</definedName>
    <definedName name="_NP91">[12]independent!#REF!</definedName>
    <definedName name="_NP92">[12]independent!#REF!</definedName>
    <definedName name="_NP93">[12]independent!#REF!</definedName>
    <definedName name="_NP94">[12]independent!#REF!</definedName>
    <definedName name="_NP95">[13]unitedx!#REF!</definedName>
    <definedName name="_NP96">[13]unitedx!#REF!</definedName>
    <definedName name="_NP97">[13]unitedx!#REF!</definedName>
    <definedName name="_NP98">[13]unitedx!#REF!</definedName>
    <definedName name="_NP99">[13]unitedx!#REF!</definedName>
    <definedName name="_NS86">[12]independent!#REF!</definedName>
    <definedName name="_NS87">[12]independent!#REF!</definedName>
    <definedName name="_NS88">[12]independent!#REF!</definedName>
    <definedName name="_NS89">[12]independent!#REF!</definedName>
    <definedName name="_NS90">[12]independent!#REF!</definedName>
    <definedName name="_NS91">[12]independent!#REF!</definedName>
    <definedName name="_NS92">[12]independent!#REF!</definedName>
    <definedName name="_NS93">[12]independent!#REF!</definedName>
    <definedName name="_NS94">[12]independent!#REF!</definedName>
    <definedName name="_NS95">[13]unitedx!#REF!</definedName>
    <definedName name="_NS96">[13]unitedx!#REF!</definedName>
    <definedName name="_NS97">[13]unitedx!#REF!</definedName>
    <definedName name="_NS98">[13]unitedx!#REF!</definedName>
    <definedName name="_NS99">[13]unitedx!#REF!</definedName>
    <definedName name="_Order1">0</definedName>
    <definedName name="_PBT95">#REF!</definedName>
    <definedName name="_PBT96" localSheetId="9">#REF!</definedName>
    <definedName name="_PBT96">#REF!</definedName>
    <definedName name="_PBT97" localSheetId="9">#REF!</definedName>
    <definedName name="_PBT97">#REF!</definedName>
    <definedName name="_PBT98">#REF!</definedName>
    <definedName name="_PBT99">#REF!</definedName>
    <definedName name="_PE1">#REF!</definedName>
    <definedName name="_PE2">#REF!</definedName>
    <definedName name="_PE93">#REF!</definedName>
    <definedName name="_PE94">#REF!</definedName>
    <definedName name="_PE95">#REF!</definedName>
    <definedName name="_PE96">#REF!</definedName>
    <definedName name="_PE97">#REF!</definedName>
    <definedName name="_PER93">#REF!</definedName>
    <definedName name="_PER94">#REF!</definedName>
    <definedName name="_PER95">#REF!</definedName>
    <definedName name="_PER96">#REF!</definedName>
    <definedName name="_PER97">#REF!</definedName>
    <definedName name="_PFY1">#REF!</definedName>
    <definedName name="_PFY2">#REF!</definedName>
    <definedName name="_pg1">'[22]comps LFY+'!$A$1:$N$32</definedName>
    <definedName name="_pg2">'[22]HDI implied'!$A$1:$U$16</definedName>
    <definedName name="_PL1" localSheetId="9">#REF!</definedName>
    <definedName name="_PL1">#REF!</definedName>
    <definedName name="_pri93" localSheetId="9">#REF!</definedName>
    <definedName name="_pri93">#REF!</definedName>
    <definedName name="_pri94" localSheetId="9">#REF!</definedName>
    <definedName name="_pri94">#REF!</definedName>
    <definedName name="_pri95">#REF!</definedName>
    <definedName name="_pri96">#REF!</definedName>
    <definedName name="_pri97">#REF!</definedName>
    <definedName name="_ptp01">#REF!</definedName>
    <definedName name="_ptp02">#REF!</definedName>
    <definedName name="_PTP95">#REF!</definedName>
    <definedName name="_PTP96">#REF!</definedName>
    <definedName name="_PTP97">#REF!</definedName>
    <definedName name="_PTP98">#REF!</definedName>
    <definedName name="_PTP99">#REF!</definedName>
    <definedName name="_Report">"printarea"</definedName>
    <definedName name="_Rev1997">[23]Template!$N$22</definedName>
    <definedName name="_Rev1998">[23]Template!$O$22</definedName>
    <definedName name="_Rev1999">[23]Template!$P$22</definedName>
    <definedName name="_Rev2000">[23]Template!$Q$22</definedName>
    <definedName name="_Rev2001">[23]Template!$R$22</definedName>
    <definedName name="_ROE01" localSheetId="9">#REF!</definedName>
    <definedName name="_ROE01">#REF!</definedName>
    <definedName name="_ROE87" localSheetId="9">#REF!</definedName>
    <definedName name="_ROE87">#REF!</definedName>
    <definedName name="_ROE88" localSheetId="9">#REF!</definedName>
    <definedName name="_ROE88">#REF!</definedName>
    <definedName name="_ROE89">#REF!</definedName>
    <definedName name="_ROE90">#REF!</definedName>
    <definedName name="_ROE91">#REF!</definedName>
    <definedName name="_ROE92" localSheetId="9">[24]BS!#REF!</definedName>
    <definedName name="_ROE92">[24]BS!#REF!</definedName>
    <definedName name="_ROE93" localSheetId="9">#REF!</definedName>
    <definedName name="_ROE93">#REF!</definedName>
    <definedName name="_ROE94" localSheetId="9">#REF!</definedName>
    <definedName name="_ROE94">#REF!</definedName>
    <definedName name="_ROE95" localSheetId="9">#REF!</definedName>
    <definedName name="_ROE95">#REF!</definedName>
    <definedName name="_ROE96">#REF!</definedName>
    <definedName name="_ROE97">#REF!</definedName>
    <definedName name="_ROE98">#REF!</definedName>
    <definedName name="_ROE99">#REF!</definedName>
    <definedName name="_Sort" localSheetId="9">'[21]asset beta model'!#REF!</definedName>
    <definedName name="_Sort">'[21]asset beta model'!#REF!</definedName>
    <definedName name="_sss10">'[11]#REF'!$C$21</definedName>
    <definedName name="_sss11">'[11]#REF'!$C$22</definedName>
    <definedName name="_sss12">'[11]#REF'!$C$23</definedName>
    <definedName name="_sss13">'[11]#REF'!$C$24</definedName>
    <definedName name="_sss14">'[11]#REF'!$C$25</definedName>
    <definedName name="_sss15">'[11]#REF'!$C$26</definedName>
    <definedName name="_sss7">'[11]#REF'!$C$18</definedName>
    <definedName name="_sss8">'[11]#REF'!$C$19</definedName>
    <definedName name="_sss9">'[11]#REF'!$C$20</definedName>
    <definedName name="_SYN1" localSheetId="9">[25]IS!#REF!</definedName>
    <definedName name="_SYN1">[25]IS!#REF!</definedName>
    <definedName name="_SYN2" localSheetId="9">[25]IS!#REF!</definedName>
    <definedName name="_SYN2">[25]IS!#REF!</definedName>
    <definedName name="_Table2_Out" localSheetId="9" hidden="1">#REF!</definedName>
    <definedName name="_Table2_Out" hidden="1">#REF!</definedName>
    <definedName name="_Tax01" localSheetId="9">#REF!</definedName>
    <definedName name="_Tax01">#REF!</definedName>
    <definedName name="_Tax93" localSheetId="9">#REF!</definedName>
    <definedName name="_Tax93">#REF!</definedName>
    <definedName name="_Tax94">#REF!</definedName>
    <definedName name="_Tax95">#REF!</definedName>
    <definedName name="_Tax96">#REF!</definedName>
    <definedName name="_Tax97">[17]MODEL!$M$399</definedName>
    <definedName name="_Tax98">[17]MODEL!$N$399</definedName>
    <definedName name="_Tax99">[17]MODEL!$O$399</definedName>
    <definedName name="_vol93" localSheetId="9">#REF!</definedName>
    <definedName name="_vol93">#REF!</definedName>
    <definedName name="_vol94" localSheetId="9">#REF!</definedName>
    <definedName name="_vol94">#REF!</definedName>
    <definedName name="_vol95" localSheetId="9">#REF!</definedName>
    <definedName name="_vol95">#REF!</definedName>
    <definedName name="_vol96">#REF!</definedName>
    <definedName name="_vol97">#REF!</definedName>
    <definedName name="_Yr1">[26]Combo!$G$7</definedName>
    <definedName name="_Yr2">[26]Combo!$N$7</definedName>
    <definedName name="_Yr3">[26]Combo!$U$7</definedName>
    <definedName name="_yr4">'[27]Opco Master'!$H$14</definedName>
    <definedName name="_ZOutput" localSheetId="1">{0;0;0;0;1;#N/A;0.196850393700787;0.196850393700787;0.393700787401575;0.393700787401575;2;FALSE;FALSE;FALSE;FALSE;FALSE;#N/A;1;100;#N/A;#N/A;"";""}</definedName>
    <definedName name="_ZOutput" localSheetId="9">{0;0;0;0;1;#N/A;0.196850393700787;0.196850393700787;0.393700787401575;0.393700787401575;2;FALSE;FALSE;FALSE;FALSE;FALSE;#N/A;1;100;#N/A;#N/A;"";""}</definedName>
    <definedName name="_ZOutput">{0;0;0;0;1;#N/A;0.196850393700787;0.196850393700787;0.393700787401575;0.393700787401575;2;FALSE;FALSE;FALSE;FALSE;FALSE;#N/A;1;100;#N/A;#N/A;"";""}</definedName>
    <definedName name="_Zprintarea" localSheetId="1">{0;0;0;0;9;#N/A;0.15748031496063;0.15748031496063;0.590551181102362;0.590551181102362;2;FALSE;FALSE;FALSE;FALSE;FALSE;#N/A;1;100;#N/A;#N/A;"";""}</definedName>
    <definedName name="_Zprintarea" localSheetId="9">{0;0;0;0;9;#N/A;0.15748031496063;0.15748031496063;0.590551181102362;0.590551181102362;2;FALSE;FALSE;FALSE;FALSE;FALSE;#N/A;1;100;#N/A;#N/A;"";""}</definedName>
    <definedName name="_Zprintarea">{0;0;0;0;9;#N/A;0.15748031496063;0.15748031496063;0.590551181102362;0.590551181102362;2;FALSE;FALSE;FALSE;FALSE;FALSE;#N/A;1;100;#N/A;#N/A;"";""}</definedName>
    <definedName name="a" localSheetId="1" hidden="1">{"cf",#N/A,FALSE,"Annual";"is",#N/A,FALSE,"Annual";"geo",#N/A,FALSE,"Annual";"jwt",#N/A,FALSE,"Annual";"om",#N/A,FALSE,"Annual";"other",#N/A,FALSE,"Annual";"omcontd",#N/A,FALSE,"Annual"}</definedName>
    <definedName name="a" localSheetId="9" hidden="1">{"cf",#N/A,FALSE,"Annual";"is",#N/A,FALSE,"Annual";"geo",#N/A,FALSE,"Annual";"jwt",#N/A,FALSE,"Annual";"om",#N/A,FALSE,"Annual";"other",#N/A,FALSE,"Annual";"omcontd",#N/A,FALSE,"Annual"}</definedName>
    <definedName name="a" hidden="1">{"cf",#N/A,FALSE,"Annual";"is",#N/A,FALSE,"Annual";"geo",#N/A,FALSE,"Annual";"jwt",#N/A,FALSE,"Annual";"om",#N/A,FALSE,"Annual";"other",#N/A,FALSE,"Annual";"omcontd",#N/A,FALSE,"Annua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B_Addin5" hidden="1">"AAB_Description for addin 5,Description for addin 5,Description for addin 5,Description for addin 5,Description for addin 5,Description for addin 5"</definedName>
    <definedName name="AbilityToPayCalc" localSheetId="1">FinancialTotal_new!AbilityToPayCalc</definedName>
    <definedName name="AbilityToPayCalc" localSheetId="9">'MM_Beeline PRP'!AbilityToPayCalc</definedName>
    <definedName name="AbilityToPayCalc">FinancialTotal_new!AbilityToPayCalc</definedName>
    <definedName name="AccountsPayable" localSheetId="9">#REF!</definedName>
    <definedName name="AccountsPayable">#REF!</definedName>
    <definedName name="AccountsReceivable" localSheetId="9">#REF!</definedName>
    <definedName name="AccountsReceivable">#REF!</definedName>
    <definedName name="Acct" localSheetId="9">[28]LBO!#REF!</definedName>
    <definedName name="Acct">[29]LBO!#REF!</definedName>
    <definedName name="Acquiror">[30]Assump!$G$12</definedName>
    <definedName name="Acquiror_Advisor" localSheetId="9">#REF!</definedName>
    <definedName name="Acquiror_Advisor">#REF!</definedName>
    <definedName name="Acquiror_Country" localSheetId="9">#REF!</definedName>
    <definedName name="Acquiror_Country">#REF!</definedName>
    <definedName name="Acquiror_Shares_Outstanding">'[31]Company Inputs'!$N$19</definedName>
    <definedName name="Acquiror_Stock_Price">'[31]Company Inputs'!$N$20</definedName>
    <definedName name="AcquirorCurrency" localSheetId="9">#REF!</definedName>
    <definedName name="AcquirorCurrency">#REF!</definedName>
    <definedName name="AcquirorFXRate">'[31]Company Inputs'!$N$32</definedName>
    <definedName name="AcquirorStockPrice" localSheetId="9">#REF!</definedName>
    <definedName name="AcquirorStockPrice">#REF!</definedName>
    <definedName name="ActualCFPS0" localSheetId="9">#REF!</definedName>
    <definedName name="ActualCFPS0">#REF!</definedName>
    <definedName name="ActualCFPS1" localSheetId="9">#REF!</definedName>
    <definedName name="ActualCFPS1">#REF!</definedName>
    <definedName name="ActualCFPS2">#REF!</definedName>
    <definedName name="ActualCFPS3">#REF!</definedName>
    <definedName name="ActualEPS0">#REF!</definedName>
    <definedName name="ActualEPS1">#REF!</definedName>
    <definedName name="ActualEPS2">#REF!</definedName>
    <definedName name="ActualEPS3">#REF!</definedName>
    <definedName name="adf" localSheetId="1" hidden="1">{"standalone1",#N/A,FALSE,"DCFBase";"standalone2",#N/A,FALSE,"DCFBase"}</definedName>
    <definedName name="adf" localSheetId="9" hidden="1">{"standalone1",#N/A,FALSE,"DCFBase";"standalone2",#N/A,FALSE,"DCFBase"}</definedName>
    <definedName name="adf" hidden="1">{"standalone1",#N/A,FALSE,"DCFBase";"standalone2",#N/A,FALSE,"DCFBase"}</definedName>
    <definedName name="Adj_EBITDA_2Year" localSheetId="9">#REF!</definedName>
    <definedName name="Adj_EBITDA_2Year">#REF!</definedName>
    <definedName name="Adj_EBITDA_3Year" localSheetId="9">#REF!</definedName>
    <definedName name="Adj_EBITDA_3Year">#REF!</definedName>
    <definedName name="Adj_Other1_2Year" localSheetId="9">#REF!</definedName>
    <definedName name="Adj_Other1_2Year">#REF!</definedName>
    <definedName name="Adj_Other1_3Year">#REF!</definedName>
    <definedName name="Adj_Other2_2Year">#REF!</definedName>
    <definedName name="Adj_Other2_3Year">#REF!</definedName>
    <definedName name="Adj_Revenues_2Year">#REF!</definedName>
    <definedName name="Adj_Revenues_3Year">#REF!</definedName>
    <definedName name="AdjustedFYE1" localSheetId="9">[32]Estimates!$F$9</definedName>
    <definedName name="AdjustedFYE1">[33]Estimates!$F$9</definedName>
    <definedName name="AdjustedFYE2" localSheetId="9">[32]Estimates!$F$10</definedName>
    <definedName name="AdjustedFYE2">[33]Estimates!$F$10</definedName>
    <definedName name="AdjustmentToIncomeTaxes" localSheetId="9">#REF!</definedName>
    <definedName name="AdjustmentToIncomeTaxes">#REF!</definedName>
    <definedName name="ADopsterling" localSheetId="1" hidden="1">{#N/A,#N/A,FALSE,"Summary";#N/A,#N/A,FALSE,"CF";#N/A,#N/A,FALSE,"P&amp;L";#N/A,#N/A,FALSE,"BS";#N/A,#N/A,FALSE,"Returns";#N/A,#N/A,FALSE,"Assumptions";#N/A,#N/A,FALSE,"Analysis"}</definedName>
    <definedName name="ADopsterling" localSheetId="9" hidden="1">{#N/A,#N/A,FALSE,"Summary";#N/A,#N/A,FALSE,"CF";#N/A,#N/A,FALSE,"P&amp;L";#N/A,#N/A,FALSE,"BS";#N/A,#N/A,FALSE,"Returns";#N/A,#N/A,FALSE,"Assumptions";#N/A,#N/A,FALSE,"Analysis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fterTaxItems" localSheetId="9">#REF!</definedName>
    <definedName name="AfterTaxItems">#REF!</definedName>
    <definedName name="AFX">[30]Assump!$G$20</definedName>
    <definedName name="Aida_2" localSheetId="1" hidden="1">{#N/A,#N/A,FALSE,"Finanzplan";#N/A,#N/A,FALSE,"Bilanz";#N/A,#N/A,FALSE,"GuV"}</definedName>
    <definedName name="Aida_2" localSheetId="9" hidden="1">{#N/A,#N/A,FALSE,"Finanzplan";#N/A,#N/A,FALSE,"Bilanz";#N/A,#N/A,FALSE,"GuV"}</definedName>
    <definedName name="Aida_2" hidden="1">{#N/A,#N/A,FALSE,"Finanzplan";#N/A,#N/A,FALSE,"Bilanz";#N/A,#N/A,FALSE,"GuV"}</definedName>
    <definedName name="Aida_4" localSheetId="1" hidden="1">{#N/A,#N/A,FALSE,"Finanzplan";#N/A,#N/A,FALSE,"Bilanz";#N/A,#N/A,FALSE,"GuV"}</definedName>
    <definedName name="Aida_4" localSheetId="9" hidden="1">{#N/A,#N/A,FALSE,"Finanzplan";#N/A,#N/A,FALSE,"Bilanz";#N/A,#N/A,FALSE,"GuV"}</definedName>
    <definedName name="Aida_4" hidden="1">{#N/A,#N/A,FALSE,"Finanzplan";#N/A,#N/A,FALSE,"Bilanz";#N/A,#N/A,FALSE,"GuV"}</definedName>
    <definedName name="Amort" localSheetId="9">[28]LBO!#REF!</definedName>
    <definedName name="Amort">[29]LBO!#REF!</definedName>
    <definedName name="Amortization" localSheetId="9">#REF!</definedName>
    <definedName name="Amortization">#REF!</definedName>
    <definedName name="AmortizationOfDeferredFinancingCosts" localSheetId="9">#REF!</definedName>
    <definedName name="AmortizationOfDeferredFinancingCosts">#REF!</definedName>
    <definedName name="AmortY">[6]Input!$R$48</definedName>
    <definedName name="Ani">'[34]Wireless Index'!$C$7:$D$814</definedName>
    <definedName name="AnnoucementDate" localSheetId="9">#REF!</definedName>
    <definedName name="AnnoucementDate">#REF!</definedName>
    <definedName name="anscount" hidden="1">1</definedName>
    <definedName name="asd" localSheetId="1" hidden="1">{#N/A,#N/A,FALSE,"DCF Summary";#N/A,#N/A,FALSE,"Casema";#N/A,#N/A,FALSE,"Casema NoTel";#N/A,#N/A,FALSE,"UK";#N/A,#N/A,FALSE,"RCF";#N/A,#N/A,FALSE,"Intercable CZ";#N/A,#N/A,FALSE,"Interkabel P"}</definedName>
    <definedName name="asd" localSheetId="9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set_Limitation_Switch">[6]Input!$M$69</definedName>
    <definedName name="atn_h" localSheetId="9">#REF!</definedName>
    <definedName name="atn_h">#REF!</definedName>
    <definedName name="atn_hd" localSheetId="9">#REF!</definedName>
    <definedName name="atn_hd">#REF!</definedName>
    <definedName name="atn_l" localSheetId="9">#REF!</definedName>
    <definedName name="atn_l">#REF!</definedName>
    <definedName name="atn_ld">#REF!</definedName>
    <definedName name="atn_p">#REF!</definedName>
    <definedName name="atn_pd">#REF!</definedName>
    <definedName name="Average_Elit" localSheetId="23">#REF!</definedName>
    <definedName name="Average_Elit">#REF!</definedName>
    <definedName name="Average_Employees" localSheetId="23">#REF!</definedName>
    <definedName name="Average_Employees">#REF!</definedName>
    <definedName name="Average_Subscribers" localSheetId="23">#REF!</definedName>
    <definedName name="Average_Subscribers">#REF!</definedName>
    <definedName name="avg.asset.beta" localSheetId="9">'[21]asset beta model'!#REF!</definedName>
    <definedName name="avg.asset.beta">'[21]asset beta model'!#REF!</definedName>
    <definedName name="Base_Year" localSheetId="9">#REF!</definedName>
    <definedName name="Base_Year">#REF!</definedName>
    <definedName name="BaseTick" localSheetId="9">#REF!</definedName>
    <definedName name="BaseTick">#REF!</definedName>
    <definedName name="BaseTick2" localSheetId="9">'[35]OUTPUT (CLEC)'!#REF!</definedName>
    <definedName name="BaseTick2">'[35]OUTPUT (CLEC)'!#REF!</definedName>
    <definedName name="BaseTick3" localSheetId="9">'[35]OUTPUT (CLEC)'!#REF!</definedName>
    <definedName name="BaseTick3">'[35]OUTPUT (CLEC)'!#REF!</definedName>
    <definedName name="BaseYear" localSheetId="9">[36]Controls!$C$23</definedName>
    <definedName name="BaseYear">[37]Controls!$C$23</definedName>
    <definedName name="BasicMarketCap" localSheetId="9">[38]BackUp!$AC:$AC</definedName>
    <definedName name="BasicMarketCap">[39]BackUp!$AC$1:$AC$65536</definedName>
    <definedName name="Beta">[40]Input!$C$11</definedName>
    <definedName name="BlendedStockPrice" localSheetId="9">#REF!</definedName>
    <definedName name="BlendedStockPrice">#REF!</definedName>
    <definedName name="BookValuePerShare" localSheetId="9">#REF!</definedName>
    <definedName name="BookValuePerShare">#REF!</definedName>
    <definedName name="BOY" localSheetId="9">#REF!</definedName>
    <definedName name="BOY">#REF!</definedName>
    <definedName name="BS_AP">#REF!</definedName>
    <definedName name="BS_AR">#REF!</definedName>
    <definedName name="BS_Cash">#REF!</definedName>
    <definedName name="BS_CL">#REF!</definedName>
    <definedName name="BS_commonequity">#REF!</definedName>
    <definedName name="BS_convertdebt">#REF!</definedName>
    <definedName name="BS_Convertible_Debt">#REF!</definedName>
    <definedName name="BS_Convertible_Preferred">#REF!</definedName>
    <definedName name="BS_convertpref">#REF!</definedName>
    <definedName name="bs_date">#REF!</definedName>
    <definedName name="BS_Deferred_Taxes">#REF!</definedName>
    <definedName name="BS_deferredcomp">#REF!</definedName>
    <definedName name="BS_deferredtaxes">#REF!</definedName>
    <definedName name="BS_discontoper">#REF!</definedName>
    <definedName name="BS_Equity">#REF!</definedName>
    <definedName name="BS_goodwill">#REF!</definedName>
    <definedName name="BS_Intangibles">#REF!</definedName>
    <definedName name="BS_inventori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otherCA">#REF!</definedName>
    <definedName name="BS_otherCL">#REF!</definedName>
    <definedName name="BS_otherLTA">#REF!</definedName>
    <definedName name="BS_otherLTL">#REF!</definedName>
    <definedName name="BS_payables">#REF!</definedName>
    <definedName name="BS_PPE">#REF!</definedName>
    <definedName name="BS_Provisions">#REF!</definedName>
    <definedName name="BS_receivables">#REF!</definedName>
    <definedName name="BS_Revolver">#REF!</definedName>
    <definedName name="BS_Straight_Debt">#REF!</definedName>
    <definedName name="BS_Straight_Preferred">#REF!</definedName>
    <definedName name="BS_straightdebt">#REF!</definedName>
    <definedName name="BS_straightpref">#REF!</definedName>
    <definedName name="BSError">#REF!</definedName>
    <definedName name="c_date">#REF!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#REF!</definedName>
    <definedName name="CableMacro" localSheetId="1">FinancialTotal_new!CableMacro</definedName>
    <definedName name="CableMacro" localSheetId="9">'MM_Beeline PRP'!CableMacro</definedName>
    <definedName name="CableMacro">FinancialTotal_new!CableMacro</definedName>
    <definedName name="CAGR" localSheetId="9">#REF!</definedName>
    <definedName name="CAGR">#REF!</definedName>
    <definedName name="CalendarCFPS1" localSheetId="9">#REF!</definedName>
    <definedName name="CalendarCFPS1">#REF!</definedName>
    <definedName name="CalendarCFPS2" localSheetId="9">#REF!</definedName>
    <definedName name="CalendarCFPS2">#REF!</definedName>
    <definedName name="CalendarCFPS3">#REF!</definedName>
    <definedName name="CalendarEPS1">#REF!</definedName>
    <definedName name="CalendarEPS2">#REF!</definedName>
    <definedName name="CalendarEPS3">#REF!</definedName>
    <definedName name="cap">#REF!</definedName>
    <definedName name="CapexDraw">[6]Ctrls!$L$8</definedName>
    <definedName name="CapexYear">[41]Depr!$B$1:$B$65536</definedName>
    <definedName name="CapitalExpenditures" localSheetId="9">#REF!</definedName>
    <definedName name="CapitalExpenditures">#REF!</definedName>
    <definedName name="CapitalExpendituresMargin" localSheetId="9">#REF!</definedName>
    <definedName name="CapitalExpendituresMargin">#REF!</definedName>
    <definedName name="CapitalizedInterestExpense" localSheetId="9">#REF!</definedName>
    <definedName name="CapitalizedInterestExpense">#REF!</definedName>
    <definedName name="capn">#REF!</definedName>
    <definedName name="Case_1" localSheetId="9">[28]LBO!#REF!</definedName>
    <definedName name="Case_1">[29]LBO!#REF!</definedName>
    <definedName name="Case_2" localSheetId="9">[28]LBO!#REF!</definedName>
    <definedName name="Case_2">[29]LBO!#REF!</definedName>
    <definedName name="Case_3" localSheetId="9">[28]LBO!#REF!</definedName>
    <definedName name="Case_3">[29]LBO!#REF!</definedName>
    <definedName name="Case_4" localSheetId="9">[28]LBO!#REF!</definedName>
    <definedName name="Case_4">[29]LBO!#REF!</definedName>
    <definedName name="Case_5" localSheetId="9">[28]LBO!#REF!</definedName>
    <definedName name="Case_5">[29]LBO!#REF!</definedName>
    <definedName name="Case1" localSheetId="9">#REF!</definedName>
    <definedName name="Case1">#REF!</definedName>
    <definedName name="Case2" localSheetId="9">#REF!</definedName>
    <definedName name="Case2">#REF!</definedName>
    <definedName name="Case3" localSheetId="9">#REF!</definedName>
    <definedName name="Case3">#REF!</definedName>
    <definedName name="Case4">#REF!</definedName>
    <definedName name="Case5">#REF!</definedName>
    <definedName name="Case6">#REF!</definedName>
    <definedName name="cash_fv">#REF!</definedName>
    <definedName name="cash_terminal">#REF!</definedName>
    <definedName name="CashAndMarketableSecurities">#REF!</definedName>
    <definedName name="CashConsideration">#REF!</definedName>
    <definedName name="CashFlowFromOperations">#REF!</definedName>
    <definedName name="cb_sChart16EBA7BA">#REF!</definedName>
    <definedName name="cb_sChart16EBA7BA_opts" hidden="1">"1, 1, 1, False, 2, True, False, , 0, False, True, 1, 2"</definedName>
    <definedName name="cb_sChart1AC0211C" localSheetId="9">#REF!</definedName>
    <definedName name="cb_sChart1AC0211C">#REF!</definedName>
    <definedName name="cb_sChart1AC0211C_opts" hidden="1">"1, 1, 1, False, 2, False, False, , 0, False, False, 2, 2"</definedName>
    <definedName name="cb_sChart1AC021B3" localSheetId="9">#REF!</definedName>
    <definedName name="cb_sChart1AC021B3">#REF!</definedName>
    <definedName name="cb_sChart1AC021B3_opts" hidden="1">"1, 1, 1, False, 2, False, False, , 0, False, False, 2, 2"</definedName>
    <definedName name="cb_sChart1AC02226" localSheetId="9">#REF!</definedName>
    <definedName name="cb_sChart1AC02226">#REF!</definedName>
    <definedName name="cb_sChart1AC02226_opts" hidden="1">"1, 1, 1, False, 2, False, False, , 0, False, False, 2, 2"</definedName>
    <definedName name="cb_sChart1AC02446" localSheetId="9">#REF!</definedName>
    <definedName name="cb_sChart1AC02446">#REF!</definedName>
    <definedName name="cb_sChart1AC02446_opts" hidden="1">"1, 1, 1, False, 2, True, False, , 0, False, True, 2, 2"</definedName>
    <definedName name="cb_sChart1AC02765" localSheetId="9">#REF!</definedName>
    <definedName name="cb_sChart1AC02765">#REF!</definedName>
    <definedName name="cb_sChart1AC02765_opts" hidden="1">"1, 1, 1, False, 2, True, False, , 0, False, True, 2, 2"</definedName>
    <definedName name="cb_sChart1AC027D9" localSheetId="9">#REF!</definedName>
    <definedName name="cb_sChart1AC027D9">#REF!</definedName>
    <definedName name="cb_sChart1AC027D9_opts" hidden="1">"1, 1, 1, False, 2, True, False, , 0, False, True, 2, 2"</definedName>
    <definedName name="CF_Amortization" localSheetId="9">#REF!</definedName>
    <definedName name="CF_Amortization">#REF!</definedName>
    <definedName name="CF_AP" localSheetId="9">#REF!</definedName>
    <definedName name="CF_AP">#REF!</definedName>
    <definedName name="CF_AR" localSheetId="9">#REF!</definedName>
    <definedName name="CF_AR">#REF!</definedName>
    <definedName name="CF_Beg_Cash">#REF!</definedName>
    <definedName name="CF_begcash">#REF!</definedName>
    <definedName name="CF_Capex">#REF!</definedName>
    <definedName name="CF_commondiv">#REF!</definedName>
    <definedName name="CF_convertdebt">#REF!</definedName>
    <definedName name="CF_Convertible_Debt">#REF!</definedName>
    <definedName name="CF_Convertible_Preferred">#REF!</definedName>
    <definedName name="CF_Deferred_Taxes">#REF!</definedName>
    <definedName name="CF_deferredtaxes">#REF!</definedName>
    <definedName name="CF_deprec">#REF!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gwamort">#REF!</definedName>
    <definedName name="CF_intangiblesamort">#REF!</definedName>
    <definedName name="CF_Inventory">#REF!</definedName>
    <definedName name="CF_Investments">#REF!</definedName>
    <definedName name="CF_minority">#REF!</definedName>
    <definedName name="CF_Minority_NI">#REF!</definedName>
    <definedName name="CF_netinc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NWC">'[42]#REF'!$G$113:$Q$113</definedName>
    <definedName name="CF_Other" localSheetId="9">#REF!</definedName>
    <definedName name="CF_Other">#REF!</definedName>
    <definedName name="CF_Other_CA" localSheetId="9">#REF!</definedName>
    <definedName name="CF_Other_CA">#REF!</definedName>
    <definedName name="CF_Other_CL" localSheetId="9">#REF!</definedName>
    <definedName name="CF_Other_CL">#REF!</definedName>
    <definedName name="CF_othernonoper">#REF!</definedName>
    <definedName name="CF_otheroper">#REF!</definedName>
    <definedName name="CF_Provisions">#REF!</definedName>
    <definedName name="CF_revolver">#REF!</definedName>
    <definedName name="CF_Straight_Debt">#REF!</definedName>
    <definedName name="CF_Straight_Preferred">#REF!</definedName>
    <definedName name="CF_straightdebt">#REF!</definedName>
    <definedName name="ChangeInAccountsPayable">#REF!</definedName>
    <definedName name="ChangeInAccountsReceivable">#REF!</definedName>
    <definedName name="ChangeInCommonEquity">#REF!</definedName>
    <definedName name="ChangeInConvertiblePreferredStock">#REF!</definedName>
    <definedName name="ChangeInDeferredCompensation">#REF!</definedName>
    <definedName name="ChangeInInventories">#REF!</definedName>
    <definedName name="ChangeInNetWorkingCapital">#REF!</definedName>
    <definedName name="ChangeInOtherCurrentAssets">#REF!</definedName>
    <definedName name="ChangeInOtherCurrentLiabilities">#REF!</definedName>
    <definedName name="ChangeInStraightPreferredStock">#REF!</definedName>
    <definedName name="ChangeRange" hidden="1">[43]!ChangeRange</definedName>
    <definedName name="ClassA" localSheetId="9">#REF!</definedName>
    <definedName name="ClassA">#REF!</definedName>
    <definedName name="ClassB" localSheetId="9">#REF!</definedName>
    <definedName name="ClassB">#REF!</definedName>
    <definedName name="close" localSheetId="9">#REF!</definedName>
    <definedName name="close">#REF!</definedName>
    <definedName name="cltl_h">#REF!</definedName>
    <definedName name="cltl_hd">#REF!</definedName>
    <definedName name="cltl_l">#REF!</definedName>
    <definedName name="cltl_ld">#REF!</definedName>
    <definedName name="cltl_p">#REF!</definedName>
    <definedName name="cltl_pd">#REF!</definedName>
    <definedName name="CNCX">#REF!</definedName>
    <definedName name="CommonCurrency">'[31]Company Inputs'!$D$30</definedName>
    <definedName name="commondiv" localSheetId="9">#REF!</definedName>
    <definedName name="commondiv">#REF!</definedName>
    <definedName name="CommonDividendsPaid" localSheetId="9">#REF!</definedName>
    <definedName name="CommonDividendsPaid">#REF!</definedName>
    <definedName name="Company" localSheetId="9">[36]Controls!$C$6</definedName>
    <definedName name="Company">[37]Controls!$C$6</definedName>
    <definedName name="Company_Name" localSheetId="9">#REF!</definedName>
    <definedName name="Company_Name">#REF!</definedName>
    <definedName name="CompanyHQ" localSheetId="9">#REF!</definedName>
    <definedName name="CompanyHQ">#REF!</definedName>
    <definedName name="CompanyName" localSheetId="9">#REF!</definedName>
    <definedName name="CompanyName">#REF!</definedName>
    <definedName name="CompanySubscribers">#REF!</definedName>
    <definedName name="ComparableAnalysis">#REF!</definedName>
    <definedName name="CompDebtBeta">#REF!</definedName>
    <definedName name="CompDebtCap">#REF!</definedName>
    <definedName name="CompletionDate">#REF!</definedName>
    <definedName name="CompTaxRate">#REF!</definedName>
    <definedName name="Consideration">#REF!</definedName>
    <definedName name="ContentsHelp" hidden="1">[43]!ContentsHelp</definedName>
    <definedName name="Conv" localSheetId="9">[36]Controls!$C$32</definedName>
    <definedName name="Conv">[37]Controls!$C$32</definedName>
    <definedName name="convdebtrate" localSheetId="9">#REF!</definedName>
    <definedName name="convdebtrate">#REF!</definedName>
    <definedName name="convdebtshares" localSheetId="9">#REF!</definedName>
    <definedName name="convdebtshares">#REF!</definedName>
    <definedName name="ConversionFactor" localSheetId="9">'[44]PTT Output'!#REF!</definedName>
    <definedName name="ConversionFactor">'[44]PTT Output'!#REF!</definedName>
    <definedName name="ConversionToggle" localSheetId="9">#REF!</definedName>
    <definedName name="ConversionToggle">#REF!</definedName>
    <definedName name="ConvertHide" localSheetId="9">#REF!</definedName>
    <definedName name="ConvertHide">#REF!</definedName>
    <definedName name="Convertible_Debt_1_1" localSheetId="9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ertibleDebt">#REF!</definedName>
    <definedName name="ConvertibleDebt1">#REF!</definedName>
    <definedName name="ConvertibleDebt2">#REF!</definedName>
    <definedName name="ConvertibleDebt3">#REF!</definedName>
    <definedName name="ConvertibleDebt4">#REF!</definedName>
    <definedName name="ConvertibleDebtShares1">#REF!</definedName>
    <definedName name="ConvertibleDebtShares2">#REF!</definedName>
    <definedName name="ConvertibleDebtShares3">#REF!</definedName>
    <definedName name="ConvertibleDebtShares4">#REF!</definedName>
    <definedName name="ConvertiblePreferred">#REF!</definedName>
    <definedName name="ConvertiblePreferredBookValue">#REF!</definedName>
    <definedName name="ConvertiblePreferredBookValue1">#REF!</definedName>
    <definedName name="ConvertiblePreferredBookValue2">#REF!</definedName>
    <definedName name="ConvertiblePreferredLiquidValue">#REF!</definedName>
    <definedName name="ConvertiblePreferredLiquidValue1">#REF!</definedName>
    <definedName name="ConvertiblePreferredLiquidValue2">#REF!</definedName>
    <definedName name="ConvertiblePreferredShares1">#REF!</definedName>
    <definedName name="ConvertiblePreferredShares2">#REF!</definedName>
    <definedName name="ConvPrefHide">#REF!</definedName>
    <definedName name="convprefrate">#REF!</definedName>
    <definedName name="convprefshares">#REF!</definedName>
    <definedName name="convpricedebt">#REF!</definedName>
    <definedName name="convpricepref">#REF!</definedName>
    <definedName name="copy_area">#REF!</definedName>
    <definedName name="cosmo_h">#REF!</definedName>
    <definedName name="cosmo_hd">#REF!</definedName>
    <definedName name="cosmo_l">#REF!</definedName>
    <definedName name="cosmo_ld">#REF!</definedName>
    <definedName name="cosmo_p">#REF!</definedName>
    <definedName name="cosmo_pd">#REF!</definedName>
    <definedName name="cosmo_so">#REF!</definedName>
    <definedName name="CostOfDebt">#REF!</definedName>
    <definedName name="CostOfEquity">#REF!</definedName>
    <definedName name="CostOfGoodsSold">#REF!</definedName>
    <definedName name="CostsOfDebt" localSheetId="9">'[45]WACC Analysis'!#REF!</definedName>
    <definedName name="CostsOfDebt">'[45]WACC Analysis'!#REF!</definedName>
    <definedName name="CreateTable" hidden="1">[43]!CreateTable</definedName>
    <definedName name="CS_Case" localSheetId="9">[28]LBO!#REF!</definedName>
    <definedName name="CS_Case">[29]LBO!#REF!</definedName>
    <definedName name="ctm_h" localSheetId="9">#REF!</definedName>
    <definedName name="ctm_h">#REF!</definedName>
    <definedName name="ctm_hd" localSheetId="9">#REF!</definedName>
    <definedName name="ctm_hd">#REF!</definedName>
    <definedName name="ctm_l" localSheetId="9">#REF!</definedName>
    <definedName name="ctm_l">#REF!</definedName>
    <definedName name="ctm_ld">#REF!</definedName>
    <definedName name="ctm_P">#REF!</definedName>
    <definedName name="ctm_pd">#REF!</definedName>
    <definedName name="Currency" localSheetId="9">[46]FullModel!#REF!</definedName>
    <definedName name="Currency">[46]FullModel!#REF!</definedName>
    <definedName name="Current" localSheetId="9">#REF!</definedName>
    <definedName name="Current">#REF!</definedName>
    <definedName name="currentshareprice">[47]Inputs!$E$9</definedName>
    <definedName name="CurrentSO" localSheetId="9">#REF!</definedName>
    <definedName name="CurrentSO">#REF!</definedName>
    <definedName name="CurrentYear">[41]Depr!$A$6:$IV$6</definedName>
    <definedName name="CustomTaxRate" localSheetId="9">#REF!</definedName>
    <definedName name="CustomTaxRate">#REF!</definedName>
    <definedName name="CYEBIT" localSheetId="9">#REF!</definedName>
    <definedName name="CYEBIT">#REF!</definedName>
    <definedName name="CYEBITDA" localSheetId="9">#REF!</definedName>
    <definedName name="CYEBITDA">#REF!</definedName>
    <definedName name="CYN">#REF!</definedName>
    <definedName name="CYNetIncome">#REF!</definedName>
    <definedName name="CYOther1">#REF!</definedName>
    <definedName name="CYOther2">#REF!</definedName>
    <definedName name="CYPPE">#REF!</definedName>
    <definedName name="CYRevenues">#REF!</definedName>
    <definedName name="d">#REF!</definedName>
    <definedName name="DATA" localSheetId="23">#REF!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Label1">#REF!</definedName>
    <definedName name="DataLabel10">#REF!</definedName>
    <definedName name="DataLabel11">#REF!</definedName>
    <definedName name="DataLabel12">#REF!</definedName>
    <definedName name="DataLabel13">#REF!</definedName>
    <definedName name="DataLabel14">#REF!</definedName>
    <definedName name="DataLabel15">#REF!</definedName>
    <definedName name="DataLabel16">#REF!</definedName>
    <definedName name="DataLabel17">#REF!</definedName>
    <definedName name="DataLabel18">#REF!</definedName>
    <definedName name="DataLabel19">#REF!</definedName>
    <definedName name="DataLabel2">#REF!</definedName>
    <definedName name="DataLabel20">#REF!</definedName>
    <definedName name="DataLabel3">#REF!</definedName>
    <definedName name="DataLabel4">#REF!</definedName>
    <definedName name="DataLabel5">#REF!</definedName>
    <definedName name="DataLabel6">#REF!</definedName>
    <definedName name="DataLabel7">#REF!</definedName>
    <definedName name="DataLabel8">#REF!</definedName>
    <definedName name="DataLabel9">#REF!</definedName>
    <definedName name="DataThrough">#REF!</definedName>
    <definedName name="DateHeader">[48]Controls!$E$27</definedName>
    <definedName name="DaysInventories" localSheetId="9">#REF!</definedName>
    <definedName name="DaysInventories">#REF!</definedName>
    <definedName name="DaysPayables" localSheetId="9">#REF!</definedName>
    <definedName name="DaysPayables">#REF!</definedName>
    <definedName name="DaysReceivables" localSheetId="9">#REF!</definedName>
    <definedName name="DaysReceivables">#REF!</definedName>
    <definedName name="DB">"WIREUK"</definedName>
    <definedName name="DCF" localSheetId="1" hidden="1">{#N/A,#N/A,FALSE,"DCF Summary";#N/A,#N/A,FALSE,"Casema";#N/A,#N/A,FALSE,"Casema NoTel";#N/A,#N/A,FALSE,"UK";#N/A,#N/A,FALSE,"RCF";#N/A,#N/A,FALSE,"Intercable CZ";#N/A,#N/A,FALSE,"Interkabel P"}</definedName>
    <definedName name="DCF" localSheetId="9" hidden="1">{#N/A,#N/A,FALSE,"DCF Summary";#N/A,#N/A,FALSE,"Casema";#N/A,#N/A,FALSE,"Casema NoTel";#N/A,#N/A,FALSE,"UK";#N/A,#N/A,FALSE,"RCF";#N/A,#N/A,FALSE,"Intercable CZ";#N/A,#N/A,FALSE,"Interkabel P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f_97">'[49]#REF'!#REF!</definedName>
    <definedName name="DCF_Input" localSheetId="9">#REF!</definedName>
    <definedName name="DCF_Input">#REF!</definedName>
    <definedName name="DCF_Matrix" localSheetId="9">#REF!</definedName>
    <definedName name="DCF_Matrix">#REF!</definedName>
    <definedName name="dcf_year" localSheetId="9">#REF!</definedName>
    <definedName name="dcf_year">#REF!</definedName>
    <definedName name="DCFHighFV">#REF!</definedName>
    <definedName name="DCFLowFV">#REF!</definedName>
    <definedName name="dcfsept_97_2_DCF">#REF!</definedName>
    <definedName name="dcfsept_97_2_DCF_List">#REF!</definedName>
    <definedName name="dcfyear">#REF!</definedName>
    <definedName name="dcfyears">#REF!</definedName>
    <definedName name="DCP_SPATB" localSheetId="1">FinancialTotal_new!DCP_SPATB</definedName>
    <definedName name="DCP_SPATB" localSheetId="9">'MM_Beeline PRP'!DCP_SPATB</definedName>
    <definedName name="DCP_SPATB">FinancialTotal_new!DCP_SPATB</definedName>
    <definedName name="de" localSheetId="9">#REF!</definedName>
    <definedName name="de">#REF!</definedName>
    <definedName name="DEBITMargin_Medical_ML" localSheetId="9">#REF!</definedName>
    <definedName name="DEBITMargin_Medical_ML">#REF!</definedName>
    <definedName name="DEBITMargin_MedicalSystems2" localSheetId="9">#REF!</definedName>
    <definedName name="DEBITMargin_MedicalSystems2">#REF!</definedName>
    <definedName name="Debt">#REF!</definedName>
    <definedName name="Debt_1_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_Equ_ratio">'[11]#REF'!$D$5</definedName>
    <definedName name="Debt_Equ_ratio_fx">'[11]#REF'!$E$5</definedName>
    <definedName name="debt_fv" localSheetId="9">#REF!</definedName>
    <definedName name="debt_fv">#REF!</definedName>
    <definedName name="Debt_Schedule_Newco">[50]Newco!$AD$135:$AY$213</definedName>
    <definedName name="Debt_Schedule_Target">[50]Target!$CA$228:$CP$290</definedName>
    <definedName name="debt_terminal" localSheetId="9">#REF!</definedName>
    <definedName name="debt_terminal">#REF!</definedName>
    <definedName name="DEBT1" localSheetId="9">#REF!</definedName>
    <definedName name="DEBT1">#REF!</definedName>
    <definedName name="DEBT2" localSheetId="9">#REF!</definedName>
    <definedName name="DEBT2">#REF!</definedName>
    <definedName name="debt2Q99">#REF!</definedName>
    <definedName name="DEBT3">#REF!</definedName>
    <definedName name="debt3Q99">#REF!</definedName>
    <definedName name="Debt96">#REF!</definedName>
    <definedName name="Debt97">#REF!</definedName>
    <definedName name="DebtAmort">#REF!</definedName>
    <definedName name="DebtAmortFind">#REF!</definedName>
    <definedName name="DebtBookCapitalization">#REF!</definedName>
    <definedName name="DebtCap">#REF!</definedName>
    <definedName name="DebtCapRatio">#REF!</definedName>
    <definedName name="DebtConvertPrice1">#REF!</definedName>
    <definedName name="DebtConvertPrice2">#REF!</definedName>
    <definedName name="DebtConvertPrice3">#REF!</definedName>
    <definedName name="DebtConvertPrice4">#REF!</definedName>
    <definedName name="DebtEBITDA">#REF!</definedName>
    <definedName name="DebtHide">#REF!</definedName>
    <definedName name="DebtMarketCapitalization">#REF!</definedName>
    <definedName name="DebtRatio">#REF!</definedName>
    <definedName name="DebtRentBookCapitalization">#REF!</definedName>
    <definedName name="DebtRentEBITDAR">#REF!</definedName>
    <definedName name="DebtRentMarketCapitalization">#REF!</definedName>
    <definedName name="DeDepr" localSheetId="9">[28]LBO!#REF!</definedName>
    <definedName name="DeDepr">[29]LBO!#REF!</definedName>
    <definedName name="DEF_DEM_X">'[51]#REF'!$D$13</definedName>
    <definedName name="DEF_ITL_X">'[51]#REF'!$D$11</definedName>
    <definedName name="DeferredTaxes" localSheetId="9">#REF!</definedName>
    <definedName name="DeferredTaxes">#REF!</definedName>
    <definedName name="Define_Model_Object" localSheetId="9">'[52]Big DD'!#REF!</definedName>
    <definedName name="Define_Model_Object">'[52]Big DD'!#REF!</definedName>
    <definedName name="Define_Starting_Page_Number">'[52]Big DD'!$D$5</definedName>
    <definedName name="Define_Starting_Year_for_Projections">'[52]Big DD'!$D$7</definedName>
    <definedName name="deleteme1" localSheetId="1" hidden="1">{#N/A,#N/A,FALSE,"Summary";#N/A,#N/A,FALSE,"CF";#N/A,#N/A,FALSE,"P&amp;L";#N/A,#N/A,FALSE,"BS";#N/A,#N/A,FALSE,"Returns";#N/A,#N/A,FALSE,"Assumptions";#N/A,#N/A,FALSE,"Analysis"}</definedName>
    <definedName name="deleteme1" localSheetId="9" hidden="1">{#N/A,#N/A,FALSE,"Summary";#N/A,#N/A,FALSE,"CF";#N/A,#N/A,FALSE,"P&amp;L";#N/A,#N/A,FALSE,"BS";#N/A,#N/A,FALSE,"Returns";#N/A,#N/A,FALSE,"Assumptions";#N/A,#N/A,FALSE,"Analysis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localSheetId="1" hidden="1">{#N/A,#N/A,FALSE,"Summary";#N/A,#N/A,FALSE,"CF";#N/A,#N/A,FALSE,"P&amp;L";"summary",#N/A,FALSE,"Returns";#N/A,#N/A,FALSE,"BS";"summary",#N/A,FALSE,"Analysis";#N/A,#N/A,FALSE,"Assumptions"}</definedName>
    <definedName name="deleteme3" localSheetId="9" hidden="1">{#N/A,#N/A,FALSE,"Summary";#N/A,#N/A,FALSE,"CF";#N/A,#N/A,FALSE,"P&amp;L";"summary",#N/A,FALSE,"Returns";#N/A,#N/A,FALSE,"BS";"summary",#N/A,FALSE,"Analysis";#N/A,#N/A,FALSE,"Assumption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leteRange" hidden="1">[43]!DeleteRange</definedName>
    <definedName name="DeleteTable" hidden="1">[43]!DeleteTable</definedName>
    <definedName name="DEM">[16]Controls!$C$35</definedName>
    <definedName name="dem_eur">[53]FX!$D$49</definedName>
    <definedName name="DEM_EUR_98" localSheetId="9">[18]FX!#REF!</definedName>
    <definedName name="DEM_EUR_98">[18]FX!#REF!</definedName>
    <definedName name="DEM_Rate" localSheetId="9">#REF!</definedName>
    <definedName name="DEM_Rate">#REF!</definedName>
    <definedName name="Demarcation">'[11]Drivers and Contents'!$D$1</definedName>
    <definedName name="Denomination">[50]Assumptions!$D$6</definedName>
    <definedName name="Dep" localSheetId="9">#REF!</definedName>
    <definedName name="Dep">#REF!</definedName>
    <definedName name="Dep00" localSheetId="9">#REF!</definedName>
    <definedName name="Dep00">#REF!</definedName>
    <definedName name="DepAmo1998" localSheetId="9">#REF!</definedName>
    <definedName name="DepAmo1998">#REF!</definedName>
    <definedName name="DepAmo1999">#REF!</definedName>
    <definedName name="DepAmo2000">#REF!</definedName>
    <definedName name="DepAmo2001">#REF!</definedName>
    <definedName name="Depper00">#REF!</definedName>
    <definedName name="Depper96">#REF!</definedName>
    <definedName name="Depper97">#REF!</definedName>
    <definedName name="Depper98">#REF!</definedName>
    <definedName name="Depper99">#REF!</definedName>
    <definedName name="Depr96">#REF!</definedName>
    <definedName name="Depr97">#REF!</definedName>
    <definedName name="Depreciation">#REF!</definedName>
    <definedName name="DepreciationAndDepletion">#REF!</definedName>
    <definedName name="Depreciations">#REF!</definedName>
    <definedName name="Description1">#REF!</definedName>
    <definedName name="Description2">#REF!</definedName>
    <definedName name="Description3">#REF!</definedName>
    <definedName name="Description4">#REF!</definedName>
    <definedName name="Design_ps">#REF!</definedName>
    <definedName name="Detailed_Computation_Sheets" localSheetId="9">[50]Conso!#REF!</definedName>
    <definedName name="Detailed_Computation_Sheets">[50]Conso!#REF!</definedName>
    <definedName name="DEUTSCHE_TELEKOM" localSheetId="9">#REF!</definedName>
    <definedName name="DEUTSCHE_TELEKOM">#REF!</definedName>
    <definedName name="DF">[40]Input!$C$5</definedName>
    <definedName name="dg" localSheetId="1" hidden="1">{"mgmt forecast",#N/A,FALSE,"Mgmt Forecast";"dcf table",#N/A,FALSE,"Mgmt Forecast";"sensitivity",#N/A,FALSE,"Mgmt Forecast";"table inputs",#N/A,FALSE,"Mgmt Forecast";"calculations",#N/A,FALSE,"Mgmt Forecast"}</definedName>
    <definedName name="dg" localSheetId="9" hidden="1">{"mgmt forecast",#N/A,FALSE,"Mgmt Forecast";"dcf table",#N/A,FALSE,"Mgmt Forecast";"sensitivity",#N/A,FALSE,"Mgmt Forecast";"table inputs",#N/A,FALSE,"Mgmt Forecast";"calculations",#N/A,FALSE,"Mgmt Forecast"}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9" hidden="1">{#N/A,#N/A,FALSE,"Antony Financials";#N/A,#N/A,FALSE,"Cowboy Financials";#N/A,#N/A,FALSE,"Combined";#N/A,#N/A,FALSE,"Valuematrix";#N/A,#N/A,FALSE,"DCFAntony";#N/A,#N/A,FALSE,"DCFCowboy";#N/A,#N/A,FALSE,"DCFCombined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IA" localSheetId="9">#REF!</definedName>
    <definedName name="DIA">#REF!</definedName>
    <definedName name="DIGX" localSheetId="9">#REF!</definedName>
    <definedName name="DIGX">#REF!</definedName>
    <definedName name="DilutedShares" localSheetId="9">#REF!</definedName>
    <definedName name="DilutedShares">#REF!</definedName>
    <definedName name="Dilution">#REF!</definedName>
    <definedName name="Dilution.Summary">#REF!</definedName>
    <definedName name="Dilution.Summary2">#REF!</definedName>
    <definedName name="disc_years">#REF!</definedName>
    <definedName name="discount" localSheetId="9">'[46]Discount Analysis'!#REF!</definedName>
    <definedName name="discount">'[46]Discount Analysis'!#REF!</definedName>
    <definedName name="discountratemax" localSheetId="9">[19]MediMod!#REF!</definedName>
    <definedName name="discountratemax">[19]MediMod!#REF!</definedName>
    <definedName name="discountratemed" localSheetId="9">[19]MediMod!#REF!</definedName>
    <definedName name="discountratemed">[19]MediMod!#REF!</definedName>
    <definedName name="discountratemin" localSheetId="9">[19]MediMod!#REF!</definedName>
    <definedName name="discountratemin">[19]MediMod!#REF!</definedName>
    <definedName name="DiscountYears">'[54]Consolidated DCF_9'!#REF!</definedName>
    <definedName name="dit_a">[55]input!$D$129</definedName>
    <definedName name="dit_b">[55]input!$D$130</definedName>
    <definedName name="Div00" localSheetId="9">#REF!</definedName>
    <definedName name="Div00">#REF!</definedName>
    <definedName name="Divest_Indicate" localSheetId="9">#REF!</definedName>
    <definedName name="Divest_Indicate">#REF!</definedName>
    <definedName name="Divest_origin" localSheetId="9">#REF!</definedName>
    <definedName name="Divest_origin">#REF!</definedName>
    <definedName name="Divest_Year">#REF!</definedName>
    <definedName name="divestcash">#REF!</definedName>
    <definedName name="divestproceeds">#REF!</definedName>
    <definedName name="divestyear">#REF!</definedName>
    <definedName name="DIVFULL">#REF!</definedName>
    <definedName name="DIVIDEND_DISCOUNTED_MODEL">#REF!</definedName>
    <definedName name="Dividend_paid">#REF!</definedName>
    <definedName name="DividendA">#REF!</definedName>
    <definedName name="DividendB">#REF!</definedName>
    <definedName name="DividendPayoutRatioA">#REF!</definedName>
    <definedName name="DividendPayoutRatioB">#REF!</definedName>
    <definedName name="Dividends">#REF!</definedName>
    <definedName name="DividendYieldA">#REF!</definedName>
    <definedName name="DividendYieldB">#REF!</definedName>
    <definedName name="Division1">#REF!</definedName>
    <definedName name="Division2">#REF!</definedName>
    <definedName name="Division3">#REF!</definedName>
    <definedName name="Division4">#REF!</definedName>
    <definedName name="Division5">#REF!</definedName>
    <definedName name="Division6">#REF!</definedName>
    <definedName name="DIVP86" localSheetId="9">[12]independent!#REF!</definedName>
    <definedName name="DIVP86">[12]independent!#REF!</definedName>
    <definedName name="DIVP87" localSheetId="9">[12]independent!#REF!</definedName>
    <definedName name="DIVP87">[12]independent!#REF!</definedName>
    <definedName name="DIVP88" localSheetId="9">[12]independent!#REF!</definedName>
    <definedName name="DIVP88">[12]independent!#REF!</definedName>
    <definedName name="DIVP89" localSheetId="9">[12]independent!#REF!</definedName>
    <definedName name="DIVP89">[12]independent!#REF!</definedName>
    <definedName name="DIVP90">[12]independent!#REF!</definedName>
    <definedName name="DIVP91">[12]independent!#REF!</definedName>
    <definedName name="DIVP92">[12]independent!#REF!</definedName>
    <definedName name="DIVP93">[12]independent!#REF!</definedName>
    <definedName name="DIVP94">[12]independent!#REF!</definedName>
    <definedName name="DIVP95">[13]unitedx!#REF!</definedName>
    <definedName name="DIVP96">[13]unitedx!#REF!</definedName>
    <definedName name="DIVP97">[13]unitedx!#REF!</definedName>
    <definedName name="DIVP98">[13]unitedx!#REF!</definedName>
    <definedName name="DIVP99">[13]unitedx!#REF!</definedName>
    <definedName name="DIVQA" localSheetId="9">#REF!</definedName>
    <definedName name="DIVQA">#REF!</definedName>
    <definedName name="DIVQB" localSheetId="9">#REF!</definedName>
    <definedName name="DIVQB">#REF!</definedName>
    <definedName name="DIVS01" localSheetId="9">'[56]Statutory Model'!#REF!</definedName>
    <definedName name="DIVS01">'[56]Statutory Model'!#REF!</definedName>
    <definedName name="DIVS86" localSheetId="9">[12]independent!#REF!</definedName>
    <definedName name="DIVS86">[12]independent!#REF!</definedName>
    <definedName name="DIVS87">[12]independent!#REF!</definedName>
    <definedName name="DIVS88">[12]independent!#REF!</definedName>
    <definedName name="DIVS89">[12]independent!#REF!</definedName>
    <definedName name="DIVS90">[12]independent!#REF!</definedName>
    <definedName name="DIVS91">[12]independent!#REF!</definedName>
    <definedName name="DIVS92">[12]independent!#REF!</definedName>
    <definedName name="DIVS93">[12]independent!#REF!</definedName>
    <definedName name="DIVS94">[12]independent!#REF!</definedName>
    <definedName name="DIVS95">[13]unitedx!#REF!</definedName>
    <definedName name="DIVS96">[13]unitedx!#REF!</definedName>
    <definedName name="DIVS97">[13]unitedx!#REF!</definedName>
    <definedName name="DIVS98">[13]unitedx!#REF!</definedName>
    <definedName name="DIVS99">[13]unitedx!#REF!</definedName>
    <definedName name="dj" localSheetId="1" hidden="1">{#N/A,#N/A,FALSE,"CreditStat";#N/A,#N/A,FALSE,"SPbrkup";#N/A,#N/A,FALSE,"MerSPsyn";#N/A,#N/A,FALSE,"MerSPwKCsyn";#N/A,#N/A,FALSE,"MerSPwKCsyn (2)";#N/A,#N/A,FALSE,"CreditStat (2)"}</definedName>
    <definedName name="dj" localSheetId="9" hidden="1">{#N/A,#N/A,FALSE,"CreditStat";#N/A,#N/A,FALSE,"SPbrkup";#N/A,#N/A,FALSE,"MerSPsyn";#N/A,#N/A,FALSE,"MerSPwKCsyn";#N/A,#N/A,FALSE,"MerSPwKCsyn (2)";#N/A,#N/A,FALSE,"CreditStat (2)"}</definedName>
    <definedName name="dj" hidden="1">{#N/A,#N/A,FALSE,"CreditStat";#N/A,#N/A,FALSE,"SPbrkup";#N/A,#N/A,FALSE,"MerSPsyn";#N/A,#N/A,FALSE,"MerSPwKCsyn";#N/A,#N/A,FALSE,"MerSPwKCsyn (2)";#N/A,#N/A,FALSE,"CreditStat (2)"}</definedName>
    <definedName name="DKK">[57]Control!$C$14</definedName>
    <definedName name="DKREUR">[58]Input!$C$85</definedName>
    <definedName name="DM" localSheetId="9">'[59]Report 1'!#REF!</definedName>
    <definedName name="DM">'[59]Report 1'!#REF!</definedName>
    <definedName name="Dmrcation">'[11]Drivers and Contents'!$D$1</definedName>
    <definedName name="DNB">"TickerRange"</definedName>
    <definedName name="dollar" localSheetId="9">#REF!</definedName>
    <definedName name="dollar">#REF!</definedName>
    <definedName name="DOLLAR_EXCHANGE_RATE" localSheetId="9">#REF!</definedName>
    <definedName name="DOLLAR_EXCHANGE_RATE">#REF!</definedName>
    <definedName name="DollarHeader" localSheetId="9">[36]Controls!$E$20</definedName>
    <definedName name="DollarHeader">[37]Controls!$E$20</definedName>
    <definedName name="dollars">'[60]Combo Inputs'!$I$3</definedName>
    <definedName name="DOT_Licence" localSheetId="9">[2]Opex!#REF!</definedName>
    <definedName name="DOT_Licence">[2]Opex!#REF!</definedName>
    <definedName name="Downside_Case">[61]!Downside_Case</definedName>
    <definedName name="DPS">[48]Assump!$E$17:$Q$17</definedName>
    <definedName name="dps00" localSheetId="9">#REF!</definedName>
    <definedName name="dps00">#REF!</definedName>
    <definedName name="DPSEuro03">[17]MODEL!$S$419</definedName>
    <definedName name="DPSEuro04">[17]MODEL!$T$419</definedName>
    <definedName name="DPSord00" localSheetId="9">#REF!</definedName>
    <definedName name="DPSord00">#REF!</definedName>
    <definedName name="DPSord01" localSheetId="9">#REF!</definedName>
    <definedName name="DPSord01">#REF!</definedName>
    <definedName name="DPSord97" localSheetId="9">#REF!</definedName>
    <definedName name="DPSord97">#REF!</definedName>
    <definedName name="DPSord98">#REF!</definedName>
    <definedName name="DPSord99">#REF!</definedName>
    <definedName name="ds" localSheetId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ds" localSheetId="9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ds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dsfdsfsdf" localSheetId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dsfdsfsdf" localSheetId="9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dsfdsfsdf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DSOrigin" localSheetId="9">#REF!</definedName>
    <definedName name="DSOrigin">#REF!</definedName>
    <definedName name="DtoE" localSheetId="9">#REF!</definedName>
    <definedName name="DtoE">#REF!</definedName>
    <definedName name="DuffPhelps" localSheetId="9">#REF!</definedName>
    <definedName name="DuffPhelps">#REF!</definedName>
    <definedName name="Dunod">#REF!</definedName>
    <definedName name="e">#REF!</definedName>
    <definedName name="ebi_h">#REF!</definedName>
    <definedName name="ebi_hd">#REF!</definedName>
    <definedName name="ebi_l">#REF!</definedName>
    <definedName name="ebi_ld">#REF!</definedName>
    <definedName name="ebi_p">#REF!</definedName>
    <definedName name="ebi_pd">#REF!</definedName>
    <definedName name="EBIT">#REF!</definedName>
    <definedName name="EBIT_Limitation_Switch">[6]Input!$M$67</definedName>
    <definedName name="EBIT_Lit03">[17]MODEL!$S$381</definedName>
    <definedName name="EBIT00">[17]Multiples!$AP$13</definedName>
    <definedName name="EBIT01">[17]Multiples!$AQ$13</definedName>
    <definedName name="EBIT02">'[17]TEMPLATE EURO'!$J$47</definedName>
    <definedName name="EBIT03">'[17]TEMPLATE EURO'!$K$47</definedName>
    <definedName name="EBIT04">'[17]TEMPLATE EURO'!$L$47</definedName>
    <definedName name="EBIT1997">[23]Template!$N$53</definedName>
    <definedName name="EBIT1998">[23]Template!$O$53</definedName>
    <definedName name="EBIT1999">[23]Template!$P$53</definedName>
    <definedName name="EBIT2000" localSheetId="9">#REF!</definedName>
    <definedName name="EBIT2000">#REF!</definedName>
    <definedName name="EBIT2001">[23]Template!$R$53</definedName>
    <definedName name="EBIT96">'[17]TEMPLATE LIT'!$D$48</definedName>
    <definedName name="EBIT97">[17]Multiples!$AM$13</definedName>
    <definedName name="EBIT98">[17]Multiples!$AN$13</definedName>
    <definedName name="EBIT99">[17]Multiples!$AO$13</definedName>
    <definedName name="EBITA" localSheetId="9">#REF!</definedName>
    <definedName name="EBITA">#REF!</definedName>
    <definedName name="EBITA_MULT" localSheetId="9">#REF!</definedName>
    <definedName name="EBITA_MULT">#REF!</definedName>
    <definedName name="EBITA_MULTIPLE" localSheetId="9">[62]Financials!#REF!</definedName>
    <definedName name="EBITA_MULTIPLE">[62]Financials!#REF!</definedName>
    <definedName name="EBITAGrowth" localSheetId="9">#REF!</definedName>
    <definedName name="EBITAGrowth">#REF!</definedName>
    <definedName name="EBITAMargin" localSheetId="9">#REF!</definedName>
    <definedName name="EBITAMargin">#REF!</definedName>
    <definedName name="EBITCashInterest" localSheetId="9">#REF!</definedName>
    <definedName name="EBITCashInterest">#REF!</definedName>
    <definedName name="EBITDA">#REF!</definedName>
    <definedName name="EBITDA_Marg">#REF!</definedName>
    <definedName name="EBITDA_mult">#REF!</definedName>
    <definedName name="EBITDA_mult1">#REF!</definedName>
    <definedName name="EBITDA_mult2">#REF!</definedName>
    <definedName name="EBITDA_mult3">#REF!</definedName>
    <definedName name="EBITDA_mult4">#REF!</definedName>
    <definedName name="EBITDA_mult5">#REF!</definedName>
    <definedName name="EBITDA_MULTIPLE" localSheetId="9">[62]Financials!#REF!</definedName>
    <definedName name="EBITDA_MULTIPLE">[62]Financials!#REF!</definedName>
    <definedName name="EBITDA00" localSheetId="9">#REF!</definedName>
    <definedName name="EBITDA00">#REF!</definedName>
    <definedName name="EBITDA01" localSheetId="9">#REF!</definedName>
    <definedName name="EBITDA01">#REF!</definedName>
    <definedName name="EBITDA02" localSheetId="9">#REF!</definedName>
    <definedName name="EBITDA02">#REF!</definedName>
    <definedName name="EBITDA95">#REF!</definedName>
    <definedName name="EBITDA96">#REF!</definedName>
    <definedName name="EBITDA97">#REF!</definedName>
    <definedName name="EBITDA98">#REF!</definedName>
    <definedName name="EBITDA99">#REF!</definedName>
    <definedName name="EBITDAAAPR1997">[23]Template!$N$47</definedName>
    <definedName name="EBITDAAAPR1998">[23]Template!$O$47</definedName>
    <definedName name="EBITDAAAPR1999">[23]Template!$P$47</definedName>
    <definedName name="EBITDAAAPR2000">[23]Template!$Q$47</definedName>
    <definedName name="EBITDAAAPR2001">[23]Template!$R$47</definedName>
    <definedName name="EBITDACAPEXCashInterest" localSheetId="9">#REF!</definedName>
    <definedName name="EBITDACAPEXCashInterest">#REF!</definedName>
    <definedName name="EBITDACAPEXGrossInterest" localSheetId="9">#REF!</definedName>
    <definedName name="EBITDACAPEXGrossInterest">#REF!</definedName>
    <definedName name="EBITDACAPEXNetInterest" localSheetId="9">#REF!</definedName>
    <definedName name="EBITDACAPEXNetInterest">#REF!</definedName>
    <definedName name="EBITDACashInterest">#REF!</definedName>
    <definedName name="EBITDACashInterestDividends">#REF!</definedName>
    <definedName name="EBITDAGrossInterest">#REF!</definedName>
    <definedName name="EBITDAGrossInterestDividends">#REF!</definedName>
    <definedName name="EBITDAGrowth">#REF!</definedName>
    <definedName name="EBITDAInterestCoverage">#REF!</definedName>
    <definedName name="EBITDALit03">[17]MODEL!$S$372</definedName>
    <definedName name="EBITDALit04">[17]MODEL!$T$372</definedName>
    <definedName name="EBITDAmar97" localSheetId="9">#REF!</definedName>
    <definedName name="EBITDAmar97">#REF!</definedName>
    <definedName name="EBITDAmar98" localSheetId="9">#REF!</definedName>
    <definedName name="EBITDAmar98">#REF!</definedName>
    <definedName name="EBITDAmar99" localSheetId="9">#REF!</definedName>
    <definedName name="EBITDAmar99">#REF!</definedName>
    <definedName name="EBITDAMargin">#REF!</definedName>
    <definedName name="EBITDAmargin00">#REF!</definedName>
    <definedName name="EBITDAmargin01">#REF!</definedName>
    <definedName name="EBITDAmargin97">#REF!</definedName>
    <definedName name="EBITDAmargin98">#REF!</definedName>
    <definedName name="EBITDAmargin99">#REF!</definedName>
    <definedName name="EBITDANetInterest">#REF!</definedName>
    <definedName name="EBITDANetInterestDividends">#REF!</definedName>
    <definedName name="EBITDAR">#REF!</definedName>
    <definedName name="EBITDARCAPEXCashInterestRent">#REF!</definedName>
    <definedName name="EBITDARCAPEXGrossInterestRent">#REF!</definedName>
    <definedName name="EBITDARCAPEXNetInterestRent">#REF!</definedName>
    <definedName name="EBITDARCashInterestRent">#REF!</definedName>
    <definedName name="EBITDARGrossInterestRent">#REF!</definedName>
    <definedName name="EBITDARGrowth">#REF!</definedName>
    <definedName name="EBITDARMargin">#REF!</definedName>
    <definedName name="EBITDARNetInterestRent">#REF!</definedName>
    <definedName name="EBITGrossInterest">#REF!</definedName>
    <definedName name="EBITGrowth">#REF!</definedName>
    <definedName name="EBITMargin">#REF!</definedName>
    <definedName name="EBITNetInterest">#REF!</definedName>
    <definedName name="ecwh_h">#REF!</definedName>
    <definedName name="ecwh_hd">#REF!</definedName>
    <definedName name="ecwh_l">#REF!</definedName>
    <definedName name="ecwh_ld">#REF!</definedName>
    <definedName name="ecwh_p">#REF!</definedName>
    <definedName name="ecwh_pd">#REF!</definedName>
    <definedName name="EF">[40]Input!$C$3</definedName>
    <definedName name="EffectiveTaxRate" localSheetId="9">#REF!</definedName>
    <definedName name="EffectiveTaxRate">#REF!</definedName>
    <definedName name="EFR" localSheetId="9">#REF!</definedName>
    <definedName name="EFR">#REF!</definedName>
    <definedName name="EG_DPS" localSheetId="9">[63]projections!#REF!</definedName>
    <definedName name="EG_DPS">[63]projections!#REF!</definedName>
    <definedName name="EG_Net_Profit" localSheetId="9">[63]projections!#REF!</definedName>
    <definedName name="EG_Net_Profit">[63]projections!#REF!</definedName>
    <definedName name="Employees" localSheetId="9">#REF!</definedName>
    <definedName name="Employees">#REF!</definedName>
    <definedName name="empn_h" localSheetId="9">#REF!</definedName>
    <definedName name="empn_h">#REF!</definedName>
    <definedName name="empn_hd" localSheetId="9">#REF!</definedName>
    <definedName name="empn_hd">#REF!</definedName>
    <definedName name="empn_l">#REF!</definedName>
    <definedName name="empn_ld">#REF!</definedName>
    <definedName name="empn_p">#REF!</definedName>
    <definedName name="empn_pd">#REF!</definedName>
    <definedName name="empn_so">#REF!</definedName>
    <definedName name="Emps" localSheetId="9">'[64]Colt - Financials'!#REF!</definedName>
    <definedName name="Emps">'[64]Colt - Financials'!#REF!</definedName>
    <definedName name="END" localSheetId="9">#REF!</definedName>
    <definedName name="END">#REF!</definedName>
    <definedName name="End_first_year">'[11]#REF'!$D$27</definedName>
    <definedName name="EnterpriseValue" localSheetId="9">#REF!</definedName>
    <definedName name="EnterpriseValue">#REF!</definedName>
    <definedName name="EntV00" localSheetId="9">#REF!</definedName>
    <definedName name="EntV00">#REF!</definedName>
    <definedName name="EntV01" localSheetId="9">#REF!</definedName>
    <definedName name="EntV01">#REF!</definedName>
    <definedName name="EntV97">#REF!</definedName>
    <definedName name="EntV98">#REF!</definedName>
    <definedName name="EntV99">#REF!</definedName>
    <definedName name="EPS" localSheetId="9">[63]Figures!#REF!</definedName>
    <definedName name="EPS">[63]Figures!#REF!</definedName>
    <definedName name="eps_grwth97">[17]TEMPLATE!$H$9</definedName>
    <definedName name="EPS_grwth98" localSheetId="9">#REF!</definedName>
    <definedName name="EPS_grwth98">#REF!</definedName>
    <definedName name="EPS_lastactual98">[17]MODEL!$N$413</definedName>
    <definedName name="EPS_Lit03">[17]MODEL!$S$413</definedName>
    <definedName name="EPS_Lit04">[17]MODEL!$T$413</definedName>
    <definedName name="eps00" localSheetId="9">#REF!</definedName>
    <definedName name="eps00">#REF!</definedName>
    <definedName name="eps97h1" localSheetId="9">#REF!</definedName>
    <definedName name="eps97h1">#REF!</definedName>
    <definedName name="eps98h1" localSheetId="9">#REF!</definedName>
    <definedName name="eps98h1">#REF!</definedName>
    <definedName name="EPSEuro01">#REF!</definedName>
    <definedName name="EPSEuro02">#REF!</definedName>
    <definedName name="EPSN">#REF!</definedName>
    <definedName name="EqtyConsolAssets">[17]Multiples!$Z$13</definedName>
    <definedName name="equipment_op_ex" localSheetId="9">[2]Opex!#REF!</definedName>
    <definedName name="equipment_op_ex">[2]Opex!#REF!</definedName>
    <definedName name="Equity" localSheetId="9">#REF!</definedName>
    <definedName name="Equity" localSheetId="23">#REF!</definedName>
    <definedName name="Equity" localSheetId="22">#REF!</definedName>
    <definedName name="Equity">#REF!</definedName>
    <definedName name="Equity_capital_contribution" localSheetId="9">'[3]D2 DCF'!#REF!</definedName>
    <definedName name="Equity_capital_contribution">'[3]D2 DCF'!#REF!</definedName>
    <definedName name="equity_cons">[17]TEMPLATE!$B$22</definedName>
    <definedName name="Equity_increase" localSheetId="9">#REF!</definedName>
    <definedName name="Equity_increase">#REF!</definedName>
    <definedName name="Equity2000" localSheetId="9">#REF!</definedName>
    <definedName name="Equity2000">#REF!</definedName>
    <definedName name="EquityBeta" localSheetId="9">#REF!</definedName>
    <definedName name="EquityBeta">#REF!</definedName>
    <definedName name="EquityInUnconsolidatedAffiliates">#REF!</definedName>
    <definedName name="EquityInvestmentOverwrite" localSheetId="9">'[65]LBO Model'!#REF!</definedName>
    <definedName name="EquityInvestmentOverwrite">'[65]LBO Model'!#REF!</definedName>
    <definedName name="EquityName">[66]Controls!$C$6</definedName>
    <definedName name="EquityRiskPremium" localSheetId="9">#REF!</definedName>
    <definedName name="EquityRiskPremium">#REF!</definedName>
    <definedName name="EquityValue" localSheetId="9">#REF!</definedName>
    <definedName name="EquityValue">#REF!</definedName>
    <definedName name="EquityValueMinusFirmValue" localSheetId="9">#REF!</definedName>
    <definedName name="EquityValueMinusFirmValue">#REF!</definedName>
    <definedName name="equivalents" localSheetId="9">[67]TEST!#REF!</definedName>
    <definedName name="equivalents">[67]TEST!#REF!</definedName>
    <definedName name="eqv" localSheetId="9">#REF!</definedName>
    <definedName name="eqv">#REF!</definedName>
    <definedName name="eqv_ord" localSheetId="9">#REF!</definedName>
    <definedName name="eqv_ord">#REF!</definedName>
    <definedName name="eqv_sav" localSheetId="9">#REF!</definedName>
    <definedName name="eqv_sav">#REF!</definedName>
    <definedName name="ER">[68]Assumptions!$D$6</definedName>
    <definedName name="erase2" localSheetId="1" hidden="1">{#N/A,#N/A,FALSE,"Summary";#N/A,#N/A,FALSE,"CF";#N/A,#N/A,FALSE,"P&amp;L";#N/A,#N/A,FALSE,"BS";#N/A,#N/A,FALSE,"Returns";#N/A,#N/A,FALSE,"Assumptions";#N/A,#N/A,FALSE,"Analysis"}</definedName>
    <definedName name="erase2" localSheetId="9" hidden="1">{#N/A,#N/A,FALSE,"Summary";#N/A,#N/A,FALSE,"CF";#N/A,#N/A,FALSE,"P&amp;L";#N/A,#N/A,FALSE,"BS";#N/A,#N/A,FALSE,"Returns";#N/A,#N/A,FALSE,"Assumptions";#N/A,#N/A,FALSE,"Analysis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localSheetId="1" hidden="1">{#N/A,#N/A,FALSE,"Summary";#N/A,#N/A,FALSE,"CF";#N/A,#N/A,FALSE,"P&amp;L";"summary",#N/A,FALSE,"Returns";#N/A,#N/A,FALSE,"BS";"summary",#N/A,FALSE,"Analysis";#N/A,#N/A,FALSE,"Assumptions"}</definedName>
    <definedName name="erase3" localSheetId="9" hidden="1">{#N/A,#N/A,FALSE,"Summary";#N/A,#N/A,FALSE,"CF";#N/A,#N/A,FALSE,"P&amp;L";"summary",#N/A,FALSE,"Returns";#N/A,#N/A,FALSE,"BS";"summary",#N/A,FALSE,"Analysis";#N/A,#N/A,FALSE,"Assumption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wlrwje" localSheetId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rwlrwje" localSheetId="9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rwlrwje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se">[69]pellet!#REF!</definedName>
    <definedName name="ESOP" localSheetId="9">#REF!</definedName>
    <definedName name="ESOP">#REF!</definedName>
    <definedName name="ESOPFund" localSheetId="9">#REF!</definedName>
    <definedName name="ESOPFund">#REF!</definedName>
    <definedName name="Estimates" localSheetId="9">#REF!</definedName>
    <definedName name="Estimates">#REF!</definedName>
    <definedName name="etc">#REF!</definedName>
    <definedName name="Etrial">#REF!</definedName>
    <definedName name="ETV00">#REF!</definedName>
    <definedName name="EUR">'[70]52 w trading range'!$H$13</definedName>
    <definedName name="EUR_Bfr" localSheetId="9">'[71]INPUT (IDD)'!#REF!</definedName>
    <definedName name="EUR_Bfr">'[71]INPUT (IDD)'!#REF!</definedName>
    <definedName name="EUR_EGP" localSheetId="9">#REF!</definedName>
    <definedName name="EUR_EGP">#REF!</definedName>
    <definedName name="EUR_EUR" localSheetId="9">#REF!</definedName>
    <definedName name="EUR_EUR">#REF!</definedName>
    <definedName name="EUR_GBP" localSheetId="9">'[71]INPUT (IDD)'!#REF!</definedName>
    <definedName name="EUR_GBP">'[71]INPUT (IDD)'!#REF!</definedName>
    <definedName name="EUR_GRD" localSheetId="9">#REF!</definedName>
    <definedName name="EUR_GRD">#REF!</definedName>
    <definedName name="EUR_ITL" localSheetId="9">'[71]INPUT (IDD)'!#REF!</definedName>
    <definedName name="EUR_ITL">'[71]INPUT (IDD)'!#REF!</definedName>
    <definedName name="EUR_NIS" localSheetId="9">'[71]INPUT (IDD)'!#REF!</definedName>
    <definedName name="EUR_NIS">'[71]INPUT (IDD)'!#REF!</definedName>
    <definedName name="EUR_NKR" localSheetId="9">'[71]INPUT (IDD)'!#REF!</definedName>
    <definedName name="EUR_NKR">'[71]INPUT (IDD)'!#REF!</definedName>
    <definedName name="EUR_NLG">'[71]INPUT (IDD)'!#REF!</definedName>
    <definedName name="EUR_PTE" localSheetId="9">#REF!</definedName>
    <definedName name="EUR_PTE">#REF!</definedName>
    <definedName name="EUR_SEK">'[71]INPUT (IDD)'!#REF!</definedName>
    <definedName name="EUR_USD" localSheetId="9">#REF!</definedName>
    <definedName name="EUR_USD">#REF!</definedName>
    <definedName name="EUR_ZAR" localSheetId="9">#REF!</definedName>
    <definedName name="EUR_ZAR">#REF!</definedName>
    <definedName name="EUR_ZWD" localSheetId="9">#REF!</definedName>
    <definedName name="EUR_ZWD">#REF!</definedName>
    <definedName name="EURDEM">#REF!</definedName>
    <definedName name="eureps94">#REF!</definedName>
    <definedName name="eureps95">#REF!</definedName>
    <definedName name="eureps96">#REF!</definedName>
    <definedName name="eureps97">#REF!</definedName>
    <definedName name="EURFRF">#REF!</definedName>
    <definedName name="EURO">#REF!</definedName>
    <definedName name="EURO_Find">[17]EURO!$C$80:$C$95</definedName>
    <definedName name="euro_h" localSheetId="9">'[71]INPUT (IDD)'!#REF!</definedName>
    <definedName name="euro_h">'[71]INPUT (IDD)'!#REF!</definedName>
    <definedName name="euro_hd" localSheetId="9">'[71]INPUT (IDD)'!#REF!</definedName>
    <definedName name="euro_hd">'[71]INPUT (IDD)'!#REF!</definedName>
    <definedName name="euro_l" localSheetId="9">'[71]INPUT (IDD)'!#REF!</definedName>
    <definedName name="euro_l">'[71]INPUT (IDD)'!#REF!</definedName>
    <definedName name="euro_ld" localSheetId="9">'[71]INPUT (IDD)'!#REF!</definedName>
    <definedName name="euro_ld">'[71]INPUT (IDD)'!#REF!</definedName>
    <definedName name="Euro_LTpremia" localSheetId="9">#REF!</definedName>
    <definedName name="Euro_LTpremia">#REF!</definedName>
    <definedName name="euro_p" localSheetId="9">'[71]INPUT (IDD)'!#REF!</definedName>
    <definedName name="euro_p">'[71]INPUT (IDD)'!#REF!</definedName>
    <definedName name="euro_pd" localSheetId="9">'[71]INPUT (IDD)'!#REF!</definedName>
    <definedName name="euro_pd">'[71]INPUT (IDD)'!#REF!</definedName>
    <definedName name="euro_so">'[71]INPUT (IDD)'!#REF!</definedName>
    <definedName name="Europe_excl._Sweden" localSheetId="9">#REF!</definedName>
    <definedName name="Europe_excl._Sweden">#REF!</definedName>
    <definedName name="Europe_excl._Sweden_w" localSheetId="9">#REF!</definedName>
    <definedName name="Europe_excl._Sweden_w">#REF!</definedName>
    <definedName name="europta">'[17]DATA_PAGE (EURO)'!$E$3</definedName>
    <definedName name="EURUSD">[58]Input!$C$77</definedName>
    <definedName name="ev">[17]TEMPLATE!$G$49</definedName>
    <definedName name="ev.Calculation" hidden="1">-4135</definedName>
    <definedName name="ev.Initialized" hidden="1">FALSE</definedName>
    <definedName name="ev_euro" localSheetId="9">#REF!</definedName>
    <definedName name="ev_euro">#REF!</definedName>
    <definedName name="EV_Origin" localSheetId="9">#REF!</definedName>
    <definedName name="EV_Origin">#REF!</definedName>
    <definedName name="EValueGrowRate" localSheetId="9">#REF!</definedName>
    <definedName name="EValueGrowRate">#REF!</definedName>
    <definedName name="EVDA00">[72]Ratios!$R$7</definedName>
    <definedName name="EVDA99">[72]Ratios!$Q$7</definedName>
    <definedName name="EVEBIT00" localSheetId="9">#REF!</definedName>
    <definedName name="EVEBIT00">#REF!</definedName>
    <definedName name="EVEBIT01" localSheetId="9">#REF!</definedName>
    <definedName name="EVEBIT01">#REF!</definedName>
    <definedName name="EVEBIT87" localSheetId="9">#REF!</definedName>
    <definedName name="EVEBIT87">#REF!</definedName>
    <definedName name="EVEBIT88">#REF!</definedName>
    <definedName name="EVEBIT89">#REF!</definedName>
    <definedName name="EVEBIT90">#REF!</definedName>
    <definedName name="EVEBIT91">#REF!</definedName>
    <definedName name="EVEBIT92">#REF!</definedName>
    <definedName name="EVEBIT93">#REF!</definedName>
    <definedName name="EVEBIT94">#REF!</definedName>
    <definedName name="EVEBIT95">#REF!</definedName>
    <definedName name="EVEBIT96">#REF!</definedName>
    <definedName name="EVEBIT97">#REF!</definedName>
    <definedName name="EVEBIT98">#REF!</definedName>
    <definedName name="EVEBIT99">#REF!</definedName>
    <definedName name="EVEBITDA00">#REF!</definedName>
    <definedName name="EVEBITDA01">#REF!</definedName>
    <definedName name="EVEBITDA87">#REF!</definedName>
    <definedName name="EVEBITDA88">#REF!</definedName>
    <definedName name="EVEBITDA89">#REF!</definedName>
    <definedName name="EVEBITDA90">#REF!</definedName>
    <definedName name="EVEBITDA91">#REF!</definedName>
    <definedName name="EVEBITDA92">#REF!</definedName>
    <definedName name="EVEBITDA93">#REF!</definedName>
    <definedName name="EVEBITDA94">#REF!</definedName>
    <definedName name="EVEBITDA95">#REF!</definedName>
    <definedName name="EVEBITDA96">#REF!</definedName>
    <definedName name="EVEBITDA97">#REF!</definedName>
    <definedName name="EVEBITDA98">#REF!</definedName>
    <definedName name="EVEBITDA99">#REF!</definedName>
    <definedName name="eveuro">'[17]DATA_PAGE (EURO)'!$N$8</definedName>
    <definedName name="EVSALES00" localSheetId="9">#REF!</definedName>
    <definedName name="EVSALES00">#REF!</definedName>
    <definedName name="EVSALES01" localSheetId="9">#REF!</definedName>
    <definedName name="EVSALES01">#REF!</definedName>
    <definedName name="EVSALES87" localSheetId="9">#REF!</definedName>
    <definedName name="EVSALES87">#REF!</definedName>
    <definedName name="EVSALES88">#REF!</definedName>
    <definedName name="EVSALES89">#REF!</definedName>
    <definedName name="EVSALES90">#REF!</definedName>
    <definedName name="EVSALES91">#REF!</definedName>
    <definedName name="EVSALES92">#REF!</definedName>
    <definedName name="EVSALES93">#REF!</definedName>
    <definedName name="EVSALES94">#REF!</definedName>
    <definedName name="EVSALES95">#REF!</definedName>
    <definedName name="EVSALES96">#REF!</definedName>
    <definedName name="EVSALES97">#REF!</definedName>
    <definedName name="EVSALES98">#REF!</definedName>
    <definedName name="EVSALES99">#REF!</definedName>
    <definedName name="EX">[73]FINANCIALS!$M$2</definedName>
    <definedName name="ExceptionalLoss">[50]Assumptions!$E$142:$P$147</definedName>
    <definedName name="ExceptionalProfit">[50]Assumptions!$E$151:$P$156</definedName>
    <definedName name="ExceptionalProvisionsNet">[50]Assumptions!$E$196:$P$201</definedName>
    <definedName name="Exceptionals" localSheetId="9">[63]Figures!#REF!</definedName>
    <definedName name="Exceptionals">[63]Figures!#REF!</definedName>
    <definedName name="Excess_Cash_Flow" localSheetId="9">#REF!</definedName>
    <definedName name="Excess_Cash_Flow">#REF!</definedName>
    <definedName name="ExcessCashrate" localSheetId="9">#REF!</definedName>
    <definedName name="ExcessCashrate">#REF!</definedName>
    <definedName name="Exchange_Rate" localSheetId="9">#REF!</definedName>
    <definedName name="Exchange_Rate">#REF!</definedName>
    <definedName name="ExchangeRate">'[31]Company Inputs'!$D$32:$M$32</definedName>
    <definedName name="ExchangeRatio" localSheetId="9">#REF!</definedName>
    <definedName name="ExchangeRatio">#REF!</definedName>
    <definedName name="EXDS" localSheetId="9">#REF!</definedName>
    <definedName name="EXDS">#REF!</definedName>
    <definedName name="Existing_Debt">[26]Input!$P$6</definedName>
    <definedName name="exit" localSheetId="9">'[74]IRR '!#REF!</definedName>
    <definedName name="exit">'[74]IRR '!#REF!</definedName>
    <definedName name="EXIT_MULT" localSheetId="9">#REF!</definedName>
    <definedName name="EXIT_MULT">#REF!</definedName>
    <definedName name="EXIT_YEAR" localSheetId="9">[75]IRR_original!#REF!</definedName>
    <definedName name="EXIT_YEAR">[75]IRR_original!#REF!</definedName>
    <definedName name="EXITM" localSheetId="9">#REF!</definedName>
    <definedName name="EXITM">#REF!</definedName>
    <definedName name="ExitMultiple" localSheetId="9">#REF!</definedName>
    <definedName name="ExitMultiple">#REF!</definedName>
    <definedName name="ExitYear" localSheetId="9">#REF!</definedName>
    <definedName name="ExitYear">#REF!</definedName>
    <definedName name="ExitYr">#REF!</definedName>
    <definedName name="export">[17]TEMPLATE!$B$5:$Q$12</definedName>
    <definedName name="export1">[17]DATAPAGE!$P$5:$S$8</definedName>
    <definedName name="export2">[17]DATAPAGE!$Y$5:$Y$8</definedName>
    <definedName name="export3">[17]DATAPAGE!$AA$5:$AA$8</definedName>
    <definedName name="ExRate" localSheetId="9">#REF!</definedName>
    <definedName name="ExRate">#REF!</definedName>
    <definedName name="ExRate1" localSheetId="9">[38]BackUp!$G:$G</definedName>
    <definedName name="ExRate1">[39]BackUp!$G$1:$G$65536</definedName>
    <definedName name="ExRate2" localSheetId="9">#REF!</definedName>
    <definedName name="ExRate2">#REF!</definedName>
    <definedName name="Extendend_Securities_Information" localSheetId="9">#REF!</definedName>
    <definedName name="Extendend_Securities_Information">#REF!</definedName>
    <definedName name="F_Balance_Sheet">[76]Financials!$A$239:$P$292</definedName>
    <definedName name="F_Cash_Flow">[76]Financials!$A$183:$P$238</definedName>
    <definedName name="F_Outline">[76]Financials!$A$1:$P$51</definedName>
    <definedName name="F_Profit_Loss">[76]Financials!$A$130:$P$182</definedName>
    <definedName name="F_Summary">[76]Financials!$A$52:$P$129</definedName>
    <definedName name="F_Tax">[76]Financials!$A$293:$P$315</definedName>
    <definedName name="factor" localSheetId="9">#REF!</definedName>
    <definedName name="factor">#REF!</definedName>
    <definedName name="FamilyDIVI" localSheetId="9">#REF!</definedName>
    <definedName name="FamilyDIVI">#REF!</definedName>
    <definedName name="FamilySTEPUP" localSheetId="9">#REF!</definedName>
    <definedName name="FamilySTEPUP">#REF!</definedName>
    <definedName name="FCC">#REF!</definedName>
    <definedName name="fcf_lev_terminal1">'[42]#REF'!$D$190</definedName>
    <definedName name="fcf_lev_terminal2" localSheetId="9">#REF!</definedName>
    <definedName name="fcf_lev_terminal2">#REF!</definedName>
    <definedName name="fcf_lev_terminal3" localSheetId="9">#REF!</definedName>
    <definedName name="fcf_lev_terminal3">#REF!</definedName>
    <definedName name="fcf_lev_terminal4" localSheetId="9">#REF!</definedName>
    <definedName name="fcf_lev_terminal4">#REF!</definedName>
    <definedName name="fcf_lev_terminal5">#REF!</definedName>
    <definedName name="fcf_unlev">#REF!</definedName>
    <definedName name="fcf_unlev_terminal1">#REF!</definedName>
    <definedName name="fcf_unlev_terminal2">#REF!</definedName>
    <definedName name="fcf_unlev_terminal3">#REF!</definedName>
    <definedName name="fcf_unlev_terminal4">#REF!</definedName>
    <definedName name="fcf_unlev_terminal5">#REF!</definedName>
    <definedName name="fcf_unlev10">#REF!</definedName>
    <definedName name="fcf_unlev5">#REF!</definedName>
    <definedName name="FCF00" localSheetId="9">'[15]LRP&amp;L'!#REF!</definedName>
    <definedName name="FCF00">'[15]LRP&amp;L'!#REF!</definedName>
    <definedName name="FDEquityValue" localSheetId="9">[38]BackUp!$AE:$AE</definedName>
    <definedName name="FDEquityValue">[39]BackUp!$AE$1:$AE$65536</definedName>
    <definedName name="Fees" localSheetId="9">#REF!</definedName>
    <definedName name="Fees">#REF!</definedName>
    <definedName name="ff" localSheetId="1" hidden="1">{"djcash",#N/A,FALSE,"DJann";"djinc",#N/A,FALSE,"DJann";"djtaxes",#N/A,FALSE,"DJann";"djbuspub",#N/A,FALSE,"DJann";"djwall",#N/A,FALSE,"DJann";"djcompprs",#N/A,FALSE,"DJann";"djteler",#N/A,FALSE,"DJann"}</definedName>
    <definedName name="ff" localSheetId="9" hidden="1">{"djcash",#N/A,FALSE,"DJann";"djinc",#N/A,FALSE,"DJann";"djtaxes",#N/A,FALSE,"DJann";"djbuspub",#N/A,FALSE,"DJann";"djwall",#N/A,FALSE,"DJann";"djcompprs",#N/A,FALSE,"DJann";"djteler",#N/A,FALSE,"DJann"}</definedName>
    <definedName name="ff" hidden="1">{"djcash",#N/A,FALSE,"DJann";"djinc",#N/A,FALSE,"DJann";"djtaxes",#N/A,FALSE,"DJann";"djbuspub",#N/A,FALSE,"DJann";"djwall",#N/A,FALSE,"DJann";"djcompprs",#N/A,FALSE,"DJann";"djteler",#N/A,FALSE,"DJann"}</definedName>
    <definedName name="FFDLLR90" localSheetId="9">#REF!</definedName>
    <definedName name="FFDLLR90">#REF!</definedName>
    <definedName name="FFDLLR91" localSheetId="9">#REF!</definedName>
    <definedName name="FFDLLR91">#REF!</definedName>
    <definedName name="FFDLLR92" localSheetId="9">#REF!</definedName>
    <definedName name="FFDLLR92">#REF!</definedName>
    <definedName name="FFDLLR93">#REF!</definedName>
    <definedName name="FFDLLR94">#REF!</definedName>
    <definedName name="FFDLLR95">#REF!</definedName>
    <definedName name="FFDLLR96">#REF!</definedName>
    <definedName name="FFDLLR97">#REF!</definedName>
    <definedName name="fgmar00">#REF!</definedName>
    <definedName name="fgmar97">#REF!</definedName>
    <definedName name="fgmar98">#REF!</definedName>
    <definedName name="fgmar99">#REF!</definedName>
    <definedName name="FILE_TYPE">#REF!</definedName>
    <definedName name="FILL" localSheetId="9">[77]roysuna!#REF!</definedName>
    <definedName name="FILL">[77]roysuna!#REF!</definedName>
    <definedName name="FIN" localSheetId="9">#REF!</definedName>
    <definedName name="FIN">#REF!</definedName>
    <definedName name="Final_Pages">[61]!Final_Pages</definedName>
    <definedName name="Finance" localSheetId="9">#REF!</definedName>
    <definedName name="Finance">#REF!</definedName>
    <definedName name="Financial_covenants">[50]ratios!$B$1:$M$103</definedName>
    <definedName name="financial_data" localSheetId="9">#REF!</definedName>
    <definedName name="financial_data">#REF!</definedName>
    <definedName name="financial_data1" localSheetId="9">#REF!</definedName>
    <definedName name="financial_data1">#REF!</definedName>
    <definedName name="Financials" localSheetId="9">#REF!</definedName>
    <definedName name="Financials">#REF!</definedName>
    <definedName name="FINANCING_REQUIREMENT" localSheetId="9">'[3]D2 DCF'!#REF!</definedName>
    <definedName name="FINANCING_REQUIREMENT">'[3]D2 DCF'!#REF!</definedName>
    <definedName name="FINCriteriaType">1</definedName>
    <definedName name="FiReTurn96" localSheetId="9">#REF!</definedName>
    <definedName name="FiReTurn96">#REF!</definedName>
    <definedName name="FirmValue" localSheetId="9">#REF!</definedName>
    <definedName name="FirmValue">#REF!</definedName>
    <definedName name="First_I">#REF!</definedName>
    <definedName name="FirstCallDate">#REF!</definedName>
    <definedName name="fiscal_year">#REF!</definedName>
    <definedName name="Fitch">#REF!</definedName>
    <definedName name="fivea" localSheetId="9">#REF!:#REF!</definedName>
    <definedName name="fivea">#REF!:#REF!</definedName>
    <definedName name="FiveYearEPSGrowth" localSheetId="9">#REF!</definedName>
    <definedName name="FiveYearEPSGrowth">#REF!</definedName>
    <definedName name="Fix_cost">'[11]#REF'!$C$33</definedName>
    <definedName name="fix_rev">'[11]#REF'!$C$32</definedName>
    <definedName name="FLEX" localSheetId="9">[62]Financials!#REF!</definedName>
    <definedName name="FLEX">[62]Financials!#REF!</definedName>
    <definedName name="FlGITurn97" localSheetId="9">#REF!</definedName>
    <definedName name="FlGITurn97">#REF!</definedName>
    <definedName name="FlGITurn98" localSheetId="9">#REF!</definedName>
    <definedName name="FlGITurn98">#REF!</definedName>
    <definedName name="FlGlTurn95" localSheetId="9">#REF!</definedName>
    <definedName name="FlGlTurn95">#REF!</definedName>
    <definedName name="FlGlTurn96">#REF!</definedName>
    <definedName name="FLOP" localSheetId="9">[78]Header!#REF!</definedName>
    <definedName name="FLOP">[78]Header!#REF!</definedName>
    <definedName name="FNCLSPRINT1" localSheetId="9">#REF!</definedName>
    <definedName name="FNCLSPRINT1">#REF!</definedName>
    <definedName name="FNCLSPRINT2" localSheetId="9">#REF!</definedName>
    <definedName name="FNCLSPRINT2">#REF!</definedName>
    <definedName name="Football_Maximum" localSheetId="9">#REF!</definedName>
    <definedName name="Football_Maximum">#REF!</definedName>
    <definedName name="Football_Minimum">#REF!</definedName>
    <definedName name="Football_Units">#REF!</definedName>
    <definedName name="Footnote1">#REF!</definedName>
    <definedName name="Footnote2">#REF!</definedName>
    <definedName name="Footnote3">#REF!</definedName>
    <definedName name="Footnote4">#REF!</definedName>
    <definedName name="ForecastYearEnd">[50]Assumptions!$D$10</definedName>
    <definedName name="Forex">'[11]#REF'!$D$23</definedName>
    <definedName name="Forex_differences" localSheetId="9">#REF!</definedName>
    <definedName name="Forex_differences">#REF!</definedName>
    <definedName name="FORKCG" localSheetId="9">#REF!</definedName>
    <definedName name="FORKCG">#REF!</definedName>
    <definedName name="ForkFig" localSheetId="9">#REF!</definedName>
    <definedName name="ForkFig">#REF!</definedName>
    <definedName name="ForkTitles">#REF!</definedName>
    <definedName name="FormatFix" localSheetId="9">'[44]PTT Output'!#REF!</definedName>
    <definedName name="FormatFix">'[44]PTT Output'!#REF!</definedName>
    <definedName name="Forward0" localSheetId="9">#REF!</definedName>
    <definedName name="Forward0">#REF!</definedName>
    <definedName name="Forward1" localSheetId="9">#REF!</definedName>
    <definedName name="Forward1">#REF!</definedName>
    <definedName name="Forward2" localSheetId="9">#REF!</definedName>
    <definedName name="Forward2">#REF!</definedName>
    <definedName name="Forxe">#REF!</definedName>
    <definedName name="fraJEDASCapE">#REF!</definedName>
    <definedName name="France">#REF!</definedName>
    <definedName name="France_w">#REF!</definedName>
    <definedName name="fraSTRIPESCapE">#REF!</definedName>
    <definedName name="Free_Cash_Flow">#REF!</definedName>
    <definedName name="FreeCashFlow">#REF!</definedName>
    <definedName name="frf">#REF!</definedName>
    <definedName name="FRF_EUR_98" localSheetId="9">[18]FX!#REF!</definedName>
    <definedName name="FRF_EUR_98">[18]FX!#REF!</definedName>
    <definedName name="FRF_X">'[51]#REF'!$D$5</definedName>
    <definedName name="frmDeleteShareIdCapE" localSheetId="9">#REF!</definedName>
    <definedName name="frmDeleteShareIdCapE">#REF!</definedName>
    <definedName name="frmDevelopersCapE" localSheetId="9">#REF!</definedName>
    <definedName name="frmDevelopersCapE">#REF!</definedName>
    <definedName name="frmSettingsCapE" localSheetId="9">#REF!</definedName>
    <definedName name="frmSettingsCapE">#REF!</definedName>
    <definedName name="Frn">#REF!</definedName>
    <definedName name="Fuck">[79]MODEL!$B$2</definedName>
    <definedName name="FullyDilutedSharesOutstanding" localSheetId="9">#REF!</definedName>
    <definedName name="FullyDilutedSharesOutstanding">#REF!</definedName>
    <definedName name="FundLookup" localSheetId="9">#REF!</definedName>
    <definedName name="FundLookup">#REF!</definedName>
    <definedName name="FundSelection" localSheetId="9">#REF!</definedName>
    <definedName name="FundSelection">#REF!</definedName>
    <definedName name="FundsFromOperations">#REF!</definedName>
    <definedName name="FundsFromOperationsDebt">#REF!</definedName>
    <definedName name="FundsFromOperationsInterestCoverage">#REF!</definedName>
    <definedName name="Future_Marginal_Tax_Rate">[80]Control!$D$23</definedName>
    <definedName name="FV">[81]Overview!$B$30</definedName>
    <definedName name="FVEBIT" localSheetId="9">#REF!</definedName>
    <definedName name="FVEBIT">#REF!</definedName>
    <definedName name="FVEBITDA" localSheetId="9">#REF!</definedName>
    <definedName name="FVEBITDA">#REF!</definedName>
    <definedName name="FVFYE1EBIT" localSheetId="9">#REF!</definedName>
    <definedName name="FVFYE1EBIT">#REF!</definedName>
    <definedName name="FVFYE1EBITA">#REF!</definedName>
    <definedName name="FVFYE1EBITDA">#REF!</definedName>
    <definedName name="FVFYE1EBITDAR">#REF!</definedName>
    <definedName name="FVFYE1NetRevenues">#REF!</definedName>
    <definedName name="FVFYE1Other1">#REF!</definedName>
    <definedName name="FVFYE1Other2">#REF!</definedName>
    <definedName name="FVFYE1Other3">#REF!</definedName>
    <definedName name="FVFYE1PO">#REF!</definedName>
    <definedName name="FVFYE1POP">#REF!</definedName>
    <definedName name="FVFYE2EBIT">#REF!</definedName>
    <definedName name="FVFYE2EBITA">#REF!</definedName>
    <definedName name="FVFYE2EBITDA">#REF!</definedName>
    <definedName name="FVFYE2EBITDAR">#REF!</definedName>
    <definedName name="FVFYE2NetRevenues">#REF!</definedName>
    <definedName name="FVFYE2Other1">#REF!</definedName>
    <definedName name="FVFYE2Other2">#REF!</definedName>
    <definedName name="FVFYE2Other3">#REF!</definedName>
    <definedName name="FVFYE2POP">#REF!</definedName>
    <definedName name="FVFYE3EBITDA">#REF!</definedName>
    <definedName name="FVFYE3NetRevenues">#REF!</definedName>
    <definedName name="FVFYE3POP">#REF!</definedName>
    <definedName name="FVLTMEBIT">#REF!</definedName>
    <definedName name="FVLTMEBITA">#REF!</definedName>
    <definedName name="FVLTMEBITDA">#REF!</definedName>
    <definedName name="FVLTMEBITDAR">#REF!</definedName>
    <definedName name="FVLTMOther1">#REF!</definedName>
    <definedName name="FVLTMOther2">#REF!</definedName>
    <definedName name="FVLTMOther3">#REF!</definedName>
    <definedName name="FVLTMPOP">#REF!</definedName>
    <definedName name="FVLTMRevenues">#REF!</definedName>
    <definedName name="FVLTMSUB">#REF!</definedName>
    <definedName name="FVNetIncome">#REF!</definedName>
    <definedName name="FVOther1">#REF!</definedName>
    <definedName name="FVOther2">#REF!</definedName>
    <definedName name="FVPPE">#REF!</definedName>
    <definedName name="FVRevenues">#REF!</definedName>
    <definedName name="FX">#REF!</definedName>
    <definedName name="FX_II">#REF!</definedName>
    <definedName name="FX_Rate" localSheetId="9">'[60]Combo Inputs'!#REF!</definedName>
    <definedName name="FX_Rate">'[60]Combo Inputs'!#REF!</definedName>
    <definedName name="FXEUR" localSheetId="9">#REF!</definedName>
    <definedName name="FXEUR">#REF!</definedName>
    <definedName name="FXEuro" localSheetId="9">#REF!</definedName>
    <definedName name="FXEuro">#REF!</definedName>
    <definedName name="FXs" localSheetId="9">#REF!</definedName>
    <definedName name="FXs">#REF!</definedName>
    <definedName name="FY3NetRevenues">#REF!</definedName>
    <definedName name="FYE1EBIT">#REF!</definedName>
    <definedName name="FYE1EBITA">#REF!</definedName>
    <definedName name="FYE1EBITDA">#REF!</definedName>
    <definedName name="FYE1EBITDAR">#REF!</definedName>
    <definedName name="FYE1NetIncome">[82]NetCom!$L$181</definedName>
    <definedName name="FYE1NetRevenues" localSheetId="9">#REF!</definedName>
    <definedName name="FYE1NetRevenues">#REF!</definedName>
    <definedName name="FYE1Other1" localSheetId="9">#REF!</definedName>
    <definedName name="FYE1Other1">#REF!</definedName>
    <definedName name="FYE1Other2" localSheetId="9">#REF!</definedName>
    <definedName name="FYE1Other2">#REF!</definedName>
    <definedName name="FYE1Other3">#REF!</definedName>
    <definedName name="FYE1POP">[82]NetCom!$L$183</definedName>
    <definedName name="FYE1SUB">[82]NetCom!$L$182</definedName>
    <definedName name="FYE2EBIT" localSheetId="9">#REF!</definedName>
    <definedName name="FYE2EBIT">#REF!</definedName>
    <definedName name="FYE2EBITA" localSheetId="9">#REF!</definedName>
    <definedName name="FYE2EBITA">#REF!</definedName>
    <definedName name="FYE2EBITDA" localSheetId="9">#REF!</definedName>
    <definedName name="FYE2EBITDA">#REF!</definedName>
    <definedName name="FYE2EBITDAR">#REF!</definedName>
    <definedName name="FYE2NetIncome">[82]NetCom!$M$181</definedName>
    <definedName name="FYE2NetRevenues" localSheetId="9">#REF!</definedName>
    <definedName name="FYE2NetRevenues">#REF!</definedName>
    <definedName name="FYE2Other1" localSheetId="9">#REF!</definedName>
    <definedName name="FYE2Other1">#REF!</definedName>
    <definedName name="FYE2Other2" localSheetId="9">#REF!</definedName>
    <definedName name="FYE2Other2">#REF!</definedName>
    <definedName name="FYE2Other3">#REF!</definedName>
    <definedName name="FYE2POP">[82]NetCom!$M$183</definedName>
    <definedName name="FYE2SUB">[82]NetCom!$M$182</definedName>
    <definedName name="FYE3EBIT">[82]NetCom!$N$180</definedName>
    <definedName name="FYE3EBITDA">[82]NetCom!$N$179</definedName>
    <definedName name="FYE3NetIncome">[82]NetCom!$N$181</definedName>
    <definedName name="FYE3NetRevenues">[82]NetCom!$N$178</definedName>
    <definedName name="FYE3Other2" localSheetId="9">#REF!</definedName>
    <definedName name="FYE3Other2">#REF!</definedName>
    <definedName name="FYE3Other3" localSheetId="9">#REF!</definedName>
    <definedName name="FYE3Other3">#REF!</definedName>
    <definedName name="FYE3PIP" localSheetId="9">#REF!</definedName>
    <definedName name="FYE3PIP">#REF!</definedName>
    <definedName name="FYE3POP">[82]NetCom!$N$183</definedName>
    <definedName name="FYE3SUB">[82]NetCom!$N$182</definedName>
    <definedName name="FYEBIT" localSheetId="9">#REF!</definedName>
    <definedName name="FYEBIT">#REF!</definedName>
    <definedName name="FYEBITDA" localSheetId="9">#REF!</definedName>
    <definedName name="FYEBITDA">#REF!</definedName>
    <definedName name="FYEDocument" localSheetId="9">#REF!</definedName>
    <definedName name="FYEDocument">#REF!</definedName>
    <definedName name="FYNetIncome">#REF!</definedName>
    <definedName name="FYOther1">#REF!</definedName>
    <definedName name="FYOther2">#REF!</definedName>
    <definedName name="FYPPE">#REF!</definedName>
    <definedName name="FYRevenues">#REF!</definedName>
    <definedName name="GBP">[83]Controls!$D$16</definedName>
    <definedName name="GBP_EUR">'[84]Exchange Rates'!$C$7</definedName>
    <definedName name="GBP_EUR_98" localSheetId="9">[18]FX!#REF!</definedName>
    <definedName name="GBP_EUR_98">[18]FX!#REF!</definedName>
    <definedName name="GBP_EUR_FY02">'[84]Exchange Rates'!$G$29</definedName>
    <definedName name="GBP_EUR_FY03">'[84]Exchange Rates'!$G$25</definedName>
    <definedName name="GBP_EUR_FY04">'[84]Exchange Rates'!$G$21</definedName>
    <definedName name="GBP_EUR_H103">'[84]Exchange Rates'!$E$27</definedName>
    <definedName name="GBP_EUR_H104">'[84]Exchange Rates'!$E$23</definedName>
    <definedName name="GBP_EUR_H105">'[84]Exchange Rates'!$E$19</definedName>
    <definedName name="GBP_EUR_H202">'[84]Exchange Rates'!$E$29</definedName>
    <definedName name="GBP_EUR_H203">'[84]Exchange Rates'!$E$25</definedName>
    <definedName name="GBP_EUR_H204">'[84]Exchange Rates'!$E$21</definedName>
    <definedName name="GBP_Rate" localSheetId="9">#REF!</definedName>
    <definedName name="GBP_Rate">#REF!</definedName>
    <definedName name="GBP_X" localSheetId="9">[85]EURO!#REF!</definedName>
    <definedName name="GBP_X">[85]EURO!#REF!</definedName>
    <definedName name="GBPEUR">[58]Input!$C$79</definedName>
    <definedName name="GDP">[17]ITALADV!$J$8:$V$8</definedName>
    <definedName name="gdp00">[17]ITALADV!$R$8</definedName>
    <definedName name="gdpgr00">[17]ITALADV!$R$9</definedName>
    <definedName name="gdpgr01">[17]ITALADV!$S$9</definedName>
    <definedName name="gdpgr02">[17]ITALADV!$T$9</definedName>
    <definedName name="gdpgr03">[17]ITALADV!$U$9</definedName>
    <definedName name="gdpgr96">[17]ITALADV!$N$9</definedName>
    <definedName name="gdpgr97">[17]ITALADV!$O$9</definedName>
    <definedName name="gdpgr98">[17]ITALADV!$P$9</definedName>
    <definedName name="gdpgr99">[17]ITALADV!$Q$9</definedName>
    <definedName name="Gearg95" localSheetId="9">#REF!</definedName>
    <definedName name="Gearg95">#REF!</definedName>
    <definedName name="Gearg96" localSheetId="9">#REF!</definedName>
    <definedName name="Gearg96">#REF!</definedName>
    <definedName name="GEARING00" localSheetId="9">#REF!</definedName>
    <definedName name="GEARING00">#REF!</definedName>
    <definedName name="GEARING01">#REF!</definedName>
    <definedName name="GEARING02">#REF!</definedName>
    <definedName name="GEARING03">#REF!</definedName>
    <definedName name="GEARING87">#REF!</definedName>
    <definedName name="GEARING88">#REF!</definedName>
    <definedName name="GEARING89">#REF!</definedName>
    <definedName name="GEARING90">#REF!</definedName>
    <definedName name="GEARING91">#REF!</definedName>
    <definedName name="GEARING92">#REF!</definedName>
    <definedName name="GEARING93">#REF!</definedName>
    <definedName name="GEARING94">#REF!</definedName>
    <definedName name="GEARING95">#REF!</definedName>
    <definedName name="GEARING96">#REF!</definedName>
    <definedName name="GEARING97">#REF!</definedName>
    <definedName name="GEARING98">#REF!</definedName>
    <definedName name="GEARING99">#REF!</definedName>
    <definedName name="Germany">#REF!</definedName>
    <definedName name="Germany_w">#REF!</definedName>
    <definedName name="Gern">#REF!</definedName>
    <definedName name="GerTax">#REF!</definedName>
    <definedName name="get_scale_factor">#REF!</definedName>
    <definedName name="GetData">[86]!GetData</definedName>
    <definedName name="GGB" localSheetId="9">#REF!</definedName>
    <definedName name="GGB">#REF!</definedName>
    <definedName name="ggg">'[11]#REF'!$C$46</definedName>
    <definedName name="ggggg">'[11]#REF'!$D$17</definedName>
    <definedName name="gh" localSheetId="1" hidden="1">{#N/A,#N/A,FALSE,"CreditStat";#N/A,#N/A,FALSE,"SPbrkup";#N/A,#N/A,FALSE,"MerSPsyn";#N/A,#N/A,FALSE,"MerSPwKCsyn";#N/A,#N/A,FALSE,"MerSPwKCsyn (2)";#N/A,#N/A,FALSE,"CreditStat (2)"}</definedName>
    <definedName name="gh" localSheetId="9" hidden="1">{#N/A,#N/A,FALSE,"CreditStat";#N/A,#N/A,FALSE,"SPbrkup";#N/A,#N/A,FALSE,"MerSPsyn";#N/A,#N/A,FALSE,"MerSPwKCsyn";#N/A,#N/A,FALSE,"MerSPwKCsyn (2)";#N/A,#N/A,FALSE,"CreditStat (2)"}</definedName>
    <definedName name="gh" hidden="1">{#N/A,#N/A,FALSE,"CreditStat";#N/A,#N/A,FALSE,"SPbrkup";#N/A,#N/A,FALSE,"MerSPsyn";#N/A,#N/A,FALSE,"MerSPwKCsyn";#N/A,#N/A,FALSE,"MerSPwKCsyn (2)";#N/A,#N/A,FALSE,"CreditStat (2)"}</definedName>
    <definedName name="Girokreditering" localSheetId="1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9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lass94" localSheetId="9">#REF!</definedName>
    <definedName name="Glass94">#REF!</definedName>
    <definedName name="glassmar00" localSheetId="9">#REF!</definedName>
    <definedName name="glassmar00">#REF!</definedName>
    <definedName name="glassmar86" localSheetId="9">#REF!</definedName>
    <definedName name="glassmar86">#REF!</definedName>
    <definedName name="glassmar87">#REF!</definedName>
    <definedName name="glassmar88">#REF!</definedName>
    <definedName name="glassmar89">#REF!</definedName>
    <definedName name="glassmar90">#REF!</definedName>
    <definedName name="glassmar91">#REF!</definedName>
    <definedName name="glassmar92">#REF!</definedName>
    <definedName name="glassmar93">#REF!</definedName>
    <definedName name="glassmar94">#REF!</definedName>
    <definedName name="glassmar95">#REF!</definedName>
    <definedName name="glassmar96">#REF!</definedName>
    <definedName name="glassmar97">#REF!</definedName>
    <definedName name="glassmar98">#REF!</definedName>
    <definedName name="glassmar99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Ass" localSheetId="9">#REF!</definedName>
    <definedName name="GlobalAss">#REF!</definedName>
    <definedName name="Goodwill" localSheetId="9">#REF!</definedName>
    <definedName name="Goodwill">#REF!</definedName>
    <definedName name="Goodwill1998" localSheetId="9">#REF!</definedName>
    <definedName name="Goodwill1998">#REF!</definedName>
    <definedName name="Goodwill1999">#REF!</definedName>
    <definedName name="Goodwill2000">#REF!</definedName>
    <definedName name="Goodwill2001">#REF!</definedName>
    <definedName name="GoodwillComputation">[50]Newco!$BE$266:$BT$272</definedName>
    <definedName name="Gov_Bond">'[11]#REF'!$D$8</definedName>
    <definedName name="gov_bond_fx">'[11]#REF'!$E$8</definedName>
    <definedName name="Govt" localSheetId="9">#REF!</definedName>
    <definedName name="Govt">#REF!</definedName>
    <definedName name="GraphComboRange" localSheetId="9">'[87]Historical Data'!#REF!</definedName>
    <definedName name="GraphComboRange">'[87]Historical Data'!#REF!</definedName>
    <definedName name="gro" localSheetId="9">[69]pellet!#REF!</definedName>
    <definedName name="gro">[69]pellet!#REF!</definedName>
    <definedName name="Gross_Incremental_Connections">[68]Revenue!$D$11:$M$11</definedName>
    <definedName name="Gross_Premium__Non_Life" localSheetId="9">[12]independent!#REF!</definedName>
    <definedName name="Gross_Premium__Non_Life">[12]independent!#REF!</definedName>
    <definedName name="GrossProfit" localSheetId="9">#REF!</definedName>
    <definedName name="GrossProfit">#REF!</definedName>
    <definedName name="GrossProfitMargin" localSheetId="9">#REF!</definedName>
    <definedName name="GrossProfitMargin">#REF!</definedName>
    <definedName name="Group_Titles" localSheetId="9">#REF!</definedName>
    <definedName name="Group_Titles">#REF!</definedName>
    <definedName name="GroupA_1">[88]Control_Sheet!$B$2:$B$5</definedName>
    <definedName name="GroupA_2">[88]Control_Sheet!$B$2:$B$10</definedName>
    <definedName name="GroupB_1">[88]Control_Sheet!$C$2:$C$3</definedName>
    <definedName name="GroupB_2">[88]Control_Sheet!$C$2:$C$4</definedName>
    <definedName name="GroupB_3">[88]Control_Sheet!$D$2:$D$3</definedName>
    <definedName name="GroupC">[88]Control_Sheet!$E$2:$E$12</definedName>
    <definedName name="GroupC_1">[88]Control_Sheet!$B$2:$B$12</definedName>
    <definedName name="GroupChoice" localSheetId="9">#REF!</definedName>
    <definedName name="GroupChoice">#REF!</definedName>
    <definedName name="Groupings" localSheetId="9">#REF!</definedName>
    <definedName name="Groupings">#REF!</definedName>
    <definedName name="GroupStart" localSheetId="9">#REF!</definedName>
    <definedName name="GroupStart">#REF!</definedName>
    <definedName name="growth_rates">#REF!</definedName>
    <definedName name="growth15">#REF!</definedName>
    <definedName name="GrowthImpact">[6]Input!$C$95</definedName>
    <definedName name="gsm_price_trend" localSheetId="9">#REF!</definedName>
    <definedName name="gsm_price_trend">#REF!</definedName>
    <definedName name="Guilders" localSheetId="9">#REF!</definedName>
    <definedName name="Guilders">#REF!</definedName>
    <definedName name="H_Y_debt">'[89]Bank loan model'!$C$19</definedName>
    <definedName name="Haddon">'[11]#REF'!$C$52</definedName>
    <definedName name="hallo_" localSheetId="9">#REF!</definedName>
    <definedName name="hallo_">#REF!</definedName>
    <definedName name="HEAD" localSheetId="9">#REF!</definedName>
    <definedName name="HEAD">#REF!</definedName>
    <definedName name="head1" localSheetId="9">#REF!</definedName>
    <definedName name="head1">#REF!</definedName>
    <definedName name="Header">#REF!</definedName>
    <definedName name="HELEOMRÅDE">#REF!</definedName>
    <definedName name="hghg">#REF!</definedName>
    <definedName name="hhhhhh">'[11]#REF'!$C$41</definedName>
    <definedName name="hi" localSheetId="9">#REF!</definedName>
    <definedName name="hi">#REF!</definedName>
    <definedName name="hidate" localSheetId="9">#REF!</definedName>
    <definedName name="hidate">#REF!</definedName>
    <definedName name="Hidden" localSheetId="9">#REF!</definedName>
    <definedName name="Hidden">#REF!</definedName>
    <definedName name="Hidden2">#REF!</definedName>
    <definedName name="Hidden3">#REF!</definedName>
    <definedName name="Hidden4">#REF!</definedName>
    <definedName name="Hidden5">#REF!</definedName>
    <definedName name="High">#REF!</definedName>
    <definedName name="high_range" localSheetId="9">'[71]EM Output Sheet'!#REF!</definedName>
    <definedName name="high_range">'[71]EM Output Sheet'!#REF!</definedName>
    <definedName name="HighDateA" localSheetId="9">#REF!</definedName>
    <definedName name="HighDateA">#REF!</definedName>
    <definedName name="HighDateB" localSheetId="9">#REF!</definedName>
    <definedName name="HighDateB">#REF!</definedName>
    <definedName name="Highlight" localSheetId="9">[90]MG100007!#REF!</definedName>
    <definedName name="Highlight">[90]MG100007!#REF!</definedName>
    <definedName name="HighOption1" localSheetId="9">#REF!</definedName>
    <definedName name="HighOption1">#REF!</definedName>
    <definedName name="HighOption2" localSheetId="9">#REF!</definedName>
    <definedName name="HighOption2">#REF!</definedName>
    <definedName name="HighOption3" localSheetId="9">#REF!</definedName>
    <definedName name="HighOption3">#REF!</definedName>
    <definedName name="HighOption4">#REF!</definedName>
    <definedName name="HighPriceA">#REF!</definedName>
    <definedName name="HighPriceB">#REF!</definedName>
    <definedName name="Historical">[91]Historical!$C$45:$E$46,[91]Historical!$C$30:$E$37,[91]Historical!$C$24:$E$28,[91]Historical!$C$18:$E$20,[91]Historical!$C$16:$E$16,[91]Historical!$C$4:$E$6,[91]Historical!$C$8:$E$9,[91]Historical!$C$11:$E$12</definedName>
    <definedName name="HistoricalHomeCell" localSheetId="9">#REF!</definedName>
    <definedName name="HistoricalHomeCell">#REF!</definedName>
    <definedName name="HistoryEnd" localSheetId="9">#REF!</definedName>
    <definedName name="HistoryEnd">#REF!</definedName>
    <definedName name="HistoryStart" localSheetId="9">#REF!</definedName>
    <definedName name="HistoryStart">#REF!</definedName>
    <definedName name="hn.Delete015" hidden="1">'[92]CREDIT STATS'!$B$9:$K$14,'[92]CREDIT STATS'!$O$11:$X$18,'[92]CREDIT STATS'!$B$28:$K$37,'[92]CREDIT STATS'!$O$28:$X$32,'[92]CREDIT STATS'!$O$46:$X$46</definedName>
    <definedName name="hn.ModelVersion" hidden="1">1</definedName>
    <definedName name="hn.NoUpload" hidden="1">0</definedName>
    <definedName name="Hokkaido">'[11]#REF'!$C$50</definedName>
    <definedName name="Hokuriku">'[11]#REF'!$C$48</definedName>
    <definedName name="HoldLevel" localSheetId="9">#REF!</definedName>
    <definedName name="HoldLevel">#REF!</definedName>
    <definedName name="HRK" localSheetId="9">#REF!</definedName>
    <definedName name="HRK">#REF!</definedName>
    <definedName name="huf" localSheetId="9">#REF!</definedName>
    <definedName name="huf">#REF!</definedName>
    <definedName name="HunTax">#REF!</definedName>
    <definedName name="HY">#REF!</definedName>
    <definedName name="HY_cash_int_rate">#REF!</definedName>
    <definedName name="HY_int_rate">#REF!</definedName>
    <definedName name="I_cell_density_urban">'[93]Current Inputs'!$E$447:$P$447</definedName>
    <definedName name="I_city_number">'[94]Current Inputs'!$E$433:$P$433</definedName>
    <definedName name="I_holding_time_seg1">'[94]Current Inputs'!$E$229:$P$229</definedName>
    <definedName name="I_holding_time_seg2">'[94]Current Inputs'!$E$230:$P$230</definedName>
    <definedName name="I_holding_time_seg3">'[94]Current Inputs'!$E$231:$P$231</definedName>
    <definedName name="I_holding_time_seg4">'[94]Current Inputs'!$E$232:$P$232</definedName>
    <definedName name="I_holding_time_seg5">'[94]Current Inputs'!$E$234:$P$234</definedName>
    <definedName name="I_holding_time_seg6">'[94]Current Inputs'!$E$235:$P$235</definedName>
    <definedName name="I_holding_time_seg7">'[94]Current Inputs'!$E$236:$P$236</definedName>
    <definedName name="i_mins_seg1">'[94]Current Inputs'!$E$190:$P$190</definedName>
    <definedName name="i_mins_seg2">'[94]Current Inputs'!$E$192:$P$192</definedName>
    <definedName name="i_mins_seg3">'[94]Current Inputs'!$E$194:$P$194</definedName>
    <definedName name="i_mins_seg4">'[94]Current Inputs'!$E$196:$P$196</definedName>
    <definedName name="i_mins_seg5">'[94]Current Inputs'!$E$200:$P$200</definedName>
    <definedName name="i_mins_seg6">'[94]Current Inputs'!$E$202:$P$202</definedName>
    <definedName name="i_mins_seg7">'[94]Current Inputs'!$E$204:$P$204</definedName>
    <definedName name="i_public_coverage_rollout" localSheetId="9">#REF!</definedName>
    <definedName name="i_public_coverage_rollout">#REF!</definedName>
    <definedName name="I_reuse_factor">'[93]Current Inputs'!$E$405:$P$405</definedName>
    <definedName name="I_spectrum">'[93]Current Inputs'!$E$404:$P$404</definedName>
    <definedName name="I_urban_loading">'[93]Current Inputs'!$E$448:$P$448</definedName>
    <definedName name="IBESDate" localSheetId="9">#REF!</definedName>
    <definedName name="IBESDate">#REF!</definedName>
    <definedName name="IC.ADP0">[95]WACC!$A$1</definedName>
    <definedName name="IC.ADP1">[95]WACC!$A$1</definedName>
    <definedName name="IC.Aggregate0">[95]WACC!$A$1</definedName>
    <definedName name="IC.Aggregate1">[95]WACC!$A$1</definedName>
    <definedName name="IC.Bonds0">[95]WACC!$A$1</definedName>
    <definedName name="IC.Bonds1">[95]WACC!$A$1</definedName>
    <definedName name="IC.Compustat1">[95]WACC!$A$1</definedName>
    <definedName name="IC.IBESD0">[95]WACC!$A$1</definedName>
    <definedName name="IC.IBESD1">[95]WACC!$A$1</definedName>
    <definedName name="IC.ILX0">[95]WACC!$A$1</definedName>
    <definedName name="IC.ILX1">[95]WACC!$A$1</definedName>
    <definedName name="IC.LOB0">[95]WACC!$A$1</definedName>
    <definedName name="IC.LOB1">[95]WACC!$A$1</definedName>
    <definedName name="IC.MerBonds0">[95]WACC!$A$1</definedName>
    <definedName name="IC.MerBonds1">[95]WACC!$A$1</definedName>
    <definedName name="IC.Notes0">[95]WACC!$A$1</definedName>
    <definedName name="IC.Notes1">[95]WACC!$A$1</definedName>
    <definedName name="IC.Price0">[95]WACC!$A$1</definedName>
    <definedName name="IC.Price1">[95]WACC!$A$1</definedName>
    <definedName name="IC.ResAnnual0">[95]WACC!$A$1</definedName>
    <definedName name="IC.ResAnnual1">[95]WACC!$A$1</definedName>
    <definedName name="IC.Research0">[95]WACC!$A$1</definedName>
    <definedName name="IC.Research1">[95]WACC!$A$1</definedName>
    <definedName name="IC.RTNews0">[95]WACC!$A$1</definedName>
    <definedName name="IC.RTNews1">[95]WACC!$A$1</definedName>
    <definedName name="IC.Stocks0">[95]WACC!$A$1</definedName>
    <definedName name="IC.Stocks1">[95]WACC!$A$1</definedName>
    <definedName name="IC.Telerate0">[95]WACC!$A$1</definedName>
    <definedName name="IC.Telerate1">[95]WACC!$A$1</definedName>
    <definedName name="IC.Utility0">[95]WACC!$A$1</definedName>
    <definedName name="IC.Utility1">[95]WACC!$A$1</definedName>
    <definedName name="IC.WrldScope0">[95]WACC!$A$1</definedName>
    <definedName name="IC.WrldScope1">[95]WACC!$A$1</definedName>
    <definedName name="ICALC" localSheetId="9">#REF!</definedName>
    <definedName name="ICALC">#REF!</definedName>
    <definedName name="ICP" localSheetId="9">#REF!</definedName>
    <definedName name="ICP">#REF!</definedName>
    <definedName name="ImpliedFX" localSheetId="9">'[96]Comp PTT - fixed line'!#REF!</definedName>
    <definedName name="ImpliedFX">'[96]Comp PTT - fixed line'!#REF!</definedName>
    <definedName name="inc" localSheetId="9">[69]pellet!#REF!</definedName>
    <definedName name="inc">[69]pellet!#REF!</definedName>
    <definedName name="Inc_statement" localSheetId="9">#REF!</definedName>
    <definedName name="Inc_statement">#REF!</definedName>
    <definedName name="InCATurn95" localSheetId="9">#REF!</definedName>
    <definedName name="InCATurn95">#REF!</definedName>
    <definedName name="InCATurn96" localSheetId="9">#REF!</definedName>
    <definedName name="InCATurn96">#REF!</definedName>
    <definedName name="InCATurn97">#REF!</definedName>
    <definedName name="INCBA">#REF!</definedName>
    <definedName name="INCOME">#REF!</definedName>
    <definedName name="IncomeTaxes">#REF!</definedName>
    <definedName name="Incr_customer_advance">#REF!</definedName>
    <definedName name="Incr_inventories">#REF!</definedName>
    <definedName name="Incr_payables_creditors">#REF!</definedName>
    <definedName name="Incr_receivables_debtors">#REF!</definedName>
    <definedName name="increase" localSheetId="9">[2]Opex!#REF!</definedName>
    <definedName name="increase">[2]Opex!#REF!</definedName>
    <definedName name="Increase_in_number_of_staff" localSheetId="9">[2]Opex!#REF!</definedName>
    <definedName name="Increase_in_number_of_staff">[2]Opex!#REF!</definedName>
    <definedName name="Increase_net_other_assets" localSheetId="9">#REF!</definedName>
    <definedName name="Increase_net_other_assets">#REF!</definedName>
    <definedName name="INCREMENTAL" localSheetId="9">#REF!</definedName>
    <definedName name="INCREMENTAL">#REF!</definedName>
    <definedName name="incremental_add_subs" localSheetId="9">#REF!</definedName>
    <definedName name="incremental_add_subs">#REF!</definedName>
    <definedName name="incremental_Billing_upgrades">#REF!</definedName>
    <definedName name="incremental_bs">#REF!</definedName>
    <definedName name="incremental_BSCs">#REF!</definedName>
    <definedName name="Incremental_Subs">#REF!</definedName>
    <definedName name="incremental_switch_upgrades">#REF!</definedName>
    <definedName name="incremental_switrch_upgrades">#REF!</definedName>
    <definedName name="incremental_upgrades">#REF!</definedName>
    <definedName name="index">[97]TEARSHT!$AB$4</definedName>
    <definedName name="Indian_Inflation_Rate">'[68]Funds and Valuation'!$E$8:$N$8</definedName>
    <definedName name="IndustryGroup" localSheetId="9">#REF!</definedName>
    <definedName name="IndustryGroup">#REF!</definedName>
    <definedName name="Inefficient_cash" localSheetId="9">#REF!</definedName>
    <definedName name="Inefficient_cash">#REF!</definedName>
    <definedName name="infl">[98]Input!$A$164:$IV$164</definedName>
    <definedName name="inflation" localSheetId="9">#REF!</definedName>
    <definedName name="inflation">#REF!</definedName>
    <definedName name="Info1" localSheetId="9">#REF!</definedName>
    <definedName name="Info1">#REF!</definedName>
    <definedName name="Info10A" localSheetId="9">#REF!</definedName>
    <definedName name="Info10A">#REF!</definedName>
    <definedName name="Info10B">#REF!</definedName>
    <definedName name="Info2">#REF!</definedName>
    <definedName name="Info3">#REF!</definedName>
    <definedName name="Info4A">#REF!</definedName>
    <definedName name="Info4B">#REF!</definedName>
    <definedName name="Info5A">#REF!</definedName>
    <definedName name="Info5B">#REF!</definedName>
    <definedName name="Info6A">#REF!</definedName>
    <definedName name="Info6B">#REF!</definedName>
    <definedName name="Info7A">#REF!</definedName>
    <definedName name="Info7B">#REF!</definedName>
    <definedName name="Info8A">#REF!</definedName>
    <definedName name="Info8B">#REF!</definedName>
    <definedName name="Info9A">#REF!</definedName>
    <definedName name="Info9B">#REF!</definedName>
    <definedName name="InfoLabel1">#REF!</definedName>
    <definedName name="InfoLabel10">#REF!</definedName>
    <definedName name="InfoLabel2">#REF!</definedName>
    <definedName name="InfoLabel3">#REF!</definedName>
    <definedName name="InfoLabel4">#REF!</definedName>
    <definedName name="InfoLabel5">#REF!</definedName>
    <definedName name="InfoLabel6">#REF!</definedName>
    <definedName name="InfoLabel7">#REF!</definedName>
    <definedName name="InfoLabel8">#REF!</definedName>
    <definedName name="InfoLabel9">#REF!</definedName>
    <definedName name="initial_base_stations">#REF!</definedName>
    <definedName name="initial_bill_capacity">#REF!</definedName>
    <definedName name="initial_BSCs">#REF!</definedName>
    <definedName name="initial_bss_capacity">#REF!</definedName>
    <definedName name="initial_sw_capacity">#REF!</definedName>
    <definedName name="initial_trx_installed">#REF!</definedName>
    <definedName name="initial_trx_per_bs">#REF!</definedName>
    <definedName name="Input" localSheetId="9">[90]MG100007!#REF!</definedName>
    <definedName name="Input">[90]MG100007!#REF!</definedName>
    <definedName name="input_data" localSheetId="9">#REF!</definedName>
    <definedName name="input_data">#REF!</definedName>
    <definedName name="Input_Link" localSheetId="9">[90]MG100007!#REF!</definedName>
    <definedName name="Input_Link">[90]MG100007!#REF!</definedName>
    <definedName name="InputMethod">[99]!InputMethod</definedName>
    <definedName name="InReTurn95" localSheetId="9">#REF!</definedName>
    <definedName name="InReTurn95">#REF!</definedName>
    <definedName name="InReTurn96" localSheetId="9">#REF!</definedName>
    <definedName name="InReTurn96">#REF!</definedName>
    <definedName name="InsnTurn96" localSheetId="9">#REF!</definedName>
    <definedName name="InsnTurn96">#REF!</definedName>
    <definedName name="int">#REF!</definedName>
    <definedName name="int_ic_percent" localSheetId="9">[2]Opex!#REF!</definedName>
    <definedName name="int_ic_percent">[2]Opex!#REF!</definedName>
    <definedName name="int_pensions">[100]Input!$C$7</definedName>
    <definedName name="IntangibleAssets" localSheetId="9">#REF!</definedName>
    <definedName name="IntangibleAssets">#REF!</definedName>
    <definedName name="INTCOVER00" localSheetId="9">#REF!</definedName>
    <definedName name="INTCOVER00">#REF!</definedName>
    <definedName name="INTCOVER01" localSheetId="9">#REF!</definedName>
    <definedName name="INTCOVER01">#REF!</definedName>
    <definedName name="INTCOVER87">#REF!</definedName>
    <definedName name="INTCOVER88">#REF!</definedName>
    <definedName name="INTCOVER89">#REF!</definedName>
    <definedName name="INTCOVER90">#REF!</definedName>
    <definedName name="INTCOVER91">#REF!</definedName>
    <definedName name="INTCOVER92">#REF!</definedName>
    <definedName name="INTCOVER93">#REF!</definedName>
    <definedName name="INTCOVER94">#REF!</definedName>
    <definedName name="INTCOVER95">#REF!</definedName>
    <definedName name="INTCOVER96">#REF!</definedName>
    <definedName name="INTCOVER97">#REF!</definedName>
    <definedName name="INTCOVER98">#REF!</definedName>
    <definedName name="INTCOVER99">#REF!</definedName>
    <definedName name="Interest_expense">#REF!</definedName>
    <definedName name="Interest_income">#REF!</definedName>
    <definedName name="Interest_on_convertibles___options">#REF!</definedName>
    <definedName name="interest_rate_on_cash">#REF!</definedName>
    <definedName name="INTEREST87">#REF!</definedName>
    <definedName name="INTEREST88">#REF!</definedName>
    <definedName name="INTEREST89">#REF!</definedName>
    <definedName name="INTEREST90">#REF!</definedName>
    <definedName name="INTEREST91">#REF!</definedName>
    <definedName name="INTEREST92">#REF!</definedName>
    <definedName name="INTEREST93">#REF!</definedName>
    <definedName name="INTEREST94">#REF!</definedName>
    <definedName name="INTEREST95">#REF!</definedName>
    <definedName name="INTEREST96">#REF!</definedName>
    <definedName name="INTEREST97">#REF!</definedName>
    <definedName name="INTEREST98">#REF!</definedName>
    <definedName name="InterestAcquisitions">#REF!</definedName>
    <definedName name="InterestExpense">#REF!</definedName>
    <definedName name="InterestIncome">#REF!</definedName>
    <definedName name="InterestOffset">#REF!</definedName>
    <definedName name="InterestOffset2">#REF!</definedName>
    <definedName name="InterestOrigin">#REF!</definedName>
    <definedName name="INTG">#REF!</definedName>
    <definedName name="Inv">[101]Scen!$C$42:$R$47</definedName>
    <definedName name="Inventories" localSheetId="9">#REF!</definedName>
    <definedName name="Inventories">#REF!</definedName>
    <definedName name="Invested_Proceeds">[102]Assumptions!$P$12</definedName>
    <definedName name="Investment" localSheetId="9">#REF!</definedName>
    <definedName name="Investment">#REF!</definedName>
    <definedName name="Investment_in_fixed_assets" localSheetId="9">#REF!</definedName>
    <definedName name="Investment_in_fixed_assets">#REF!</definedName>
    <definedName name="InvestmentsInUnconsolidatedAffiliates" localSheetId="9">#REF!</definedName>
    <definedName name="InvestmentsInUnconsolidatedAffiliates">#REF!</definedName>
    <definedName name="INVSATS" localSheetId="9">#REF!,#REF!,#REF!,#REF!,#REF!</definedName>
    <definedName name="INVSATS">#REF!,#REF!,#REF!,#REF!,#REF!</definedName>
    <definedName name="IOI" localSheetId="9">#REF!</definedName>
    <definedName name="IOI">#REF!</definedName>
    <definedName name="IPASTEOrigin" localSheetId="9">#REF!</definedName>
    <definedName name="IPASTEOrigin">#REF!</definedName>
    <definedName name="IPO" localSheetId="9">#REF!</definedName>
    <definedName name="IPO">#REF!</definedName>
    <definedName name="IPO_Exp" localSheetId="9">[28]LBO!#REF!</definedName>
    <definedName name="IPO_Exp">[29]LBO!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0.005648148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p">[55]input!$D$126</definedName>
    <definedName name="irpeg">[55]input!$D$127</definedName>
    <definedName name="irpeg_b">[55]input!$D$128</definedName>
    <definedName name="irpeg_rate" localSheetId="9">#REF!</definedName>
    <definedName name="irpeg_rate">#REF!</definedName>
    <definedName name="irr" localSheetId="9">#REF!</definedName>
    <definedName name="irr">#REF!</definedName>
    <definedName name="IRRR" localSheetId="1">{"Price","lcii","TS13","D","0","0","H"}</definedName>
    <definedName name="IRRR" localSheetId="9">{"Price","lcii","TS13","D","0","0","H"}</definedName>
    <definedName name="IRRR">{"Price","lcii","TS13","D","0","0","H"}</definedName>
    <definedName name="IRRRange" localSheetId="9">#REF!</definedName>
    <definedName name="IRRRange">#REF!</definedName>
    <definedName name="IRRRange_2" localSheetId="9">#REF!</definedName>
    <definedName name="IRRRange_2">#REF!</definedName>
    <definedName name="IRRRz" localSheetId="1">{"Price","lcii","TS13","D","0","0","H"}</definedName>
    <definedName name="IRRRz" localSheetId="9">{"Price","lcii","TS13","D","0","0","H"}</definedName>
    <definedName name="IRRRz">{"Price","lcii","TS13","D","0","0","H"}</definedName>
    <definedName name="IRRs" localSheetId="9">#REF!</definedName>
    <definedName name="IRRs">#REF!</definedName>
    <definedName name="IS_COGS" localSheetId="9">#REF!</definedName>
    <definedName name="IS_COGS">#REF!</definedName>
    <definedName name="IS_convprefdiv" localSheetId="9">#REF!</definedName>
    <definedName name="IS_convprefdiv">#REF!</definedName>
    <definedName name="IS_deprec">#REF!</definedName>
    <definedName name="IS_eps">#REF!</definedName>
    <definedName name="IS_goodwill">#REF!</definedName>
    <definedName name="IS_inctaxes">#REF!</definedName>
    <definedName name="IS_intangamort">#REF!</definedName>
    <definedName name="IS_intconvert">#REF!</definedName>
    <definedName name="IS_intexisting">#REF!</definedName>
    <definedName name="IS_intincome">#REF!</definedName>
    <definedName name="IS_intrevolver">#REF!</definedName>
    <definedName name="IS_minority">#REF!</definedName>
    <definedName name="IS_othernonopexp">#REF!</definedName>
    <definedName name="IS_otheropexp">#REF!</definedName>
    <definedName name="IS_revenues">#REF!</definedName>
    <definedName name="IS_SGA">#REF!</definedName>
    <definedName name="IS_straightprefdiv">#REF!</definedName>
    <definedName name="IT">[103]Salaries!$C$9</definedName>
    <definedName name="Italy" localSheetId="9">#REF!</definedName>
    <definedName name="Italy">#REF!</definedName>
    <definedName name="Italy_w" localSheetId="9">#REF!</definedName>
    <definedName name="Italy_w">#REF!</definedName>
    <definedName name="Italyn" localSheetId="9">#REF!</definedName>
    <definedName name="Italyn">#REF!</definedName>
    <definedName name="ItaTax">#REF!</definedName>
    <definedName name="itl">#REF!</definedName>
    <definedName name="ITL_X">[17]EURO!$D$5</definedName>
    <definedName name="ITLBLN_X">[17]EURO!$D$6</definedName>
    <definedName name="itlpta" localSheetId="9">[17]TELE5!#REF!</definedName>
    <definedName name="itlpta">[17]TELE5!#REF!</definedName>
    <definedName name="ITLPTARATE_X">[17]EURO!$D$10</definedName>
    <definedName name="ITLTRL_X">[17]EURO!$D$7</definedName>
    <definedName name="JAP_EUR">[84]NTT!$G$4</definedName>
    <definedName name="jazz" localSheetId="1" hidden="1">{#N/A,#N/A,FALSE,"Spain MKT";#N/A,#N/A,FALSE,"Assumptions";#N/A,#N/A,FALSE,"Adve";#N/A,#N/A,FALSE,"E-Commerce";#N/A,#N/A,FALSE,"Opex";#N/A,#N/A,FALSE,"P&amp;L";#N/A,#N/A,FALSE,"FCF &amp; DCF"}</definedName>
    <definedName name="jazz" localSheetId="9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_h" localSheetId="9">#REF!</definedName>
    <definedName name="jazz_h">#REF!</definedName>
    <definedName name="jazz_hd" localSheetId="9">#REF!</definedName>
    <definedName name="jazz_hd">#REF!</definedName>
    <definedName name="jazz_l" localSheetId="9">#REF!</definedName>
    <definedName name="jazz_l">#REF!</definedName>
    <definedName name="jazz_ld">#REF!</definedName>
    <definedName name="jazz_p">#REF!</definedName>
    <definedName name="jazz_pd">#REF!</definedName>
    <definedName name="jazz2" localSheetId="1" hidden="1">{#N/A,#N/A,FALSE,"Spain MKT";#N/A,#N/A,FALSE,"Assumptions";#N/A,#N/A,FALSE,"Adve";#N/A,#N/A,FALSE,"E-Commerce";#N/A,#N/A,FALSE,"Opex";#N/A,#N/A,FALSE,"P&amp;L";#N/A,#N/A,FALSE,"FCF &amp; DCF"}</definedName>
    <definedName name="jazz2" localSheetId="9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h" localSheetId="1" hidden="1">{#N/A,#N/A,FALSE,"CreditStat";#N/A,#N/A,FALSE,"SPbrkup";#N/A,#N/A,FALSE,"MerSPsyn";#N/A,#N/A,FALSE,"MerSPwKCsyn";#N/A,#N/A,FALSE,"MerSPwKCsyn (2)";#N/A,#N/A,FALSE,"CreditStat (2)"}</definedName>
    <definedName name="jh" localSheetId="9" hidden="1">{#N/A,#N/A,FALSE,"CreditStat";#N/A,#N/A,FALSE,"SPbrkup";#N/A,#N/A,FALSE,"MerSPsyn";#N/A,#N/A,FALSE,"MerSPwKCsyn";#N/A,#N/A,FALSE,"MerSPwKCsyn (2)";#N/A,#N/A,FALSE,"CreditStat (2)"}</definedName>
    <definedName name="jh" hidden="1">{#N/A,#N/A,FALSE,"CreditStat";#N/A,#N/A,FALSE,"SPbrkup";#N/A,#N/A,FALSE,"MerSPsyn";#N/A,#N/A,FALSE,"MerSPwKCsyn";#N/A,#N/A,FALSE,"MerSPwKCsyn (2)";#N/A,#N/A,FALSE,"CreditStat (2)"}</definedName>
    <definedName name="jjjj">'[11]#REF'!$G$29</definedName>
    <definedName name="JointFVratio" localSheetId="9">#REF!</definedName>
    <definedName name="JointFVratio">#REF!</definedName>
    <definedName name="Jose" localSheetId="1" hidden="1">{"vi1",#N/A,FALSE,"Financial Statements";"vi2",#N/A,FALSE,"Financial Statements";#N/A,#N/A,FALSE,"DCF"}</definedName>
    <definedName name="Jose" localSheetId="9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our1">'[104]1997'!#REF!</definedName>
    <definedName name="jour2">'[104]1997'!#REF!</definedName>
    <definedName name="Junk_yr_10">'[89]Bank loan model'!$O$38</definedName>
    <definedName name="k" localSheetId="9">#REF!</definedName>
    <definedName name="k">#REF!</definedName>
    <definedName name="Kansai">'[11]#REF'!$C$43</definedName>
    <definedName name="kcom_h" localSheetId="9">#REF!</definedName>
    <definedName name="kcom_h">#REF!</definedName>
    <definedName name="kcom_hd" localSheetId="9">#REF!</definedName>
    <definedName name="kcom_hd">#REF!</definedName>
    <definedName name="kcom_l" localSheetId="9">#REF!</definedName>
    <definedName name="kcom_l">#REF!</definedName>
    <definedName name="kcom_ld">#REF!</definedName>
    <definedName name="kcom_p">#REF!</definedName>
    <definedName name="kcom_pd">#REF!</definedName>
    <definedName name="Ke">#REF!</definedName>
    <definedName name="kirchmedia">[17]CHARTS!$E$11</definedName>
    <definedName name="kjhjklhjkl" localSheetId="1">FinancialTotal_new!kjhjklhjkl</definedName>
    <definedName name="kjhjklhjkl" localSheetId="9">'MM_Beeline PRP'!kjhjklhjkl</definedName>
    <definedName name="kjhjklhjkl">FinancialTotal_new!kjhjklhjkl</definedName>
    <definedName name="kjhkjh" localSheetId="1" hidden="1">{#N/A,#N/A,FALSE,"ORIX CSC"}</definedName>
    <definedName name="kjhkjh" localSheetId="9" hidden="1">{#N/A,#N/A,FALSE,"ORIX CSC"}</definedName>
    <definedName name="kjhkjh" hidden="1">{#N/A,#N/A,FALSE,"ORIX CSC"}</definedName>
    <definedName name="kk">'[11]#REF'!$G$25</definedName>
    <definedName name="Kyushu">'[11]#REF'!$C$45</definedName>
    <definedName name="l" localSheetId="1">FinancialTotal_new!l</definedName>
    <definedName name="l" localSheetId="9">'MM_Beeline PRP'!l</definedName>
    <definedName name="l">FinancialTotal_new!l</definedName>
    <definedName name="LABEL" localSheetId="9">[62]Financials!#REF!</definedName>
    <definedName name="LABEL">[62]Financials!#REF!</definedName>
    <definedName name="LatestCash" localSheetId="9">#REF!</definedName>
    <definedName name="LatestCash">#REF!</definedName>
    <definedName name="LatestCompanySubs">[82]NetCom!$J$279</definedName>
    <definedName name="LatestConvertibleDebt" localSheetId="9">#REF!</definedName>
    <definedName name="LatestConvertibleDebt">#REF!</definedName>
    <definedName name="LatestConvertiblePreferred" localSheetId="9">#REF!</definedName>
    <definedName name="LatestConvertiblePreferred">#REF!</definedName>
    <definedName name="LatestDocument" localSheetId="9">#REF!</definedName>
    <definedName name="LatestDocument">#REF!</definedName>
    <definedName name="LatestFYE">#REF!</definedName>
    <definedName name="LatestInvestmentsInUnconsolidatedAffiliates">#REF!</definedName>
    <definedName name="LatestMinorityInterest">#REF!</definedName>
    <definedName name="LatestShortTermDebt">#REF!</definedName>
    <definedName name="LatestStraightLongTermDebt">#REF!</definedName>
    <definedName name="LatestStraightPreferred">#REF!</definedName>
    <definedName name="LatinN">#REF!</definedName>
    <definedName name="lblBusyCapE">#REF!</definedName>
    <definedName name="lblDeleteShareIdCapE">#REF!</definedName>
    <definedName name="lblDSNCapE">#REF!</definedName>
    <definedName name="lblFreeCapE">#REF!</definedName>
    <definedName name="lblGeneralUseCapE">#REF!</definedName>
    <definedName name="lblLoginCapE">#REF!</definedName>
    <definedName name="lblMthProcCapE">#REF!</definedName>
    <definedName name="lblPasswordCapE">#REF!</definedName>
    <definedName name="lblQuikCodeCapE">#REF!</definedName>
    <definedName name="lblSelectedCompanyCapE">#REF!</definedName>
    <definedName name="lblTotalCapE">#REF!</definedName>
    <definedName name="LBOHighFV">#REF!</definedName>
    <definedName name="LBOInputStart">#REF!</definedName>
    <definedName name="LBOIPOExit1">#REF!</definedName>
    <definedName name="LBOIPOExit2">#REF!</definedName>
    <definedName name="LBOLowFV">#REF!</definedName>
    <definedName name="LBOMinCash">#REF!</definedName>
    <definedName name="LBOSaleExit1">#REF!</definedName>
    <definedName name="LBOSaleExit2">#REF!</definedName>
    <definedName name="lcal_ic_percent" localSheetId="9">[2]Opex!#REF!</definedName>
    <definedName name="lcal_ic_percent">[2]Opex!#REF!</definedName>
    <definedName name="LCCY_Find">[17]EURO!$B$80:$B$95</definedName>
    <definedName name="Leased_line" localSheetId="9">[2]Opex!#REF!</definedName>
    <definedName name="Leased_line">[2]Opex!#REF!</definedName>
    <definedName name="lev_fcf_rate" localSheetId="9">#REF!</definedName>
    <definedName name="lev_fcf_rate">#REF!</definedName>
    <definedName name="LFQ" localSheetId="9">#REF!</definedName>
    <definedName name="LFQ">#REF!</definedName>
    <definedName name="LFY" localSheetId="9">#REF!</definedName>
    <definedName name="LFY">#REF!</definedName>
    <definedName name="lgnd_txt">#REF!</definedName>
    <definedName name="Liberty_switch" localSheetId="9">[105]Input!#REF!</definedName>
    <definedName name="Liberty_switch">[105]Input!#REF!</definedName>
    <definedName name="Libor" localSheetId="9">#REF!</definedName>
    <definedName name="Libor">#REF!</definedName>
    <definedName name="Licence_fees_per_av_sub" localSheetId="9">[2]Opex!#REF!</definedName>
    <definedName name="Licence_fees_per_av_sub">[2]Opex!#REF!</definedName>
    <definedName name="LicenseYear">[82]NetCom!$H$295</definedName>
    <definedName name="lignes" localSheetId="9">#REF!,#REF!,#REF!,#REF!,#REF!,#REF!,#REF!,#REF!,#REF!,#REF!,#REF!,#REF!,#REF!,#REF!</definedName>
    <definedName name="lignes">#REF!,#REF!,#REF!,#REF!,#REF!,#REF!,#REF!,#REF!,#REF!,#REF!,#REF!,#REF!,#REF!,#REF!</definedName>
    <definedName name="limcount" hidden="1">1</definedName>
    <definedName name="Limits" localSheetId="9">#REF!</definedName>
    <definedName name="Limits">#REF!</definedName>
    <definedName name="LINKS" localSheetId="9">#REF!</definedName>
    <definedName name="LINKS">#REF!</definedName>
    <definedName name="LINKSa">#REF!</definedName>
    <definedName name="LIRA_EUR_98">[18]FX!#REF!</definedName>
    <definedName name="lkjlj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lll">'[11]#REF'!$D$4</definedName>
    <definedName name="lo" localSheetId="9">#REF!</definedName>
    <definedName name="lo">#REF!</definedName>
    <definedName name="lodate" localSheetId="9">#REF!</definedName>
    <definedName name="lodate">#REF!</definedName>
    <definedName name="Long_term_debt" localSheetId="9">#REF!</definedName>
    <definedName name="Long_term_debt">#REF!</definedName>
    <definedName name="LookUpRange">#REF!</definedName>
    <definedName name="Low">#REF!</definedName>
    <definedName name="low_range" localSheetId="9">'[71]EM Output Sheet'!#REF!</definedName>
    <definedName name="low_range">'[71]EM Output Sheet'!#REF!</definedName>
    <definedName name="LowDateA" localSheetId="9">#REF!</definedName>
    <definedName name="LowDateA">#REF!</definedName>
    <definedName name="LowDateB" localSheetId="9">#REF!</definedName>
    <definedName name="LowDateB">#REF!</definedName>
    <definedName name="LowOption1" localSheetId="9">#REF!</definedName>
    <definedName name="LowOption1">#REF!</definedName>
    <definedName name="LowOption2">#REF!</definedName>
    <definedName name="LowOption3">#REF!</definedName>
    <definedName name="LowOption4">#REF!</definedName>
    <definedName name="LowPriceA">#REF!</definedName>
    <definedName name="LowPriceB">#REF!</definedName>
    <definedName name="loyer98" localSheetId="9">'[106]Comp P&amp;L'!#REF!</definedName>
    <definedName name="loyer98">'[106]Comp P&amp;L'!#REF!</definedName>
    <definedName name="loyer99" localSheetId="9">'[106]Comp P&amp;L'!#REF!</definedName>
    <definedName name="loyer99">'[106]Comp P&amp;L'!#REF!</definedName>
    <definedName name="loyerE98" localSheetId="9">'[106]Comp P&amp;L'!#REF!</definedName>
    <definedName name="loyerE98">'[106]Comp P&amp;L'!#REF!</definedName>
    <definedName name="loyerE99" localSheetId="9">'[106]Comp P&amp;L'!#REF!</definedName>
    <definedName name="loyerE99">'[106]Comp P&amp;L'!#REF!</definedName>
    <definedName name="loyerH98">'[106]Comp P&amp;L'!#REF!</definedName>
    <definedName name="loyerH99">'[106]Comp P&amp;L'!#REF!</definedName>
    <definedName name="LT_int_bearing_assets" localSheetId="9">#REF!</definedName>
    <definedName name="LT_int_bearing_assets">#REF!</definedName>
    <definedName name="ltel_h">'[71]INPUT (IDD)'!#REF!</definedName>
    <definedName name="ltel_hd">'[71]INPUT (IDD)'!#REF!</definedName>
    <definedName name="ltel_l">'[71]INPUT (IDD)'!#REF!</definedName>
    <definedName name="ltel_ld">'[71]INPUT (IDD)'!#REF!</definedName>
    <definedName name="ltel_p">'[71]INPUT (IDD)'!#REF!</definedName>
    <definedName name="ltel_pd">'[71]INPUT (IDD)'!#REF!</definedName>
    <definedName name="ltel_so">'[71]INPUT (IDD)'!#REF!</definedName>
    <definedName name="LTGR_DigitalNetw" localSheetId="9">#REF!</definedName>
    <definedName name="LTGR_DigitalNetw">#REF!</definedName>
    <definedName name="LTGR_Licenses" localSheetId="9">#REF!</definedName>
    <definedName name="LTGR_Licenses">#REF!</definedName>
    <definedName name="LTGR_MainstreamCE" localSheetId="9">#REF!</definedName>
    <definedName name="LTGR_MainstreamCE">#REF!</definedName>
    <definedName name="LTGR_Medical_ML">#REF!</definedName>
    <definedName name="LTGR_MedicalSystems2">#REF!</definedName>
    <definedName name="LTGR_PCC">#REF!</definedName>
    <definedName name="LTgrowth">#REF!</definedName>
    <definedName name="LTKKROE">#REF!</definedName>
    <definedName name="LTM" localSheetId="9">[36]Controls!$C$24</definedName>
    <definedName name="LTM">[37]Controls!$C$24</definedName>
    <definedName name="LTMEBIT" localSheetId="9">#REF!</definedName>
    <definedName name="LTMEBIT">#REF!</definedName>
    <definedName name="LTMEBITA" localSheetId="9">#REF!</definedName>
    <definedName name="LTMEBITA">#REF!</definedName>
    <definedName name="LTMEBITDA" localSheetId="9">#REF!</definedName>
    <definedName name="LTMEBITDA">#REF!</definedName>
    <definedName name="LTMEBITDAR">#REF!</definedName>
    <definedName name="LTMNetIncome">#REF!</definedName>
    <definedName name="LTMNetRevenues">#REF!</definedName>
    <definedName name="LTMOther1">#REF!</definedName>
    <definedName name="LTMOther2">#REF!</definedName>
    <definedName name="LTMOther3">#REF!</definedName>
    <definedName name="LTMPOP">[82]NetCom!$K$183</definedName>
    <definedName name="LTMSUB">[82]NetCom!$K$182</definedName>
    <definedName name="LTROE" localSheetId="9">#REF!</definedName>
    <definedName name="LTROE">#REF!</definedName>
    <definedName name="M.andel" localSheetId="9">[107]Database!#REF!</definedName>
    <definedName name="M.andel">[107]Database!#REF!</definedName>
    <definedName name="M.AndelAbs." localSheetId="9">[107]Database!#REF!</definedName>
    <definedName name="M.AndelAbs.">[107]Database!#REF!</definedName>
    <definedName name="M_Circ" localSheetId="9">#REF!</definedName>
    <definedName name="M_Circ">#REF!</definedName>
    <definedName name="M_CompanyType" localSheetId="9">#REF!</definedName>
    <definedName name="M_CompanyType">#REF!</definedName>
    <definedName name="M_FiscalMonth" localSheetId="9">#REF!</definedName>
    <definedName name="M_FiscalMonth">#REF!</definedName>
    <definedName name="M_FiscYear">#REF!</definedName>
    <definedName name="M_ForcYears">#REF!</definedName>
    <definedName name="M_FYMatch">#REF!</definedName>
    <definedName name="M_Historical">#REF!</definedName>
    <definedName name="M_InterestCalc">#REF!</definedName>
    <definedName name="M_LQDay">#REF!</definedName>
    <definedName name="M_LQMonth">#REF!</definedName>
    <definedName name="ma" localSheetId="1">FinancialTotal_new!ma</definedName>
    <definedName name="ma" localSheetId="9">'MM_Beeline PRP'!ma</definedName>
    <definedName name="ma">FinancialTotal_new!ma</definedName>
    <definedName name="mACROS.Info" localSheetId="1">FinancialTotal_new!mACROS.Info</definedName>
    <definedName name="mACROS.Info" localSheetId="9">'MM_Beeline PRP'!mACROS.Info</definedName>
    <definedName name="mACROS.Info">FinancialTotal_new!mACROS.Info</definedName>
    <definedName name="main" localSheetId="9">#REF!</definedName>
    <definedName name="main">#REF!</definedName>
    <definedName name="Main_ConvR_FileMode">[17]EURO!$G$6</definedName>
    <definedName name="Main_Toolbar">[17]EURO!$G$5</definedName>
    <definedName name="Måna" localSheetId="9">#REF!</definedName>
    <definedName name="Måna">#REF!</definedName>
    <definedName name="ManagementEBIT" localSheetId="9">'[65]LBO Model'!#REF!</definedName>
    <definedName name="ManagementEBIT">'[65]LBO Model'!#REF!</definedName>
    <definedName name="ManagementRevenues" localSheetId="9">'[65]LBO Model'!#REF!</definedName>
    <definedName name="ManagementRevenues">'[65]LBO Model'!#REF!</definedName>
    <definedName name="manager">[103]Salaries!$C$8</definedName>
    <definedName name="MarginImpact">[6]Input!$C$96</definedName>
    <definedName name="Market_Name" localSheetId="9">#REF!</definedName>
    <definedName name="Market_Name">#REF!</definedName>
    <definedName name="Market_Premium">'[11]#REF'!$D$17</definedName>
    <definedName name="MarketCap" localSheetId="9">#REF!</definedName>
    <definedName name="MarketCap">#REF!</definedName>
    <definedName name="MarketCapitalization" localSheetId="9">#REF!</definedName>
    <definedName name="MarketCapitalization">#REF!</definedName>
    <definedName name="Marketing___Admin._costs" localSheetId="9">#REF!</definedName>
    <definedName name="Marketing___Admin._costs">#REF!</definedName>
    <definedName name="marketing_exp_percent" localSheetId="9">[2]Opex!#REF!</definedName>
    <definedName name="marketing_exp_percent">[2]Opex!#REF!</definedName>
    <definedName name="marketing_expense" localSheetId="9">[2]Opex!#REF!</definedName>
    <definedName name="marketing_expense">[2]Opex!#REF!</definedName>
    <definedName name="MarketPrice">[48]Controls!$C$10</definedName>
    <definedName name="mas" localSheetId="9">[69]pellet!#REF!</definedName>
    <definedName name="mas">[69]pellet!#REF!</definedName>
    <definedName name="mathsiadfd" localSheetId="1">FinancialTotal_new!mathsiadfd</definedName>
    <definedName name="mathsiadfd" localSheetId="9">'MM_Beeline PRP'!mathsiadfd</definedName>
    <definedName name="mathsiadfd">FinancialTotal_new!mathsiadfd</definedName>
    <definedName name="max_lines_in_phase" localSheetId="9">'[108]Capital Expenditure'!#REF!</definedName>
    <definedName name="max_lines_in_phase">'[108]Capital Expenditure'!#REF!</definedName>
    <definedName name="mba" localSheetId="9">[69]pellet!#REF!</definedName>
    <definedName name="mba">[69]pellet!#REF!</definedName>
    <definedName name="MC" localSheetId="1" hidden="1">{"Purchase 100 Cash",#N/A,FALSE,"Deal 1";#N/A,#N/A,FALSE,"Deal 1b"}</definedName>
    <definedName name="MC" localSheetId="9" hidden="1">{"Purchase 100 Cash",#N/A,FALSE,"Deal 1";#N/A,#N/A,FALSE,"Deal 1b"}</definedName>
    <definedName name="MC" hidden="1">{"Purchase 100 Cash",#N/A,FALSE,"Deal 1";#N/A,#N/A,FALSE,"Deal 1b"}</definedName>
    <definedName name="mca">[69]pellet!#REF!</definedName>
    <definedName name="Mcap1" localSheetId="9">#REF!</definedName>
    <definedName name="Mcap1">#REF!</definedName>
    <definedName name="Mcap2" localSheetId="9">#REF!</definedName>
    <definedName name="Mcap2">#REF!</definedName>
    <definedName name="mcs03g.ReqArray" localSheetId="1">{"Price","ESS","TS132","D","35166","35166","H"}</definedName>
    <definedName name="mcs03g.ReqArray" localSheetId="9">{"Price","ESS","TS132","D","35166","35166","H"}</definedName>
    <definedName name="mcs03g.ReqArray">{"Price","ESS","TS132","D","35166","35166","H"}</definedName>
    <definedName name="mcs03g.ReqArrayz" localSheetId="1">{"Price","lcii","TS13","D","0","0","H"}</definedName>
    <definedName name="mcs03g.ReqArrayz" localSheetId="9">{"Price","lcii","TS13","D","0","0","H"}</definedName>
    <definedName name="mcs03g.ReqArrayz">{"Price","lcii","TS13","D","0","0","H"}</definedName>
    <definedName name="med_value">[17]CHARTS!$E$8</definedName>
    <definedName name="Mele" localSheetId="9">#REF!</definedName>
    <definedName name="Mele">#REF!</definedName>
    <definedName name="Menu">[109]!Menu</definedName>
    <definedName name="Merrill_Lynch___Co." localSheetId="9">#REF!</definedName>
    <definedName name="Merrill_Lynch___Co.">#REF!</definedName>
    <definedName name="MerrillPrintIt" hidden="1">[43]!MerrillPrintIt</definedName>
    <definedName name="Method" localSheetId="9">#REF!</definedName>
    <definedName name="Method">#REF!</definedName>
    <definedName name="Mezz" localSheetId="9">#REF!</definedName>
    <definedName name="Mezz">#REF!</definedName>
    <definedName name="Mezz_cash_int_rate" localSheetId="9">#REF!</definedName>
    <definedName name="Mezz_cash_int_rate">#REF!</definedName>
    <definedName name="Mezzanine">'[89]Bank loan model'!$C$20</definedName>
    <definedName name="MezzIRR" localSheetId="9">#REF!</definedName>
    <definedName name="MezzIRR">#REF!</definedName>
    <definedName name="MezzProceeds" localSheetId="9">#REF!</definedName>
    <definedName name="MezzProceeds">#REF!</definedName>
    <definedName name="MGMT_Equity" localSheetId="9">#REF!</definedName>
    <definedName name="MGMT_Equity">#REF!</definedName>
    <definedName name="Mgt">#REF!</definedName>
    <definedName name="MGTFig">#REF!</definedName>
    <definedName name="mid_year_cf">'[11]#REF'!$D$28</definedName>
    <definedName name="min" localSheetId="9">[69]pellet!#REF!</definedName>
    <definedName name="min">[69]pellet!#REF!</definedName>
    <definedName name="mincash" localSheetId="9">#REF!</definedName>
    <definedName name="mincash">#REF!</definedName>
    <definedName name="Miniere">[110]!Miniere</definedName>
    <definedName name="Minimum_Cash" localSheetId="9">#REF!</definedName>
    <definedName name="Minimum_Cash">#REF!</definedName>
    <definedName name="MinorI" localSheetId="9">#REF!</definedName>
    <definedName name="MinorI">#REF!</definedName>
    <definedName name="Minority" localSheetId="9">#REF!</definedName>
    <definedName name="Minority">#REF!</definedName>
    <definedName name="Minority_interests">#REF!</definedName>
    <definedName name="MinorityInterest">#REF!</definedName>
    <definedName name="MinorityInterestInIncome">#REF!</definedName>
    <definedName name="MinorityInterests" localSheetId="9">'[65]LBO Model'!#REF!</definedName>
    <definedName name="MinorityInterests">'[65]LBO Model'!#REF!</definedName>
    <definedName name="mkt_cap">[17]TEMPLATE!$B$11</definedName>
    <definedName name="mktvalue">[17]TEMPLATE!$G$47</definedName>
    <definedName name="mktvalueuro">'[17]DATA_PAGE (EURO)'!$N$7</definedName>
    <definedName name="MM_capital_percent" localSheetId="9">[2]Opex!#REF!</definedName>
    <definedName name="MM_capital_percent">[2]Opex!#REF!</definedName>
    <definedName name="mob_cost">'[11]#REF'!$C$37</definedName>
    <definedName name="mob_h" localSheetId="9">'[71]INPUT (IDD)'!#REF!</definedName>
    <definedName name="mob_h">'[71]INPUT (IDD)'!#REF!</definedName>
    <definedName name="mob_hd" localSheetId="9">'[71]INPUT (IDD)'!#REF!</definedName>
    <definedName name="mob_hd">'[71]INPUT (IDD)'!#REF!</definedName>
    <definedName name="mob_l" localSheetId="9">'[71]INPUT (IDD)'!#REF!</definedName>
    <definedName name="mob_l">'[71]INPUT (IDD)'!#REF!</definedName>
    <definedName name="mob_ld" localSheetId="9">'[71]INPUT (IDD)'!#REF!</definedName>
    <definedName name="mob_ld">'[71]INPUT (IDD)'!#REF!</definedName>
    <definedName name="mob_p">'[71]INPUT (IDD)'!#REF!</definedName>
    <definedName name="mob_pd">'[71]INPUT (IDD)'!#REF!</definedName>
    <definedName name="mob_rev">'[11]#REF'!$C$36</definedName>
    <definedName name="mob_so" localSheetId="9">'[71]INPUT (IDD)'!#REF!</definedName>
    <definedName name="mob_so">'[71]INPUT (IDD)'!#REF!</definedName>
    <definedName name="mobile_phone_sub" localSheetId="9">[2]Opex!#REF!</definedName>
    <definedName name="mobile_phone_sub">[2]Opex!#REF!</definedName>
    <definedName name="mobile_sub_per_sub" localSheetId="9">[2]Opex!#REF!</definedName>
    <definedName name="mobile_sub_per_sub">[2]Opex!#REF!</definedName>
    <definedName name="MobilTel" localSheetId="9">#REF!</definedName>
    <definedName name="MobilTel">#REF!</definedName>
    <definedName name="Model" localSheetId="9">#REF!</definedName>
    <definedName name="Model">#REF!</definedName>
    <definedName name="Model_5yr">[99]!Model_5yr</definedName>
    <definedName name="Model_currency" localSheetId="9">#REF!</definedName>
    <definedName name="Model_currency">#REF!</definedName>
    <definedName name="Model2" localSheetId="9">#REF!</definedName>
    <definedName name="Model2">#REF!</definedName>
    <definedName name="ModelType">[99]!ModelType</definedName>
    <definedName name="month" localSheetId="9">#REF!</definedName>
    <definedName name="month" localSheetId="23">#REF!</definedName>
    <definedName name="month" localSheetId="22">#REF!</definedName>
    <definedName name="month">#REF!</definedName>
    <definedName name="Moody">#REF!</definedName>
    <definedName name="Motor_vehicles">#REF!</definedName>
    <definedName name="MOut" localSheetId="1" hidden="1">{"CSC_1",#N/A,FALSE,"CSC Outputs";"CSC_2",#N/A,FALSE,"CSC Outputs"}</definedName>
    <definedName name="MOut" localSheetId="9" hidden="1">{"CSC_1",#N/A,FALSE,"CSC Outputs";"CSC_2",#N/A,FALSE,"CSC Outputs"}</definedName>
    <definedName name="MOut" hidden="1">{"CSC_1",#N/A,FALSE,"CSC Outputs";"CSC_2",#N/A,FALSE,"CSC Outputs"}</definedName>
    <definedName name="MP_Acq_Mth" localSheetId="9">#REF!</definedName>
    <definedName name="MP_Acq_Mth">#REF!</definedName>
    <definedName name="MP_Acquiror" localSheetId="9">#REF!</definedName>
    <definedName name="MP_Acquiror">#REF!</definedName>
    <definedName name="MP_Acuqiror_Name" localSheetId="9">#REF!</definedName>
    <definedName name="MP_Acuqiror_Name">#REF!</definedName>
    <definedName name="MP_FY1">#REF!</definedName>
    <definedName name="MP_FY2">#REF!</definedName>
    <definedName name="MP_Output_Currency">#REF!</definedName>
    <definedName name="MP_Tar_mth">#REF!</definedName>
    <definedName name="MP_Target">#REF!</definedName>
    <definedName name="MP_Target_name">#REF!</definedName>
    <definedName name="MPIncrement_Debt">#REF!</definedName>
    <definedName name="MPIncrement_Premia">#REF!</definedName>
    <definedName name="MPRange_Debt">#REF!</definedName>
    <definedName name="MPRange_Premia">#REF!</definedName>
    <definedName name="MPStart_Debt">#REF!</definedName>
    <definedName name="MPStart_Premia">#REF!</definedName>
    <definedName name="msgBytesCapE">#REF!</definedName>
    <definedName name="msgCantDelPrimaryCapE">#REF!</definedName>
    <definedName name="msgCodeNotInCapE">#REF!</definedName>
    <definedName name="msgCodeRequiredCapE">#REF!</definedName>
    <definedName name="msgCompanyNotInListCapE">#REF!</definedName>
    <definedName name="msgConsolEstCapE">#REF!</definedName>
    <definedName name="msgCreateInDBCapE">#REF!</definedName>
    <definedName name="msgDBUnableDeleteCapE">#REF!</definedName>
    <definedName name="msgDSNRequiredCapE">#REF!</definedName>
    <definedName name="msgFieldsMissCapE">#REF!</definedName>
    <definedName name="msgInterimTitleCapE">#REF!</definedName>
    <definedName name="msgInvestTitleCapE">#REF!</definedName>
    <definedName name="msgLastUpdateCapE">#REF!</definedName>
    <definedName name="msgLessCurYearCapE">#REF!</definedName>
    <definedName name="msgLoginRequiredCapE">#REF!</definedName>
    <definedName name="msgLRYLessThanDbCapE">#REF!</definedName>
    <definedName name="msgLRYMoreThanOneCapE">#REF!</definedName>
    <definedName name="msgNoRecordsCapE">#REF!</definedName>
    <definedName name="msgNotAuthorizedCapE">#REF!</definedName>
    <definedName name="msgNotAuthToDeleteCapE">#REF!</definedName>
    <definedName name="msgNotPresentCapE">#REF!</definedName>
    <definedName name="msgNotSheetCapE">#REF!</definedName>
    <definedName name="msgNotWorkbookCap">#REF!</definedName>
    <definedName name="msgNotWorkbookCapE">#REF!</definedName>
    <definedName name="msgParentEstCapE">#REF!</definedName>
    <definedName name="msgPasswordRequiredCapE">#REF!</definedName>
    <definedName name="msgPresentCapE">#REF!</definedName>
    <definedName name="msgPrimaryIdNotFoundCapE">#REF!</definedName>
    <definedName name="msgRateChangeCapE">#REF!</definedName>
    <definedName name="msgReallyRollOverCalEPSCapE">#REF!</definedName>
    <definedName name="msgReallyUpdateCapE">#REF!</definedName>
    <definedName name="msgRICNotPrimaryCapE">#REF!</definedName>
    <definedName name="msgSelNotValidCapE">#REF!</definedName>
    <definedName name="msgShareIdColNotFoundCapE">#REF!</definedName>
    <definedName name="msgShareIdReqCapE">#REF!</definedName>
    <definedName name="msgShareTypeDeletedCapE">#REF!</definedName>
    <definedName name="msgShareTypeNotFoundCapE">#REF!</definedName>
    <definedName name="msgUnableUpdForecastCapE">#REF!</definedName>
    <definedName name="msgUnableUpdInvestCapE">#REF!</definedName>
    <definedName name="msgUnableUpdMSRCompCapE">#REF!</definedName>
    <definedName name="msgUnableUpdMSRDataCapE">#REF!</definedName>
    <definedName name="msgUpdateCompleteCapE">#REF!</definedName>
    <definedName name="msgUpdateTORESCapE">#REF!</definedName>
    <definedName name="msgWrongLabelCapE">#REF!</definedName>
    <definedName name="mtn_pd">#REF!</definedName>
    <definedName name="mts_h">#REF!</definedName>
    <definedName name="mts_hd">#REF!</definedName>
    <definedName name="mts_l">#REF!</definedName>
    <definedName name="mts_ld">#REF!</definedName>
    <definedName name="mts_p">#REF!</definedName>
    <definedName name="mts_pd">#REF!</definedName>
    <definedName name="mts_so">#REF!</definedName>
    <definedName name="Mult">#REF!</definedName>
    <definedName name="mult_sen">#REF!</definedName>
    <definedName name="Multiple">#REF!</definedName>
    <definedName name="MULTIPLE1" localSheetId="9">[62]Financials!#REF!</definedName>
    <definedName name="MULTIPLE1">[62]Financials!#REF!</definedName>
    <definedName name="MULTIPLE2" localSheetId="9">[62]Financials!#REF!</definedName>
    <definedName name="MULTIPLE2">[62]Financials!#REF!</definedName>
    <definedName name="MULTIPLE3" localSheetId="9">[62]Financials!#REF!</definedName>
    <definedName name="MULTIPLE3">[62]Financials!#REF!</definedName>
    <definedName name="MULTS_SWS" localSheetId="9">#REF!,#REF!,#REF!,#REF!,#REF!,#REF!,#REF!,#REF!,#REF!,#REF!</definedName>
    <definedName name="MULTS_SWS">#REF!,#REF!,#REF!,#REF!,#REF!,#REF!,#REF!,#REF!,#REF!,#REF!</definedName>
    <definedName name="MusicMarket">[23]Financials!$D$132:$Q$132</definedName>
    <definedName name="mv">[15]Header!$D$5</definedName>
    <definedName name="myDialog">"dial"</definedName>
    <definedName name="NA">"NA "</definedName>
    <definedName name="Name" localSheetId="9">[28]LBO!$I$2</definedName>
    <definedName name="Name">[29]LBO!$I$2</definedName>
    <definedName name="NAN" localSheetId="9">#REF!</definedName>
    <definedName name="NAN">#REF!</definedName>
    <definedName name="national_ic_percent" localSheetId="9">[2]Opex!#REF!</definedName>
    <definedName name="national_ic_percent">[2]Opex!#REF!</definedName>
    <definedName name="NBMULT" localSheetId="9">#REF!</definedName>
    <definedName name="NBMULT">#REF!</definedName>
    <definedName name="Nbr_of_employees__avg" localSheetId="9">#REF!</definedName>
    <definedName name="Nbr_of_employees__avg">#REF!</definedName>
    <definedName name="Nbr_of_employees__Y_E" localSheetId="9">#REF!</definedName>
    <definedName name="Nbr_of_employees__Y_E">#REF!</definedName>
    <definedName name="Nbr_of_employees_comp_units_Y_E">#REF!</definedName>
    <definedName name="NCI00">#REF!</definedName>
    <definedName name="ND00">'[17]TEMPLATE EURO'!$H$107</definedName>
    <definedName name="NDLit03">[17]MODEL!$S$492</definedName>
    <definedName name="NDLit04">[17]MODEL!$T$492</definedName>
    <definedName name="NET" localSheetId="9">[78]Header!#REF!</definedName>
    <definedName name="NET">[78]Header!#REF!</definedName>
    <definedName name="NET_DEBT" localSheetId="9">[79]SUMMARY!#REF!</definedName>
    <definedName name="NET_DEBT">[79]SUMMARY!#REF!</definedName>
    <definedName name="Net_Lit03">[17]MODEL!$S$403</definedName>
    <definedName name="Net_non_recurring_items" localSheetId="9">#REF!</definedName>
    <definedName name="Net_non_recurring_items">#REF!</definedName>
    <definedName name="Net00">[17]TEMPLATE!$F$12</definedName>
    <definedName name="NetAddsSensitivity">'[48]Operating Stats'!$G$898</definedName>
    <definedName name="NetCash" localSheetId="9">#REF!</definedName>
    <definedName name="NetCash">#REF!</definedName>
    <definedName name="netcash99" localSheetId="9">#REF!</definedName>
    <definedName name="netcash99">#REF!</definedName>
    <definedName name="NetCashRange" localSheetId="9">#REF!</definedName>
    <definedName name="NetCashRange">#REF!</definedName>
    <definedName name="NetDebt">#REF!</definedName>
    <definedName name="Netdebt95">#REF!</definedName>
    <definedName name="Netdebt96">#REF!</definedName>
    <definedName name="Netdebt97">#REF!</definedName>
    <definedName name="Netdebt98">#REF!</definedName>
    <definedName name="Netdebt99">#REF!</definedName>
    <definedName name="NetDebtBookCapitalization">#REF!</definedName>
    <definedName name="NetDebtEBITDA">#REF!</definedName>
    <definedName name="NetDebtPerShare" localSheetId="9">[63]projections!#REF!</definedName>
    <definedName name="NetDebtPerShare">[63]projections!#REF!</definedName>
    <definedName name="NetExEqtyCons1997">[17]Multiples!$AW$13</definedName>
    <definedName name="NetExEqtyCons1998">[17]Multiples!$AX$13</definedName>
    <definedName name="NetExEqtyCons1999">[17]Multiples!$AY$13</definedName>
    <definedName name="NetExEqtyCons2000">[17]Multiples!$AZ$13</definedName>
    <definedName name="NetExEqtyCons2001">[17]Multiples!$BA$13</definedName>
    <definedName name="NetIncome_Lit03" localSheetId="9">#REF!</definedName>
    <definedName name="NetIncome_Lit03">#REF!</definedName>
    <definedName name="NetIncome01" localSheetId="9">#REF!</definedName>
    <definedName name="NetIncome01">#REF!</definedName>
    <definedName name="NetIncome02" localSheetId="9">#REF!</definedName>
    <definedName name="NetIncome02">#REF!</definedName>
    <definedName name="NetIncome1997">[23]Template!$N$69</definedName>
    <definedName name="NetIncome1998">[23]Template!$O$69</definedName>
    <definedName name="NetIncome1999">[23]Template!$P$69</definedName>
    <definedName name="NetIncome2000">[23]Template!$Q$69</definedName>
    <definedName name="NetIncome2001">[23]Template!$R$69</definedName>
    <definedName name="NetIncome96">'[17]TEMPLATE LIT'!$D$64</definedName>
    <definedName name="NetIncomeExEqtyAssets1997">[23]Template!$N$73</definedName>
    <definedName name="NetIncomeExEqtyAssets1998">[23]Template!$O$73</definedName>
    <definedName name="NetIncomeExEqtyAssets1999">[23]Template!$P$73</definedName>
    <definedName name="NetIncomeExEqtyAssets2000">[23]Template!$Q$73</definedName>
    <definedName name="NetIncomeExEqtyAssets2001">[23]Template!$R$73</definedName>
    <definedName name="NetIncomeToCommon" localSheetId="9">#REF!</definedName>
    <definedName name="NetIncomeToCommon">#REF!</definedName>
    <definedName name="NetIncomeToCommonGrowth" localSheetId="9">#REF!</definedName>
    <definedName name="NetIncomeToCommonGrowth">#REF!</definedName>
    <definedName name="NetIncomeToCommonMargin" localSheetId="9">#REF!</definedName>
    <definedName name="NetIncomeToCommonMargin">#REF!</definedName>
    <definedName name="NetLit03">[17]MODEL!$S$403</definedName>
    <definedName name="NetLit04">[17]MODEL!$T$403</definedName>
    <definedName name="Netprof95" localSheetId="9">#REF!</definedName>
    <definedName name="Netprof95">#REF!</definedName>
    <definedName name="Netprof96" localSheetId="9">#REF!</definedName>
    <definedName name="Netprof96">#REF!</definedName>
    <definedName name="Netprof97" localSheetId="9">#REF!</definedName>
    <definedName name="Netprof97">#REF!</definedName>
    <definedName name="Netprof98">#REF!</definedName>
    <definedName name="NetPropertyPlantAndEquipment">#REF!</definedName>
    <definedName name="NetRevenues">#REF!</definedName>
    <definedName name="NetRevenuesGrowth">#REF!</definedName>
    <definedName name="NettType" localSheetId="9">[107]Database!#REF!</definedName>
    <definedName name="NettType">[107]Database!#REF!</definedName>
    <definedName name="NettTypeAbs" localSheetId="9">[107]Database!#REF!</definedName>
    <definedName name="NettTypeAbs">[107]Database!#REF!</definedName>
    <definedName name="network_bhe" localSheetId="9">#REF!</definedName>
    <definedName name="network_bhe">#REF!</definedName>
    <definedName name="Network_CAPEX" localSheetId="9">#REF!</definedName>
    <definedName name="Network_CAPEX">#REF!</definedName>
    <definedName name="NetWorkingCapital" localSheetId="9">#REF!</definedName>
    <definedName name="NetWorkingCapital">#REF!</definedName>
    <definedName name="NetWorkingCapitalMargin">#REF!</definedName>
    <definedName name="NeverShow">[48]Controls!$R$10</definedName>
    <definedName name="new_base_cap" localSheetId="9">#REF!</definedName>
    <definedName name="new_base_cap">#REF!</definedName>
    <definedName name="new_bh_traffic" localSheetId="9">#REF!</definedName>
    <definedName name="new_bh_traffic">#REF!</definedName>
    <definedName name="New_Employees" localSheetId="23">#REF!</definedName>
    <definedName name="New_Employees">#REF!</definedName>
    <definedName name="new_equity_percentage" localSheetId="9">'[108]Funds and Valuation'!#REF!</definedName>
    <definedName name="new_equity_percentage">'[108]Funds and Valuation'!#REF!</definedName>
    <definedName name="new_exit_year" localSheetId="9">'[111]IRR '!#REF!</definedName>
    <definedName name="new_exit_year">'[111]IRR '!#REF!</definedName>
    <definedName name="New_Subscribers" localSheetId="9">#REF!</definedName>
    <definedName name="New_Subscribers" localSheetId="23">#REF!</definedName>
    <definedName name="New_Subscribers">#REF!</definedName>
    <definedName name="NewDAta" localSheetId="9">#REF!</definedName>
    <definedName name="NewDAta">#REF!</definedName>
    <definedName name="newe" localSheetId="9">'[112]IRR '!#REF!</definedName>
    <definedName name="newe">'[112]IRR '!#REF!</definedName>
    <definedName name="NewHYAmount" localSheetId="9">'[65]LBO Model'!#REF!</definedName>
    <definedName name="NewHYAmount">'[65]LBO Model'!#REF!</definedName>
    <definedName name="NewHYIssue" localSheetId="9">'[65]LBO Model'!#REF!</definedName>
    <definedName name="NewHYIssue">'[65]LBO Model'!#REF!</definedName>
    <definedName name="NewHYYear" localSheetId="9">'[65]LBO Model'!#REF!</definedName>
    <definedName name="NewHYYear">'[65]LBO Model'!#REF!</definedName>
    <definedName name="NewPrint">[99]!NewPrint</definedName>
    <definedName name="NewRange" hidden="1">[43]!NewRange</definedName>
    <definedName name="NewTaxGW" localSheetId="9">#REF!</definedName>
    <definedName name="NewTaxGW">#REF!</definedName>
    <definedName name="NewTaxIntangibles" localSheetId="9">#REF!</definedName>
    <definedName name="NewTaxIntangibles">#REF!</definedName>
    <definedName name="NEXT" localSheetId="9">#REF!</definedName>
    <definedName name="NEXT">#REF!</definedName>
    <definedName name="ni_mult">#REF!</definedName>
    <definedName name="ni_mult_sen">#REF!</definedName>
    <definedName name="ni_mult1">#REF!</definedName>
    <definedName name="ni_mult2">#REF!</definedName>
    <definedName name="ni_mult3">#REF!</definedName>
    <definedName name="ni_mult4">#REF!</definedName>
    <definedName name="ni_mult5">#REF!</definedName>
    <definedName name="ni_terminal">#REF!</definedName>
    <definedName name="NIDividendsUnconsSubs">[50]Assumptions!$E$160:$P$165</definedName>
    <definedName name="NKFOwner" localSheetId="9">#REF!</definedName>
    <definedName name="NKFOwner">#REF!</definedName>
    <definedName name="NKFPrice" localSheetId="9">#REF!</definedName>
    <definedName name="NKFPrice">#REF!</definedName>
    <definedName name="NKREUR">[58]Input!$C$87</definedName>
    <definedName name="NLG_Rate" localSheetId="9">#REF!</definedName>
    <definedName name="NLG_Rate">#REF!</definedName>
    <definedName name="NLGtoUSD" localSheetId="9">#REF!</definedName>
    <definedName name="NLGtoUSD">#REF!</definedName>
    <definedName name="NM">"NM  "</definedName>
    <definedName name="NO_SHARES" localSheetId="9">#REF!</definedName>
    <definedName name="NO_SHARES">#REF!</definedName>
    <definedName name="nok" localSheetId="9">[28]LBO!$H$159</definedName>
    <definedName name="nok">[29]LBO!$H$159</definedName>
    <definedName name="Non_recurring_costs" localSheetId="9">#REF!</definedName>
    <definedName name="Non_recurring_costs">#REF!</definedName>
    <definedName name="Non_recurring_income" localSheetId="9">#REF!</definedName>
    <definedName name="Non_recurring_income">#REF!</definedName>
    <definedName name="noname" localSheetId="1">{"Price","lcii","TS13","D","0","0","H"}</definedName>
    <definedName name="noname" localSheetId="9">{"Price","lcii","TS13","D","0","0","H"}</definedName>
    <definedName name="noname">{"Price","lcii","TS13","D","0","0","H"}</definedName>
    <definedName name="NonCashInterestExpense" localSheetId="9">#REF!</definedName>
    <definedName name="NonCashInterestExpense">#REF!</definedName>
    <definedName name="NonCashInterestRate">'[65]LBO Model'!#REF!</definedName>
    <definedName name="NonEuro_LTpremia" localSheetId="9">#REF!</definedName>
    <definedName name="NonEuro_LTpremia">#REF!</definedName>
    <definedName name="NonRecurringProfitA">[50]Assumptions1!$D$160:$O$165</definedName>
    <definedName name="NonRecurringProfitD">[50]Assumptions1!$D$111:$O$116</definedName>
    <definedName name="NonRecurringProfitP">[50]Assumptions1!$D$61:$O$66</definedName>
    <definedName name="NonTVRev96">'[17]TEMPLATE LIT'!$D$24</definedName>
    <definedName name="NonTVRev97">'[17]TEMPLATE LIT'!$E$24</definedName>
    <definedName name="NonTVRev98">'[17]TEMPLATE LIT'!$F$24</definedName>
    <definedName name="North_America" localSheetId="9">#REF!</definedName>
    <definedName name="North_America">#REF!</definedName>
    <definedName name="North_America_w" localSheetId="9">#REF!</definedName>
    <definedName name="North_America_w">#REF!</definedName>
    <definedName name="Noshares" localSheetId="9">#REF!</definedName>
    <definedName name="Noshares">#REF!</definedName>
    <definedName name="Noshares95">#REF!</definedName>
    <definedName name="Noshares96">#REF!</definedName>
    <definedName name="Noshares97">#REF!</definedName>
    <definedName name="Noshares98">#REF!</definedName>
    <definedName name="note1">#REF!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18a">#REF!</definedName>
    <definedName name="note18b">#REF!</definedName>
    <definedName name="note18c">#REF!</definedName>
    <definedName name="note18d">#REF!</definedName>
    <definedName name="note18e">#REF!</definedName>
    <definedName name="note18f">#REF!</definedName>
    <definedName name="note19">#REF!</definedName>
    <definedName name="note2">#REF!</definedName>
    <definedName name="note20">#REF!</definedName>
    <definedName name="note21">#REF!</definedName>
    <definedName name="note22">#REF!</definedName>
    <definedName name="note23">#REF!</definedName>
    <definedName name="note24a">#REF!</definedName>
    <definedName name="note24b">#REF!</definedName>
    <definedName name="note24c">#REF!</definedName>
    <definedName name="note24d">#REF!</definedName>
    <definedName name="note24e">#REF!</definedName>
    <definedName name="note24f">#REF!</definedName>
    <definedName name="note24g">#REF!</definedName>
    <definedName name="note24h">#REF!</definedName>
    <definedName name="note24i">#REF!</definedName>
    <definedName name="note25">#REF!</definedName>
    <definedName name="note26">#REF!</definedName>
    <definedName name="note27">#REF!</definedName>
    <definedName name="note28">#REF!</definedName>
    <definedName name="note29">#REF!</definedName>
    <definedName name="note3">#REF!</definedName>
    <definedName name="note30">#REF!</definedName>
    <definedName name="note31">#REF!</definedName>
    <definedName name="note32">#REF!</definedName>
    <definedName name="note33">#REF!</definedName>
    <definedName name="note34">#REF!</definedName>
    <definedName name="note35">#REF!</definedName>
    <definedName name="note36">#REF!</definedName>
    <definedName name="note37">#REF!</definedName>
    <definedName name="note38">#REF!</definedName>
    <definedName name="note39">#REF!</definedName>
    <definedName name="note4">#REF!</definedName>
    <definedName name="note40">#REF!</definedName>
    <definedName name="note41">#REF!</definedName>
    <definedName name="note42">#REF!</definedName>
    <definedName name="note43">#REF!</definedName>
    <definedName name="note44">#REF!</definedName>
    <definedName name="note45">#REF!</definedName>
    <definedName name="note46">#REF!</definedName>
    <definedName name="note47">#REF!</definedName>
    <definedName name="note48">#REF!</definedName>
    <definedName name="note49">#REF!</definedName>
    <definedName name="note5">#REF!</definedName>
    <definedName name="note50">#REF!</definedName>
    <definedName name="note51">#REF!</definedName>
    <definedName name="note52">#REF!</definedName>
    <definedName name="note53">#REF!</definedName>
    <definedName name="note54">#REF!</definedName>
    <definedName name="note55">#REF!</definedName>
    <definedName name="note56">#REF!</definedName>
    <definedName name="note57">#REF!</definedName>
    <definedName name="note58">#REF!</definedName>
    <definedName name="note6">#REF!</definedName>
    <definedName name="note7">#REF!</definedName>
    <definedName name="note8">#REF!</definedName>
    <definedName name="note9">#REF!</definedName>
    <definedName name="NotesBNewIssue" localSheetId="9">'[65]LBO Model'!#REF!</definedName>
    <definedName name="NotesBNewIssue">'[65]LBO Model'!#REF!</definedName>
    <definedName name="NotesNewIssue" localSheetId="9">'[65]LBO Model'!#REF!</definedName>
    <definedName name="NotesNewIssue">'[65]LBO Model'!#REF!</definedName>
    <definedName name="NPVrates" localSheetId="9">#REF!</definedName>
    <definedName name="NPVrates">#REF!</definedName>
    <definedName name="ntc_h" localSheetId="9">'[71]INPUT (IDD)'!#REF!</definedName>
    <definedName name="ntc_h">'[71]INPUT (IDD)'!#REF!</definedName>
    <definedName name="ntc_hd" localSheetId="9">'[71]INPUT (IDD)'!#REF!</definedName>
    <definedName name="ntc_hd">'[71]INPUT (IDD)'!#REF!</definedName>
    <definedName name="ntc_l" localSheetId="9">'[71]INPUT (IDD)'!#REF!</definedName>
    <definedName name="ntc_l">'[71]INPUT (IDD)'!#REF!</definedName>
    <definedName name="ntc_ld" localSheetId="9">'[71]INPUT (IDD)'!#REF!</definedName>
    <definedName name="ntc_ld">'[71]INPUT (IDD)'!#REF!</definedName>
    <definedName name="ntc_p">'[71]INPUT (IDD)'!#REF!</definedName>
    <definedName name="ntc_pd">'[71]INPUT (IDD)'!#REF!</definedName>
    <definedName name="ntc_so">'[71]INPUT (IDD)'!#REF!</definedName>
    <definedName name="Ntrial" localSheetId="9">#REF!</definedName>
    <definedName name="Ntrial">#REF!</definedName>
    <definedName name="Number_of_Staff">[2]Opex!#REF!</definedName>
    <definedName name="NVPS96" localSheetId="9">#REF!</definedName>
    <definedName name="NVPS96">#REF!</definedName>
    <definedName name="NVPS97" localSheetId="9">#REF!</definedName>
    <definedName name="NVPS97">#REF!</definedName>
    <definedName name="NW_dep_rate" localSheetId="9">#REF!</definedName>
    <definedName name="NW_dep_rate">#REF!</definedName>
    <definedName name="NWC">#REF!</definedName>
    <definedName name="NWC_proj">#REF!</definedName>
    <definedName name="OCA">[101]Scen!$C$53:$R$58</definedName>
    <definedName name="OCL">[101]Scen!$C$77:$R$82</definedName>
    <definedName name="OfferPrice" localSheetId="9">#REF!</definedName>
    <definedName name="OfferPrice">#REF!</definedName>
    <definedName name="Office_CAPEX_per_employee" localSheetId="9">#REF!</definedName>
    <definedName name="Office_CAPEX_per_employee">#REF!</definedName>
    <definedName name="office_exp_percent" localSheetId="9">[2]Opex!#REF!</definedName>
    <definedName name="office_exp_percent">[2]Opex!#REF!</definedName>
    <definedName name="office_expense" localSheetId="9">[2]Opex!#REF!</definedName>
    <definedName name="office_expense">[2]Opex!#REF!</definedName>
    <definedName name="Office_Rent" localSheetId="9">[2]Opex!#REF!</definedName>
    <definedName name="Office_Rent">[2]Opex!#REF!</definedName>
    <definedName name="offpr">[113]PriceSyn!$O$9</definedName>
    <definedName name="Oneri_finanziari" localSheetId="9">#REF!</definedName>
    <definedName name="Oneri_finanziari">#REF!</definedName>
    <definedName name="op_ex_excluding_ic" localSheetId="9">[2]Opex!#REF!</definedName>
    <definedName name="op_ex_excluding_ic">[2]Opex!#REF!</definedName>
    <definedName name="Op_GrossP_EBITDA" localSheetId="9">#REF!</definedName>
    <definedName name="Op_GrossP_EBITDA">#REF!</definedName>
    <definedName name="Op_Revenues" localSheetId="9">#REF!</definedName>
    <definedName name="Op_Revenues">#REF!</definedName>
    <definedName name="Op_WCR_Capex" localSheetId="9">#REF!</definedName>
    <definedName name="Op_WCR_Capex">#REF!</definedName>
    <definedName name="OperatingCase">'[114]LBO Model'!$C$2</definedName>
    <definedName name="opex_excluding_licences" localSheetId="9">[2]Opex!#REF!</definedName>
    <definedName name="opex_excluding_licences">[2]Opex!#REF!</definedName>
    <definedName name="Opexp">[101]Scen!$C$22:$R$27</definedName>
    <definedName name="Opmarg96" localSheetId="9">#REF!</definedName>
    <definedName name="Opmarg96">#REF!</definedName>
    <definedName name="Opmarg97" localSheetId="9">#REF!</definedName>
    <definedName name="Opmarg97">#REF!</definedName>
    <definedName name="Opmarg98" localSheetId="9">#REF!</definedName>
    <definedName name="Opmarg98">#REF!</definedName>
    <definedName name="Opmarg99">#REF!</definedName>
    <definedName name="opprofitn">#REF!</definedName>
    <definedName name="Opt_13F_Click">[115]!Opt_13F_Click</definedName>
    <definedName name="Opt_13F_Only_Click">[115]!Opt_13F_Only_Click</definedName>
    <definedName name="Opt_5_Percent_Click">[115]!Opt_5_Percent_Click</definedName>
    <definedName name="Opt_All_Inst_Click">[115]!Opt_All_Inst_Click</definedName>
    <definedName name="Opt_Inside_Click">[115]!Opt_Inside_Click</definedName>
    <definedName name="Opt5More">[115]!Opt5More</definedName>
    <definedName name="Option_Proceeds" localSheetId="9">#REF!</definedName>
    <definedName name="Option_Proceeds">#REF!</definedName>
    <definedName name="OptionHide" localSheetId="9">#REF!</definedName>
    <definedName name="OptionHide">#REF!</definedName>
    <definedName name="OptionPrice1" localSheetId="9">#REF!</definedName>
    <definedName name="OptionPrice1">#REF!</definedName>
    <definedName name="OptionPrice2">#REF!</definedName>
    <definedName name="OptionPrice3">#REF!</definedName>
    <definedName name="OptionPrice4">#REF!</definedName>
    <definedName name="OptionProceeds">#REF!</definedName>
    <definedName name="Options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ptions_Outstanding_2">#REF!</definedName>
    <definedName name="Options1">#REF!</definedName>
    <definedName name="Options2">#REF!</definedName>
    <definedName name="Options3">#REF!</definedName>
    <definedName name="Options4">#REF!</definedName>
    <definedName name="OptionsToggle">#REF!</definedName>
    <definedName name="oras_h">#REF!</definedName>
    <definedName name="oras_hd">#REF!</definedName>
    <definedName name="oras_l">#REF!</definedName>
    <definedName name="oras_ld">#REF!</definedName>
    <definedName name="oras_p">#REF!</definedName>
    <definedName name="oras_pd">#REF!</definedName>
    <definedName name="oras_so">#REF!</definedName>
    <definedName name="ord_price">[116]TEMPLATE_1!$G$17</definedName>
    <definedName name="ord_shares" localSheetId="9">#REF!</definedName>
    <definedName name="ord_shares">#REF!</definedName>
    <definedName name="ord_shares99" localSheetId="9">#REF!</definedName>
    <definedName name="ord_shares99">#REF!</definedName>
    <definedName name="ord_target99">[116]MODEL!$L$798</definedName>
    <definedName name="orddiv_99" localSheetId="9">#REF!</definedName>
    <definedName name="orddiv_99">#REF!</definedName>
    <definedName name="Order_backlog" localSheetId="9">#REF!</definedName>
    <definedName name="Order_backlog">#REF!</definedName>
    <definedName name="Order_intake" localSheetId="9">#REF!</definedName>
    <definedName name="Order_intake">#REF!</definedName>
    <definedName name="Origin">#REF!</definedName>
    <definedName name="osc_pc">#REF!</definedName>
    <definedName name="osc_py">#REF!</definedName>
    <definedName name="osc_swtch">#REF!</definedName>
    <definedName name="osc_tgw">#REF!</definedName>
    <definedName name="ose" localSheetId="9">[69]pellet!#REF!</definedName>
    <definedName name="ose">[69]pellet!#REF!</definedName>
    <definedName name="OtActTurn96" localSheetId="9">#REF!</definedName>
    <definedName name="OtActTurn96">#REF!</definedName>
    <definedName name="Oth_dep_rate" localSheetId="9">#REF!</definedName>
    <definedName name="Oth_dep_rate">#REF!</definedName>
    <definedName name="Othcash96" localSheetId="9">#REF!</definedName>
    <definedName name="Othcash96">#REF!</definedName>
    <definedName name="Othcash97">#REF!</definedName>
    <definedName name="Other">#REF!</definedName>
    <definedName name="Other_CAPEX">#REF!</definedName>
    <definedName name="Other_Europe">#REF!</definedName>
    <definedName name="Other_Europe_w">#REF!</definedName>
    <definedName name="Other_income">#REF!</definedName>
    <definedName name="Other_Intangibles">#REF!</definedName>
    <definedName name="Other_investments">#REF!</definedName>
    <definedName name="Other_long_term_liabilities">#REF!</definedName>
    <definedName name="Other_LT_assets">#REF!</definedName>
    <definedName name="other_Progcost_96">[17]MODEL!$L$61</definedName>
    <definedName name="Other_progcost_97">[17]MODEL!$M$61</definedName>
    <definedName name="Other_progcost_98">[17]MODEL!$N$61</definedName>
    <definedName name="Other_ps" localSheetId="9">#REF!</definedName>
    <definedName name="Other_ps">#REF!</definedName>
    <definedName name="Other_ShortTerm_Assets">[50]Assumptions!$E$223:$P$228</definedName>
    <definedName name="Other_ShortTerm_Debt">[50]Assumptions!$E$241:$P$246</definedName>
    <definedName name="OtherA" localSheetId="9">#REF!</definedName>
    <definedName name="OtherA">#REF!</definedName>
    <definedName name="OtherB" localSheetId="9">#REF!</definedName>
    <definedName name="OtherB">#REF!</definedName>
    <definedName name="OtherCurrency" localSheetId="9">'[96]Comp PTT - fixed line'!#REF!</definedName>
    <definedName name="OtherCurrency">'[96]Comp PTT - fixed line'!#REF!</definedName>
    <definedName name="OtherCurrentAssets" localSheetId="9">#REF!</definedName>
    <definedName name="OtherCurrentAssets">#REF!</definedName>
    <definedName name="OtherCurrentLiabilities" localSheetId="9">#REF!</definedName>
    <definedName name="OtherCurrentLiabilities">#REF!</definedName>
    <definedName name="OtherExchangeRate" localSheetId="9">'[96]Comp PTT - fixed line'!#REF!</definedName>
    <definedName name="OtherExchangeRate">'[96]Comp PTT - fixed line'!#REF!</definedName>
    <definedName name="OtherExpenses">[50]Assumptions!$E$106:$P$111</definedName>
    <definedName name="OtherInterestIncomeNet">[50]Assumptions!$E$169:$P$174</definedName>
    <definedName name="OtherLabel1" localSheetId="9">#REF!</definedName>
    <definedName name="OtherLabel1">#REF!</definedName>
    <definedName name="OtherLabel2" localSheetId="9">#REF!</definedName>
    <definedName name="OtherLabel2">#REF!</definedName>
    <definedName name="OtherLabel3" localSheetId="9">#REF!</definedName>
    <definedName name="OtherLabel3">#REF!</definedName>
    <definedName name="OtherLongTermAssets">#REF!</definedName>
    <definedName name="OtherLongTermLiabilities">#REF!</definedName>
    <definedName name="OtherNonCashItems">#REF!</definedName>
    <definedName name="OtherNonOperatingExpense">#REF!</definedName>
    <definedName name="OtherOperatingExpense">#REF!</definedName>
    <definedName name="Otherrev_96">'[17]TEMPLATE LIT'!$D$13</definedName>
    <definedName name="Otherrev97">'[17]TEMPLATE LIT'!$E$13</definedName>
    <definedName name="Otherrev98">'[17]TEMPLATE LIT'!$F$13</definedName>
    <definedName name="OtherSales">[50]Assumptions!$E$70:$P$75</definedName>
    <definedName name="Otheuron" localSheetId="9">#REF!</definedName>
    <definedName name="Otheuron">#REF!</definedName>
    <definedName name="otto_ord" localSheetId="9">#REF!</definedName>
    <definedName name="otto_ord">#REF!</definedName>
    <definedName name="otto_sav" localSheetId="9">#REF!</definedName>
    <definedName name="otto_sav">#REF!</definedName>
    <definedName name="Outp">#REF!</definedName>
    <definedName name="Output">#REF!</definedName>
    <definedName name="OutputEV">[117]Output!$H$34,[117]Output!$H$56:$H$57</definedName>
    <definedName name="OutputMarketCap">[117]Output!$G$34,[117]Output!$G$56:$G$57</definedName>
    <definedName name="Overide" localSheetId="9">#REF!</definedName>
    <definedName name="Overide">#REF!</definedName>
    <definedName name="p" localSheetId="9">#REF!</definedName>
    <definedName name="p">#REF!</definedName>
    <definedName name="p_Amort" localSheetId="9">#REF!</definedName>
    <definedName name="p_Amort">#REF!</definedName>
    <definedName name="p_Assump">[48]Assump!$A$1:$Q$27</definedName>
    <definedName name="P_BaseYr" localSheetId="9">#REF!</definedName>
    <definedName name="P_BaseYr">#REF!</definedName>
    <definedName name="p_BS" localSheetId="9">#REF!</definedName>
    <definedName name="p_BS">#REF!</definedName>
    <definedName name="p_CFS" localSheetId="9">#REF!</definedName>
    <definedName name="p_CFS">#REF!</definedName>
    <definedName name="p_ConvDebt">#REF!</definedName>
    <definedName name="p_ConvPre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epr1">[41]Depr!$A$1:$Q$44</definedName>
    <definedName name="p_Depr2">[41]Depr!$A$45:$Q$75</definedName>
    <definedName name="p_Depr3">[41]Depr!$A$76:$Q$106</definedName>
    <definedName name="p_Depr4">[41]Depr!$A$107:$Q$137</definedName>
    <definedName name="p_Depr5">[41]Depr!$A$138:$Q$168</definedName>
    <definedName name="p_DiscretionaryDebt" localSheetId="9">#REF!</definedName>
    <definedName name="p_DiscretionaryDebt">#REF!</definedName>
    <definedName name="p_EVA" localSheetId="9">#REF!</definedName>
    <definedName name="p_EVA">#REF!</definedName>
    <definedName name="p_FirmValue" localSheetId="9">#REF!</definedName>
    <definedName name="p_FirmValue">#REF!</definedName>
    <definedName name="p_football">#REF!</definedName>
    <definedName name="p_highyield_BS">#REF!</definedName>
    <definedName name="p_highyield_CFS">#REF!</definedName>
    <definedName name="p_highyield_Depr">#REF!</definedName>
    <definedName name="p_highyield_FA">#REF!</definedName>
    <definedName name="p_highyield_IS">#REF!</definedName>
    <definedName name="p_highyield_Return">#REF!</definedName>
    <definedName name="p_highyield_to">#REF!</definedName>
    <definedName name="p_IncomeStatement">'[48]P&amp;L'!$A$1:$Q$37</definedName>
    <definedName name="p_Index" localSheetId="9">#REF!</definedName>
    <definedName name="p_Index">#REF!</definedName>
    <definedName name="P_Indic" localSheetId="9">#REF!</definedName>
    <definedName name="P_Indic">#REF!</definedName>
    <definedName name="p_InterestExp" localSheetId="9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POreturncalc">#REF!</definedName>
    <definedName name="p_LBO_IPOreturncalcB">#REF!</definedName>
    <definedName name="p_LBO_IPOreturncalcC">#REF!</definedName>
    <definedName name="p_LBO_IS">#REF!</definedName>
    <definedName name="p_LBO_Operating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TM_BS">[48]LTM!$A$45:$R$84</definedName>
    <definedName name="p_LTM_IS">[48]LTM!$A$4:$R$44</definedName>
    <definedName name="p_MandatoryDebt" localSheetId="9">#REF!</definedName>
    <definedName name="p_MandatoryDebt">#REF!</definedName>
    <definedName name="p_Options" localSheetId="9">#REF!</definedName>
    <definedName name="p_Options">#REF!</definedName>
    <definedName name="p_Preferred" localSheetId="9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age1">[95]WACC!$A$1:$AA$48</definedName>
    <definedName name="Page2" localSheetId="9">[95]WACC!#REF!</definedName>
    <definedName name="Page2">[95]WACC!#REF!</definedName>
    <definedName name="page3" localSheetId="9">[95]WACC!#REF!</definedName>
    <definedName name="page3">[95]WACC!#REF!</definedName>
    <definedName name="PAGE4" localSheetId="9">#REF!</definedName>
    <definedName name="PAGE4">#REF!</definedName>
    <definedName name="PAGE5" localSheetId="9">#REF!</definedName>
    <definedName name="PAGE5">#REF!</definedName>
    <definedName name="PAGE6" localSheetId="9">#REF!</definedName>
    <definedName name="PAGE6">#REF!</definedName>
    <definedName name="PAGE7">#REF!</definedName>
    <definedName name="PAGE8" localSheetId="9">[62]Financials!#REF!</definedName>
    <definedName name="PAGE8">[62]Financials!#REF!</definedName>
    <definedName name="Paid_tax" localSheetId="9">#REF!</definedName>
    <definedName name="Paid_tax">#REF!</definedName>
    <definedName name="panf_h" localSheetId="9">#REF!</definedName>
    <definedName name="panf_h">#REF!</definedName>
    <definedName name="panf_hd" localSheetId="9">#REF!</definedName>
    <definedName name="panf_hd">#REF!</definedName>
    <definedName name="panf_l">#REF!</definedName>
    <definedName name="panf_ld">#REF!</definedName>
    <definedName name="panf_p">#REF!</definedName>
    <definedName name="panf_pd">#REF!</definedName>
    <definedName name="panf_so">#REF!</definedName>
    <definedName name="paper_size">#REF!</definedName>
    <definedName name="pas" localSheetId="9">[69]pellet!#REF!</definedName>
    <definedName name="pas">[69]pellet!#REF!</definedName>
    <definedName name="PASSIVER" localSheetId="9">#REF!</definedName>
    <definedName name="PASSIVER">#REF!</definedName>
    <definedName name="PAT_MULTIPLE" localSheetId="9">#REF!</definedName>
    <definedName name="PAT_MULTIPLE">#REF!</definedName>
    <definedName name="Payables_capital" localSheetId="9">#REF!</definedName>
    <definedName name="Payables_capital">#REF!</definedName>
    <definedName name="payables_days">#REF!</definedName>
    <definedName name="payables_unfin">#REF!</definedName>
    <definedName name="PayDebt" localSheetId="9">[28]LBO!#REF!</definedName>
    <definedName name="PayDebt">[29]LBO!#REF!</definedName>
    <definedName name="Payout" localSheetId="9">#REF!</definedName>
    <definedName name="Payout">#REF!</definedName>
    <definedName name="Payout_ratio_on_underlying" localSheetId="9">[63]Figures!#REF!</definedName>
    <definedName name="Payout_ratio_on_underlying">[63]Figures!#REF!</definedName>
    <definedName name="pba" localSheetId="9">[69]pellet!#REF!</definedName>
    <definedName name="pba">[69]pellet!#REF!</definedName>
    <definedName name="PBT00" localSheetId="9">#REF!</definedName>
    <definedName name="PBT00">#REF!</definedName>
    <definedName name="pca" localSheetId="9">[69]pellet!#REF!</definedName>
    <definedName name="pca">[69]pellet!#REF!</definedName>
    <definedName name="PCFPS93" localSheetId="9">#REF!</definedName>
    <definedName name="PCFPS93">#REF!</definedName>
    <definedName name="PCFPS94" localSheetId="9">#REF!</definedName>
    <definedName name="PCFPS94">#REF!</definedName>
    <definedName name="PCFPS95" localSheetId="9">#REF!</definedName>
    <definedName name="PCFPS95">#REF!</definedName>
    <definedName name="PCFPS96">#REF!</definedName>
    <definedName name="PCFPS97">#REF!</definedName>
    <definedName name="Penetr." localSheetId="9">[107]Database!#REF!</definedName>
    <definedName name="Penetr.">[107]Database!#REF!</definedName>
    <definedName name="Penetr.Abs." localSheetId="9">[107]Database!#REF!</definedName>
    <definedName name="Penetr.Abs.">[107]Database!#REF!</definedName>
    <definedName name="Pension_provisions" localSheetId="9">#REF!</definedName>
    <definedName name="Pension_provisions">#REF!</definedName>
    <definedName name="peplus">'[11]#REF'!$J$33</definedName>
    <definedName name="perc_below" localSheetId="9">[68]Revenue!#REF!</definedName>
    <definedName name="perc_below">[68]Revenue!#REF!</definedName>
    <definedName name="Percent" localSheetId="9">#REF!</definedName>
    <definedName name="Percent">#REF!</definedName>
    <definedName name="PercentAcq">'[31]Transaction Inputs'!$F$33</definedName>
    <definedName name="PercentAcquired" localSheetId="9">#REF!</definedName>
    <definedName name="PercentAcquired">#REF!</definedName>
    <definedName name="percentage_additional_costs" localSheetId="9">[2]Opex!#REF!</definedName>
    <definedName name="percentage_additional_costs">[2]Opex!#REF!</definedName>
    <definedName name="percentage_ic_payment" localSheetId="9">[2]Opex!#REF!</definedName>
    <definedName name="percentage_ic_payment">[2]Opex!#REF!</definedName>
    <definedName name="Period">[118]Front!$E$13</definedName>
    <definedName name="perp_lev" localSheetId="9">#REF!</definedName>
    <definedName name="perp_lev">#REF!</definedName>
    <definedName name="perp_lev_sen" localSheetId="9">#REF!</definedName>
    <definedName name="perp_lev_sen">#REF!</definedName>
    <definedName name="perp_lev1" localSheetId="9">#REF!</definedName>
    <definedName name="perp_lev1">#REF!</definedName>
    <definedName name="perp_lev2">#REF!</definedName>
    <definedName name="perp_lev3">#REF!</definedName>
    <definedName name="perp_lev4">#REF!</definedName>
    <definedName name="perp_lev5">#REF!</definedName>
    <definedName name="perp_unlev">#REF!</definedName>
    <definedName name="perp_unlev_sen">#REF!</definedName>
    <definedName name="perp_unlev1">#REF!</definedName>
    <definedName name="perp_unlev2">#REF!</definedName>
    <definedName name="perp_unlev3">#REF!</definedName>
    <definedName name="perp_unlev4">#REF!</definedName>
    <definedName name="perp_unlev5">#REF!</definedName>
    <definedName name="perpetmax" localSheetId="9">[19]MediMod!#REF!</definedName>
    <definedName name="perpetmax">[19]MediMod!#REF!</definedName>
    <definedName name="perpetmed" localSheetId="9">[19]MediMod!#REF!</definedName>
    <definedName name="perpetmed">[19]MediMod!#REF!</definedName>
    <definedName name="perpetmin" localSheetId="9">[19]MediMod!#REF!</definedName>
    <definedName name="perpetmin">[19]MediMod!#REF!</definedName>
    <definedName name="Personnel96">[17]MODEL!$L$59</definedName>
    <definedName name="Personnel97">[17]MODEL!$M$59</definedName>
    <definedName name="pfb" localSheetId="9">[69]pellet!#REF!</definedName>
    <definedName name="pfb">[69]pellet!#REF!</definedName>
    <definedName name="pfc" localSheetId="9">[69]pellet!#REF!</definedName>
    <definedName name="pfc">[69]pellet!#REF!</definedName>
    <definedName name="PFGCPOP" localSheetId="9">[119]VCELA!#REF!</definedName>
    <definedName name="PFGCPOP">[119]VCELA!#REF!</definedName>
    <definedName name="pfi" localSheetId="9">[69]pellet!#REF!</definedName>
    <definedName name="pfi">[69]pellet!#REF!</definedName>
    <definedName name="pfncpop">[119]VCELA!#REF!</definedName>
    <definedName name="PFQ" localSheetId="9">#REF!</definedName>
    <definedName name="PFQ">#REF!</definedName>
    <definedName name="Pharmacies_Retained">[61]!Pharmacies_Retained</definedName>
    <definedName name="PhaseI_Group" localSheetId="9">#REF!</definedName>
    <definedName name="PhaseI_Group">#REF!</definedName>
    <definedName name="PIK" localSheetId="9">#REF!</definedName>
    <definedName name="PIK">#REF!</definedName>
    <definedName name="PIK_Investment" localSheetId="9">#REF!</definedName>
    <definedName name="PIK_Investment">#REF!</definedName>
    <definedName name="PIKlife">#REF!</definedName>
    <definedName name="pin" localSheetId="9">[69]pellet!#REF!</definedName>
    <definedName name="pin">[69]pellet!#REF!</definedName>
    <definedName name="PipeTurn95" localSheetId="9">#REF!</definedName>
    <definedName name="PipeTurn95">#REF!</definedName>
    <definedName name="PipeTurn96" localSheetId="9">#REF!</definedName>
    <definedName name="PipeTurn96">#REF!</definedName>
    <definedName name="PipeTurn97" localSheetId="9">#REF!</definedName>
    <definedName name="PipeTurn97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Extraord_Charge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et_Income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">#REF!</definedName>
    <definedName name="plan_lines_in_phase" localSheetId="9">'[108]Capital Expenditure'!#REF!</definedName>
    <definedName name="plan_lines_in_phase">'[108]Capital Expenditure'!#REF!</definedName>
    <definedName name="planned_base_stations">[68]Capex!$E$63:$N$63</definedName>
    <definedName name="planned_incremental_bs" localSheetId="9">#REF!</definedName>
    <definedName name="planned_incremental_bs">#REF!</definedName>
    <definedName name="planned_new_base_cap" localSheetId="9">#REF!</definedName>
    <definedName name="planned_new_base_cap">#REF!</definedName>
    <definedName name="Plant____Eqipment" localSheetId="9">#REF!</definedName>
    <definedName name="Plant____Eqipment">#REF!</definedName>
    <definedName name="PLFULL">#REF!</definedName>
    <definedName name="PLQ">#REF!</definedName>
    <definedName name="PNZ">#REF!</definedName>
    <definedName name="PoliticalRiskPremium">#REF!</definedName>
    <definedName name="PoliTurn96">#REF!</definedName>
    <definedName name="Politurn97">#REF!</definedName>
    <definedName name="PON12M">#REF!</definedName>
    <definedName name="PON1M">#REF!</definedName>
    <definedName name="PON3M">#REF!</definedName>
    <definedName name="PONHI">#REF!</definedName>
    <definedName name="PONLO">#REF!</definedName>
    <definedName name="POP_Box">#REF!</definedName>
    <definedName name="Pop_Growth">#REF!</definedName>
    <definedName name="Pop_Start">#REF!</definedName>
    <definedName name="Population">'[3]Subscriber forecasts'!$B$9:$S$9</definedName>
    <definedName name="Post_tax_stock_gains_losses" localSheetId="9">[63]Figures!#REF!</definedName>
    <definedName name="Post_tax_stock_gains_losses">[63]Figures!#REF!</definedName>
    <definedName name="Pounds" localSheetId="9">#REF!</definedName>
    <definedName name="Pounds">#REF!</definedName>
    <definedName name="PPEDepreciationPeriod" localSheetId="9">'[114]LBO Model'!#REF!</definedName>
    <definedName name="PPEDepreciationPeriod">'[114]LBO Model'!#REF!</definedName>
    <definedName name="PRBK00">[72]Ratios!$R$10</definedName>
    <definedName name="PRBK99">[120]Ratios!$Q$11</definedName>
    <definedName name="PRCFLW00">[72]Ratios!$R$12</definedName>
    <definedName name="PRCFLW99">[72]Ratios!$Q$12</definedName>
    <definedName name="PrecedentAnalysis" localSheetId="9">#REF!</definedName>
    <definedName name="PrecedentAnalysis">#REF!</definedName>
    <definedName name="PrecHighFV" localSheetId="9">#REF!</definedName>
    <definedName name="PrecHighFV">#REF!</definedName>
    <definedName name="PrecLowFV" localSheetId="9">#REF!</definedName>
    <definedName name="PrecLowFV">#REF!</definedName>
    <definedName name="Preferred">#REF!</definedName>
    <definedName name="PreferredConvertPrice1">#REF!</definedName>
    <definedName name="PreferredConvertPrice2">#REF!</definedName>
    <definedName name="PreferredDividendsPaid">#REF!</definedName>
    <definedName name="PreferredHide">#REF!</definedName>
    <definedName name="PreferredToggle">#REF!</definedName>
    <definedName name="prefrate">#REF!</definedName>
    <definedName name="PREL86" localSheetId="9">[12]independent!#REF!</definedName>
    <definedName name="PREL86">[12]independent!#REF!</definedName>
    <definedName name="PREL87" localSheetId="9">[12]independent!#REF!</definedName>
    <definedName name="PREL87">[12]independent!#REF!</definedName>
    <definedName name="PREL88" localSheetId="9">[12]independent!#REF!</definedName>
    <definedName name="PREL88">[12]independent!#REF!</definedName>
    <definedName name="PREL89" localSheetId="9">[12]independent!#REF!</definedName>
    <definedName name="PREL89">[12]independent!#REF!</definedName>
    <definedName name="PREL90">[12]independent!#REF!</definedName>
    <definedName name="PREL91">[12]independent!#REF!</definedName>
    <definedName name="PREL92">[12]independent!#REF!</definedName>
    <definedName name="PREL93">[12]independent!#REF!</definedName>
    <definedName name="PREL94">[12]independent!#REF!</definedName>
    <definedName name="PREL95">[13]unitedx!#REF!</definedName>
    <definedName name="PREL96">[13]unitedx!#REF!</definedName>
    <definedName name="PREL97">[13]unitedx!#REF!</definedName>
    <definedName name="PREL98">[13]unitedx!#REF!</definedName>
    <definedName name="PREL99">[13]unitedx!#REF!</definedName>
    <definedName name="Prem" localSheetId="9">#REF!</definedName>
    <definedName name="Prem">#REF!</definedName>
    <definedName name="Premium" localSheetId="9">#REF!</definedName>
    <definedName name="Premium">#REF!</definedName>
    <definedName name="Premium_Day" localSheetId="9">#REF!</definedName>
    <definedName name="Premium_Day">#REF!</definedName>
    <definedName name="Premium_Month">#REF!</definedName>
    <definedName name="Premium_Week">#REF!</definedName>
    <definedName name="PRENL86" localSheetId="9">[12]independent!#REF!</definedName>
    <definedName name="PRENL86">[12]independent!#REF!</definedName>
    <definedName name="PRENL87" localSheetId="9">[12]independent!#REF!</definedName>
    <definedName name="PRENL87">[12]independent!#REF!</definedName>
    <definedName name="PRENL88" localSheetId="9">[12]independent!#REF!</definedName>
    <definedName name="PRENL88">[12]independent!#REF!</definedName>
    <definedName name="PRENL89" localSheetId="9">[12]independent!#REF!</definedName>
    <definedName name="PRENL89">[12]independent!#REF!</definedName>
    <definedName name="PRENL90">[12]independent!#REF!</definedName>
    <definedName name="PRENL91">[12]independent!#REF!</definedName>
    <definedName name="PRENL92">[12]independent!#REF!</definedName>
    <definedName name="PRENL93">[12]independent!#REF!</definedName>
    <definedName name="PRENL94">[12]independent!#REF!</definedName>
    <definedName name="PRENL95">[13]unitedx!#REF!</definedName>
    <definedName name="PRENL96">[13]unitedx!#REF!</definedName>
    <definedName name="PRENL97">[13]unitedx!#REF!</definedName>
    <definedName name="PRENL98">[13]unitedx!#REF!</definedName>
    <definedName name="PRENL99">[13]unitedx!#REF!</definedName>
    <definedName name="PreparedBy" localSheetId="9">#REF!</definedName>
    <definedName name="PreparedBy">#REF!</definedName>
    <definedName name="PRERNS00">[72]Ratios!$R$11</definedName>
    <definedName name="PRERNS99">[72]Ratios!$Q$11</definedName>
    <definedName name="Presentation" localSheetId="9">#REF!</definedName>
    <definedName name="Presentation">#REF!</definedName>
    <definedName name="Presentation1" localSheetId="9">#REF!</definedName>
    <definedName name="Presentation1">#REF!</definedName>
    <definedName name="Presentation2" localSheetId="9">#REF!</definedName>
    <definedName name="Presentation2">#REF!</definedName>
    <definedName name="Presentation3">#REF!</definedName>
    <definedName name="Presentation4">#REF!</definedName>
    <definedName name="Presentation5">#REF!</definedName>
    <definedName name="PresentationNormalA4">#REF!</definedName>
    <definedName name="Pretax_profit">#REF!</definedName>
    <definedName name="pretax00">'[17]TEMPLATE EURO'!$H$55</definedName>
    <definedName name="pretax01">'[17]TEMPLATE EURO'!$I$55</definedName>
    <definedName name="pretax02">'[17]TEMPLATE EURO'!$J$55</definedName>
    <definedName name="pretax98">'[17]TEMPLATE EURO'!$F$55</definedName>
    <definedName name="pretax99">'[17]TEMPLATE EURO'!$G$55</definedName>
    <definedName name="PretaxIncome" localSheetId="9">#REF!</definedName>
    <definedName name="PretaxIncome">#REF!</definedName>
    <definedName name="PretaxInterestCoverage" localSheetId="9">#REF!</definedName>
    <definedName name="PretaxInterestCoverage">#REF!</definedName>
    <definedName name="PreTaxItems" localSheetId="9">#REF!</definedName>
    <definedName name="PreTaxItems">#REF!</definedName>
    <definedName name="pretaxLit03">[17]MODEL!$S$395</definedName>
    <definedName name="pretaxLit04">[17]MODEL!$T$395</definedName>
    <definedName name="PRIBOOK00" localSheetId="9">#REF!</definedName>
    <definedName name="PRIBOOK00">#REF!</definedName>
    <definedName name="PRIBOOK01" localSheetId="9">#REF!</definedName>
    <definedName name="PRIBOOK01">#REF!</definedName>
    <definedName name="PRIBOOK87" localSheetId="9">#REF!</definedName>
    <definedName name="PRIBOOK87">#REF!</definedName>
    <definedName name="PRIBOOK88">#REF!</definedName>
    <definedName name="PRIBOOK89">#REF!</definedName>
    <definedName name="PRIBOOK90">#REF!</definedName>
    <definedName name="PRIBOOK91">#REF!</definedName>
    <definedName name="PRIBOOK92">#REF!</definedName>
    <definedName name="PRIBOOK93">#REF!</definedName>
    <definedName name="PRIBOOK94">#REF!</definedName>
    <definedName name="PRIBOOK95">#REF!</definedName>
    <definedName name="PRIBOOK96">#REF!</definedName>
    <definedName name="PRIBOOK97">#REF!</definedName>
    <definedName name="PRIBOOK98">#REF!</definedName>
    <definedName name="PRIBOOK99">#REF!</definedName>
    <definedName name="pric">[17]TEMPLATE!$B$10</definedName>
    <definedName name="price" localSheetId="9">#REF!</definedName>
    <definedName name="price">#REF!</definedName>
    <definedName name="price_euro" localSheetId="9">#REF!</definedName>
    <definedName name="price_euro">#REF!</definedName>
    <definedName name="PriceA" localSheetId="9">#REF!</definedName>
    <definedName name="PriceA">#REF!</definedName>
    <definedName name="PriceActualEPS0">#REF!</definedName>
    <definedName name="PriceActualEPS1">#REF!</definedName>
    <definedName name="PriceActualEPS2">#REF!</definedName>
    <definedName name="PriceActualEPS3">#REF!</definedName>
    <definedName name="PriceActualFFPS0">#REF!</definedName>
    <definedName name="PriceActualFFPS1">#REF!</definedName>
    <definedName name="PriceActualFFPS2">#REF!</definedName>
    <definedName name="PriceActualFFPS3">#REF!</definedName>
    <definedName name="PriceB">#REF!</definedName>
    <definedName name="PriceBookValuePerShare">#REF!</definedName>
    <definedName name="PriceCalendarEPS1">#REF!</definedName>
    <definedName name="PriceCalendarEPS2">#REF!</definedName>
    <definedName name="PriceCalendarEPS3">#REF!</definedName>
    <definedName name="PriceCalendarFFPS1">#REF!</definedName>
    <definedName name="PriceCalendarFFPS2">#REF!</definedName>
    <definedName name="PriceCalendarFFPS3">#REF!</definedName>
    <definedName name="PriceDateA">#REF!</definedName>
    <definedName name="PriceDateB">#REF!</definedName>
    <definedName name="PRICEHI" localSheetId="9">[24]Header!#REF!</definedName>
    <definedName name="PRICEHI">[24]Header!#REF!</definedName>
    <definedName name="PRICELO" localSheetId="9">[24]Header!#REF!</definedName>
    <definedName name="PRICELO">[24]Header!#REF!</definedName>
    <definedName name="prices" localSheetId="9">'[71]EM Output Sheet'!#REF!</definedName>
    <definedName name="prices">'[71]EM Output Sheet'!#REF!</definedName>
    <definedName name="PriceTangibleBVPerShare" localSheetId="9">#REF!</definedName>
    <definedName name="PriceTangibleBVPerShare">#REF!</definedName>
    <definedName name="priceuro">'[17]DATA_PAGE (EURO)'!$N$6</definedName>
    <definedName name="pricext5">[17]TEMPLATE!$B$34</definedName>
    <definedName name="PricingHomeCell" localSheetId="9">#REF!</definedName>
    <definedName name="PricingHomeCell">#REF!</definedName>
    <definedName name="PRIEARN00" localSheetId="9">#REF!</definedName>
    <definedName name="PRIEARN00">#REF!</definedName>
    <definedName name="PRIEARN01" localSheetId="9">#REF!</definedName>
    <definedName name="PRIEARN01">#REF!</definedName>
    <definedName name="PRIEARN96">#REF!</definedName>
    <definedName name="PRIEARN97">#REF!</definedName>
    <definedName name="PRIEARN98">#REF!</definedName>
    <definedName name="PRIEARN99">#REF!</definedName>
    <definedName name="PrimaryEPS">#REF!</definedName>
    <definedName name="PrimaryEPSGrowth">#REF!</definedName>
    <definedName name="PrimaryWeightedAverageShares">#REF!</definedName>
    <definedName name="Primo">#REF!</definedName>
    <definedName name="Prin1">#REF!</definedName>
    <definedName name="Prin10">#REF!</definedName>
    <definedName name="Prin11">#REF!</definedName>
    <definedName name="Prin12">#REF!</definedName>
    <definedName name="Prin13">#REF!</definedName>
    <definedName name="PRin2">#REF!</definedName>
    <definedName name="Prin3">#REF!</definedName>
    <definedName name="Prin4">#REF!</definedName>
    <definedName name="Prin5">#REF!</definedName>
    <definedName name="Prin6">#REF!</definedName>
    <definedName name="Prin7">#REF!</definedName>
    <definedName name="Prin8">#REF!</definedName>
    <definedName name="Prin9">#REF!</definedName>
    <definedName name="Print_Area_MI">#REF!</definedName>
    <definedName name="Print_CSC_Report_2" localSheetId="1" hidden="1">{"CSC_1",#N/A,FALSE,"CSC Outputs";"CSC_2",#N/A,FALSE,"CSC Outputs"}</definedName>
    <definedName name="Print_CSC_Report_2" localSheetId="9" hidden="1">{"CSC_1",#N/A,FALSE,"CSC Outputs";"CSC_2",#N/A,FALSE,"CSC Outputs"}</definedName>
    <definedName name="Print_CSC_Report_2" hidden="1">{"CSC_1",#N/A,FALSE,"CSC Outputs";"CSC_2",#N/A,FALSE,"CSC Outputs"}</definedName>
    <definedName name="print1" localSheetId="9">#REF!</definedName>
    <definedName name="print1">#REF!</definedName>
    <definedName name="print2" localSheetId="9">#REF!</definedName>
    <definedName name="print2">#REF!</definedName>
    <definedName name="print3" localSheetId="9">#REF!</definedName>
    <definedName name="print3">#REF!</definedName>
    <definedName name="print4">'[121]GIR Model'!$AG$184:$AO$262</definedName>
    <definedName name="Printall">[122]!Printall</definedName>
    <definedName name="PrintFinancing">[123]!PrintFinancing</definedName>
    <definedName name="PrintPage">[99]!PrintPage</definedName>
    <definedName name="PriorPrice" localSheetId="9">#REF!</definedName>
    <definedName name="PriorPrice">#REF!</definedName>
    <definedName name="Private" localSheetId="9">#REF!</definedName>
    <definedName name="Private">#REF!</definedName>
    <definedName name="Proceeds_to_Company_2" localSheetId="9">#REF!</definedName>
    <definedName name="Proceeds_to_Company_2">#REF!</definedName>
    <definedName name="ProdFinA">[50]Assumptions1!$D$151:$O$156</definedName>
    <definedName name="ProdFinD">[50]Assumptions1!$D$102:$O$107</definedName>
    <definedName name="ProdFinP">[50]Assumptions1!$D$52:$O$57</definedName>
    <definedName name="Profit_aft_net_finance" localSheetId="9">#REF!</definedName>
    <definedName name="Profit_aft_net_finance">#REF!</definedName>
    <definedName name="ProfitLoss_and_Tax_Newco">[50]Newco!$D$5:$X$64</definedName>
    <definedName name="ProfitLoss_conso">[50]Conso!$R$68:$AU$132</definedName>
    <definedName name="ProfitLoss_Target">[50]Target!$C$5:$AF$77</definedName>
    <definedName name="ProgCosts">[17]MODEL!$L$72:$S$72</definedName>
    <definedName name="progright_96">[17]MODEL!$L$70</definedName>
    <definedName name="progright_97">[17]MODEL!$M$70</definedName>
    <definedName name="progright_98">[17]MODEL!$N$70</definedName>
    <definedName name="proj" localSheetId="9">#REF!</definedName>
    <definedName name="proj">#REF!</definedName>
    <definedName name="Project_CAse" localSheetId="9">#REF!</definedName>
    <definedName name="Project_CAse">#REF!</definedName>
    <definedName name="Project_risk">'[11]#REF'!$D$18</definedName>
    <definedName name="ProjectName" localSheetId="9">#REF!</definedName>
    <definedName name="ProjectName">#REF!</definedName>
    <definedName name="Promos_97">'[17]TEMPLATE LIT'!$E$10</definedName>
    <definedName name="Promos_98">'[17]TEMPLATE LIT'!$F$10</definedName>
    <definedName name="Promos_Euro97">'[17]TEMPLATE EURO'!$E$10</definedName>
    <definedName name="Promos_Euro98">'[17]TEMPLATE EURO'!$F$10</definedName>
    <definedName name="Promos_rev96">'[17]TEMPLATE LIT'!$D$10</definedName>
    <definedName name="prop_in_bh" localSheetId="9">#REF!</definedName>
    <definedName name="prop_in_bh">#REF!</definedName>
    <definedName name="Property_Rental_Inflation">'[68]Funds and Valuation'!$F$9:$N$9</definedName>
    <definedName name="Prosent" localSheetId="9">#REF!,#REF!,#REF!,#REF!,#REF!,#REF!,#REF!,#REF!,#REF!</definedName>
    <definedName name="Prosent">#REF!,#REF!,#REF!,#REF!,#REF!,#REF!,#REF!,#REF!,#REF!</definedName>
    <definedName name="provision">[101]Scen!$C$95:$R$100</definedName>
    <definedName name="Provisions" localSheetId="9">#REF!</definedName>
    <definedName name="Provisions">#REF!</definedName>
    <definedName name="PS_busishare" localSheetId="9">#REF!</definedName>
    <definedName name="PS_busishare">#REF!</definedName>
    <definedName name="PS_callrev" localSheetId="9">#REF!</definedName>
    <definedName name="PS_callrev">#REF!</definedName>
    <definedName name="PS_EV">#REF!</definedName>
    <definedName name="PS_penetr">#REF!</definedName>
    <definedName name="PSIX">#REF!</definedName>
    <definedName name="PTA_X">[17]EURO!$D$8</definedName>
    <definedName name="PTABLN_X">[17]EURO!$D$9</definedName>
    <definedName name="PTC_High" localSheetId="9">#REF!</definedName>
    <definedName name="PTC_High">#REF!</definedName>
    <definedName name="PTC_Low" localSheetId="9">#REF!</definedName>
    <definedName name="PTC_Low">#REF!</definedName>
    <definedName name="ptnr_h" localSheetId="9">#REF!</definedName>
    <definedName name="ptnr_h">#REF!</definedName>
    <definedName name="ptnr_hd">#REF!</definedName>
    <definedName name="ptnr_l">#REF!</definedName>
    <definedName name="ptnr_ld">#REF!</definedName>
    <definedName name="ptnr_p">#REF!</definedName>
    <definedName name="ptnr_pd">#REF!</definedName>
    <definedName name="ptnr_so">#REF!</definedName>
    <definedName name="PTP00">#REF!</definedName>
    <definedName name="public_bh_proportion">#REF!</definedName>
    <definedName name="public_bhe">'[94]PHS CapEx'!$D$137:$O$137</definedName>
    <definedName name="public_bhe_per_sub" localSheetId="9">#REF!</definedName>
    <definedName name="public_bhe_per_sub">#REF!</definedName>
    <definedName name="public_busy_days_per_month" localSheetId="9">#REF!</definedName>
    <definedName name="public_busy_days_per_month">#REF!</definedName>
    <definedName name="public_call_completion" localSheetId="9">#REF!</definedName>
    <definedName name="public_call_completion">#REF!</definedName>
    <definedName name="public_holding_time">#REF!</definedName>
    <definedName name="public_minutes_per_sub">#REF!</definedName>
    <definedName name="Purch">#REF!</definedName>
    <definedName name="Purchase">'[124]Transaction Inputs'!$J$15</definedName>
    <definedName name="Purchase_Price" localSheetId="9">#REF!</definedName>
    <definedName name="Purchase_Price">#REF!</definedName>
    <definedName name="Purchase_price_driver" localSheetId="9">[28]LBO!#REF!</definedName>
    <definedName name="Purchase_price_driver">[29]LBO!#REF!</definedName>
    <definedName name="PurchaseEquity" localSheetId="9">#REF!</definedName>
    <definedName name="PurchaseEquity">#REF!</definedName>
    <definedName name="Purchases" localSheetId="9">#REF!</definedName>
    <definedName name="Purchases">#REF!</definedName>
    <definedName name="PVOther1" localSheetId="9">#REF!</definedName>
    <definedName name="PVOther1">#REF!</definedName>
    <definedName name="PVOther2">#REF!</definedName>
    <definedName name="PVOther3">#REF!</definedName>
    <definedName name="qscg_h">#REF!</definedName>
    <definedName name="qscg_hd">#REF!</definedName>
    <definedName name="qscg_l">#REF!</definedName>
    <definedName name="qscg_ld">#REF!</definedName>
    <definedName name="qscg_p">#REF!</definedName>
    <definedName name="qscg_pd">#REF!</definedName>
    <definedName name="Quarter">#REF!</definedName>
    <definedName name="quick_new" localSheetId="9">'[121]IRR '!#REF!</definedName>
    <definedName name="quick_new">'[121]IRR '!#REF!</definedName>
    <definedName name="Quoted_investments" localSheetId="9">#REF!</definedName>
    <definedName name="Quoted_investments">#REF!</definedName>
    <definedName name="R_D" localSheetId="9">#REF!</definedName>
    <definedName name="R_D">#REF!</definedName>
    <definedName name="r_printfunction" localSheetId="9">#REF!</definedName>
    <definedName name="r_printfunction">#REF!</definedName>
    <definedName name="Range_of_Institutions">#REF!</definedName>
    <definedName name="RatchetRange" localSheetId="9">[125]Returns!#REF!</definedName>
    <definedName name="RatchetRange">[125]Returns!#REF!</definedName>
    <definedName name="Rate98">'[126]Summary XEU'!$D$3</definedName>
    <definedName name="rating">[17]DATAPAGE!$L$13</definedName>
    <definedName name="RATIOFULL" localSheetId="9">#REF!</definedName>
    <definedName name="RATIOFULL">#REF!</definedName>
    <definedName name="RD" localSheetId="9">#REF!</definedName>
    <definedName name="RD">#REF!</definedName>
    <definedName name="RDR" localSheetId="9">#REF!</definedName>
    <definedName name="RDR">#REF!</definedName>
    <definedName name="Ready_Reckoner__based_on_pre_tax_profit">#REF!</definedName>
    <definedName name="REALL_Box">#REF!</definedName>
    <definedName name="ReallocateStart">#REF!</definedName>
    <definedName name="RECAL_Option">#REF!</definedName>
    <definedName name="recap_dividend">"Picture 69"</definedName>
    <definedName name="recap_repurchase">"Picture 64"</definedName>
    <definedName name="Receivables" localSheetId="9">#REF!</definedName>
    <definedName name="Receivables">#REF!</definedName>
    <definedName name="RedefinePrintTableRange" hidden="1">[43]!RedefinePrintTableRange</definedName>
    <definedName name="ref_cash">[102]Assumptions!$P$13</definedName>
    <definedName name="Refin" localSheetId="9">#REF!</definedName>
    <definedName name="Refin">#REF!</definedName>
    <definedName name="REL12MON" localSheetId="9">[24]Header!#REF!</definedName>
    <definedName name="REL12MON">[24]Header!#REF!</definedName>
    <definedName name="REL3MON" localSheetId="9">[24]Header!#REF!</definedName>
    <definedName name="REL3MON">[24]Header!#REF!</definedName>
    <definedName name="related">'[127]Pro Forma'!$W$16</definedName>
    <definedName name="ReleveredBeta" localSheetId="9">'[45]WACC Analysis'!#REF!</definedName>
    <definedName name="ReleveredBeta">'[45]WACC Analysis'!#REF!</definedName>
    <definedName name="RemainYear" localSheetId="9">#REF!</definedName>
    <definedName name="RemainYear">#REF!</definedName>
    <definedName name="Rent" localSheetId="9">[2]Opex!#REF!</definedName>
    <definedName name="Rent">[2]Opex!#REF!</definedName>
    <definedName name="RentExpense" localSheetId="9">#REF!</definedName>
    <definedName name="RentExpense">#REF!</definedName>
    <definedName name="Replacement_CAPEX" localSheetId="9">#REF!</definedName>
    <definedName name="Replacement_CAPEX">#REF!</definedName>
    <definedName name="REPORT" localSheetId="9">#REF!</definedName>
    <definedName name="REPORT">#REF!</definedName>
    <definedName name="Reported_net_income" localSheetId="9">[63]Figures!#REF!</definedName>
    <definedName name="Reported_net_income">[63]Figures!#REF!</definedName>
    <definedName name="REPORTED_PRETAX_PROFIT" localSheetId="9">#REF!</definedName>
    <definedName name="REPORTED_PRETAX_PROFIT">#REF!</definedName>
    <definedName name="ReportedNetIncome" localSheetId="9">#REF!</definedName>
    <definedName name="ReportedNetIncome">#REF!</definedName>
    <definedName name="res_int_percent" localSheetId="9">[2]Opex!#REF!</definedName>
    <definedName name="res_int_percent">[2]Opex!#REF!</definedName>
    <definedName name="Res_int_revenue_per_line" localSheetId="9">#REF!</definedName>
    <definedName name="Res_int_revenue_per_line">#REF!</definedName>
    <definedName name="Res_Local_Revenue_per_line" localSheetId="9">#REF!</definedName>
    <definedName name="Res_Local_Revenue_per_line">#REF!</definedName>
    <definedName name="res_percent_ld" localSheetId="9">[128]Revenue!#REF!</definedName>
    <definedName name="res_percent_ld">[128]Revenue!#REF!</definedName>
    <definedName name="Res_Tariff_per_off_peak_min" localSheetId="9">#REF!</definedName>
    <definedName name="Res_Tariff_per_off_peak_min">#REF!</definedName>
    <definedName name="Res_trunk_revenue_per_line" localSheetId="9">#REF!</definedName>
    <definedName name="Res_trunk_revenue_per_line">#REF!</definedName>
    <definedName name="ResearchAndDevelopment" localSheetId="9">#REF!</definedName>
    <definedName name="ResearchAndDevelopment">#REF!</definedName>
    <definedName name="ResearchAndDevelopmentMargin">#REF!</definedName>
    <definedName name="Residential_Usage_Revenue">#REF!</definedName>
    <definedName name="Residential_Usage_Revenue__basket">#REF!</definedName>
    <definedName name="RESTATE">#REF!</definedName>
    <definedName name="Restricted_equity">#REF!</definedName>
    <definedName name="Restructuring">#REF!</definedName>
    <definedName name="RETURN1" localSheetId="9">[62]Financials!#REF!</definedName>
    <definedName name="RETURN1">[62]Financials!#REF!</definedName>
    <definedName name="RETURN2" localSheetId="9">[62]Financials!#REF!</definedName>
    <definedName name="RETURN2">[62]Financials!#REF!</definedName>
    <definedName name="RETURN3" localSheetId="9">[62]Financials!#REF!</definedName>
    <definedName name="RETURN3">[62]Financials!#REF!</definedName>
    <definedName name="Returns">[99]!Returns</definedName>
    <definedName name="rev" localSheetId="9">#REF!</definedName>
    <definedName name="rev">#REF!</definedName>
    <definedName name="Revenue" localSheetId="9">#REF!</definedName>
    <definedName name="Revenue">#REF!</definedName>
    <definedName name="Revenues" localSheetId="9">#REF!</definedName>
    <definedName name="Revenues">#REF!</definedName>
    <definedName name="Revenues1997">[129]Template!$C$13</definedName>
    <definedName name="Revenues1998">[129]Template!$D$13</definedName>
    <definedName name="Revenues1999">[129]Template!$E$13</definedName>
    <definedName name="Revenues2000">[129]Template!$F$13</definedName>
    <definedName name="Revenues2001">[129]Template!$G$13</definedName>
    <definedName name="ReverseMerger" localSheetId="9">#REF!</definedName>
    <definedName name="ReverseMerger">#REF!</definedName>
    <definedName name="ReverseWriteUpAmount" localSheetId="9">#REF!</definedName>
    <definedName name="ReverseWriteUpAmount">#REF!</definedName>
    <definedName name="RevisedDate" localSheetId="9">#REF!</definedName>
    <definedName name="RevisedDate">#REF!</definedName>
    <definedName name="Revolver_Interest">#REF!</definedName>
    <definedName name="RevSum">#REF!</definedName>
    <definedName name="Rf" localSheetId="9">[95]WACC!#REF!</definedName>
    <definedName name="Rf">[95]WACC!#REF!</definedName>
    <definedName name="RiskFreeRate" localSheetId="9">#REF!</definedName>
    <definedName name="RiskFreeRate">#REF!</definedName>
    <definedName name="ROA" localSheetId="9">#REF!</definedName>
    <definedName name="ROA">#REF!</definedName>
    <definedName name="ROCEN" localSheetId="9">#REF!</definedName>
    <definedName name="ROCEN">#REF!</definedName>
    <definedName name="ROE">#REF!</definedName>
    <definedName name="ROE00">#REF!</definedName>
    <definedName name="ROEvsKe">#REF!</definedName>
    <definedName name="ROIC">#REF!</definedName>
    <definedName name="Rooftop_rental" localSheetId="9">[2]Opex!#REF!</definedName>
    <definedName name="Rooftop_rental">[2]Opex!#REF!</definedName>
    <definedName name="RoW" localSheetId="9">#REF!</definedName>
    <definedName name="RoW">#REF!</definedName>
    <definedName name="RoW_w" localSheetId="9">#REF!</definedName>
    <definedName name="RoW_w">#REF!</definedName>
    <definedName name="Rp" localSheetId="9">[95]WACC!#REF!</definedName>
    <definedName name="Rp">[95]WACC!#REF!</definedName>
    <definedName name="rrr">'[11]#REF'!$E$4</definedName>
    <definedName name="Rtrial" localSheetId="9">#REF!</definedName>
    <definedName name="Rtrial">#REF!</definedName>
    <definedName name="Run" localSheetId="1">FinancialTotal_new!Run</definedName>
    <definedName name="Run" localSheetId="9">'MM_Beeline PRP'!Run</definedName>
    <definedName name="Run">FinancialTotal_new!Run</definedName>
    <definedName name="s" localSheetId="9">#REF!</definedName>
    <definedName name="s" localSheetId="23">#REF!</definedName>
    <definedName name="s" localSheetId="22">#REF!</definedName>
    <definedName name="s">#REF!</definedName>
    <definedName name="S_CAPEX">#REF!</definedName>
    <definedName name="S_DEPR">#REF!</definedName>
    <definedName name="S_EMargin">#REF!</definedName>
    <definedName name="S_GrowRate">#REF!</definedName>
    <definedName name="S_WCAP">#REF!</definedName>
    <definedName name="Salaries">[50]Assumptions!$E$97:$P$102</definedName>
    <definedName name="SalariesP">[50]Assumptions1!$D$43:$O$48</definedName>
    <definedName name="salary_growth" localSheetId="9">[2]Opex!#REF!</definedName>
    <definedName name="salary_growth">[2]Opex!#REF!</definedName>
    <definedName name="Sales">[50]Assumptions!$E$61:$P$66</definedName>
    <definedName name="Sales_Lit03">[17]MODEL!$S$363</definedName>
    <definedName name="Sales_Lit04">[17]MODEL!$T$363</definedName>
    <definedName name="Sales00" localSheetId="9">#REF!</definedName>
    <definedName name="Sales00">#REF!</definedName>
    <definedName name="sales01" localSheetId="9">#REF!</definedName>
    <definedName name="sales01">#REF!</definedName>
    <definedName name="sales02" localSheetId="9">#REF!</definedName>
    <definedName name="sales02">#REF!</definedName>
    <definedName name="sales1999" localSheetId="9">[15]Header!#REF!</definedName>
    <definedName name="sales1999">[15]Header!#REF!</definedName>
    <definedName name="sales2000" localSheetId="9">[15]Header!#REF!</definedName>
    <definedName name="sales2000">[15]Header!#REF!</definedName>
    <definedName name="sales2001" localSheetId="9">[24]Header!#REF!</definedName>
    <definedName name="sales2001">[24]Header!#REF!</definedName>
    <definedName name="SALES92">[130]PL!$C$17</definedName>
    <definedName name="SALES93">[130]PL!$E$17</definedName>
    <definedName name="SALES94">[130]PL!$G$17</definedName>
    <definedName name="Sales95" localSheetId="9">#REF!</definedName>
    <definedName name="Sales95">#REF!</definedName>
    <definedName name="Sales96" localSheetId="9">#REF!</definedName>
    <definedName name="Sales96">#REF!</definedName>
    <definedName name="Sales97" localSheetId="9">#REF!</definedName>
    <definedName name="Sales97">#REF!</definedName>
    <definedName name="Sales98">#REF!</definedName>
    <definedName name="Sales99">#REF!</definedName>
    <definedName name="SalesA">[50]Assumptions1!$D$122:$O$127</definedName>
    <definedName name="SalesD">[50]Assumptions1!$D$73:$O$78</definedName>
    <definedName name="salesgrowth">[101]Scen!$C$13:$R$18</definedName>
    <definedName name="SalesP">[50]Assumptions1!$D$13:$O$18</definedName>
    <definedName name="SAP_ID" localSheetId="9">#REF!</definedName>
    <definedName name="SAP_ID">#REF!</definedName>
    <definedName name="sav_div99" localSheetId="9">#REF!</definedName>
    <definedName name="sav_div99">#REF!</definedName>
    <definedName name="sav_price">[116]TEMPLATE_1!$G$21</definedName>
    <definedName name="sav_shares" localSheetId="9">#REF!</definedName>
    <definedName name="sav_shares">#REF!</definedName>
    <definedName name="sav_shares99" localSheetId="9">#REF!</definedName>
    <definedName name="sav_shares99">#REF!</definedName>
    <definedName name="sav_target99">[116]MODEL!$L$799</definedName>
    <definedName name="SB_Range_Premium" localSheetId="9">#REF!</definedName>
    <definedName name="SB_Range_Premium">#REF!</definedName>
    <definedName name="SB_Range_Price" localSheetId="9">#REF!</definedName>
    <definedName name="SB_Range_Price">#REF!</definedName>
    <definedName name="SBTick" localSheetId="9">#REF!</definedName>
    <definedName name="SBTick">#REF!</definedName>
    <definedName name="Scale">#REF!</definedName>
    <definedName name="Scen">#REF!</definedName>
    <definedName name="Scen_toggle">[131]Control!$C$9</definedName>
    <definedName name="Scenario">[101]Ctrls!$E$12</definedName>
    <definedName name="ScenarioDescription">'[132]Scenario Manager'!$F$19</definedName>
    <definedName name="ScenForec_toggle" localSheetId="9">#REF!</definedName>
    <definedName name="ScenForec_toggle">#REF!</definedName>
    <definedName name="ScenName" localSheetId="9">#REF!</definedName>
    <definedName name="ScenName">#REF!</definedName>
    <definedName name="Schroder_exceptionals" localSheetId="9">[63]Figures!#REF!</definedName>
    <definedName name="Schroder_exceptionals">[63]Figures!#REF!</definedName>
    <definedName name="sdf" localSheetId="1" hidden="1">{#N/A,#N/A,FALSE,"Contribution Analysis"}</definedName>
    <definedName name="sdf" localSheetId="9" hidden="1">{#N/A,#N/A,FALSE,"Contribution Analysis"}</definedName>
    <definedName name="sdf" hidden="1">{#N/A,#N/A,FALSE,"Contribution Analysis"}</definedName>
    <definedName name="Second_I" localSheetId="9">#REF!</definedName>
    <definedName name="Second_I">#REF!</definedName>
    <definedName name="sectors_per_site" localSheetId="9">#REF!</definedName>
    <definedName name="sectors_per_site">#REF!</definedName>
    <definedName name="sek" localSheetId="9">#REF!</definedName>
    <definedName name="sek">#REF!</definedName>
    <definedName name="select">'[133]Operating profit'!$A$318:$H$360</definedName>
    <definedName name="SelectCreditRatios">[99]!SelectCreditRatios</definedName>
    <definedName name="SelectSheet">[99]!SelectSheet</definedName>
    <definedName name="SellingGeneralAndAdministrative" localSheetId="9">#REF!</definedName>
    <definedName name="SellingGeneralAndAdministrative">#REF!</definedName>
    <definedName name="SellingGeneralAndAdministrativeMargin" localSheetId="9">#REF!</definedName>
    <definedName name="SellingGeneralAndAdministrativeMargin">#REF!</definedName>
    <definedName name="sen" localSheetId="9">[69]pellet!#REF!</definedName>
    <definedName name="sen">[69]pellet!#REF!</definedName>
    <definedName name="sen_a_yr_1">'[89]Bank loan model'!$F$35</definedName>
    <definedName name="sen_a_yr_2">'[89]Bank loan model'!$G$35</definedName>
    <definedName name="sen_a_yr_3">'[89]Bank loan model'!$H$35</definedName>
    <definedName name="sen_a_yr_4">'[89]Bank loan model'!$I$35</definedName>
    <definedName name="sen_a_yr_5">'[89]Bank loan model'!$J$35</definedName>
    <definedName name="sen_a_yr_6">'[89]Bank loan model'!$K$35</definedName>
    <definedName name="sen_a_yr_7">'[89]Bank loan model'!$L$35</definedName>
    <definedName name="sen_b_yr_7">'[89]Bank loan model'!$L$36</definedName>
    <definedName name="sen_b_yr_8">'[89]Bank loan model'!$M$36</definedName>
    <definedName name="sen_c_yr_9">'[89]Bank loan model'!$N$37</definedName>
    <definedName name="sencount" hidden="1">1</definedName>
    <definedName name="Senior_A" localSheetId="9">#REF!</definedName>
    <definedName name="Senior_A">#REF!</definedName>
    <definedName name="Senior_A_cash_int_rate" localSheetId="9">#REF!</definedName>
    <definedName name="Senior_A_cash_int_rate">#REF!</definedName>
    <definedName name="Senior_A_debt">'[89]Bank loan model'!$C$16</definedName>
    <definedName name="Senior_A_debt_repayment">'[89]Bank loan model'!$F$35:$L$35</definedName>
    <definedName name="Senior_A_int_rate" localSheetId="9">#REF!</definedName>
    <definedName name="Senior_A_int_rate">#REF!</definedName>
    <definedName name="Senior_B_cash_int_rate" localSheetId="9">#REF!</definedName>
    <definedName name="Senior_B_cash_int_rate">#REF!</definedName>
    <definedName name="Senior_B_debt">'[89]Bank loan model'!$C$17</definedName>
    <definedName name="Senior_B_int_rate" localSheetId="9">#REF!</definedName>
    <definedName name="Senior_B_int_rate">#REF!</definedName>
    <definedName name="Senior_C_cash_int_rate" localSheetId="9">#REF!</definedName>
    <definedName name="Senior_C_cash_int_rate">#REF!</definedName>
    <definedName name="Senior_C_Debt">'[89]Bank loan model'!$C$18</definedName>
    <definedName name="Senior_C_int_rate" localSheetId="9">#REF!</definedName>
    <definedName name="Senior_C_int_rate">#REF!</definedName>
    <definedName name="Senior_Credit" localSheetId="9">#REF!</definedName>
    <definedName name="Senior_Credit">#REF!</definedName>
    <definedName name="Senior_Debt" localSheetId="23">#REF!</definedName>
    <definedName name="Senior_Debt">#REF!</definedName>
    <definedName name="Senior_Hold_Credit">#REF!</definedName>
    <definedName name="SENS">#REF!</definedName>
    <definedName name="SENSI_Box">#REF!</definedName>
    <definedName name="Sensitive">#REF!</definedName>
    <definedName name="Sensitivity">[80]Control!$D$7</definedName>
    <definedName name="sfdg" localSheetId="1" hidden="1">{#N/A,#N/A,FALSE,"A&amp;E";#N/A,#N/A,FALSE,"HighTop";#N/A,#N/A,FALSE,"JG";#N/A,#N/A,FALSE,"RI";#N/A,#N/A,FALSE,"woHT";#N/A,#N/A,FALSE,"woHT&amp;JG"}</definedName>
    <definedName name="sfdg" localSheetId="9" hidden="1">{#N/A,#N/A,FALSE,"A&amp;E";#N/A,#N/A,FALSE,"HighTop";#N/A,#N/A,FALSE,"JG";#N/A,#N/A,FALSE,"RI";#N/A,#N/A,FALSE,"woHT";#N/A,#N/A,FALSE,"woHT&amp;JG"}</definedName>
    <definedName name="sfdg" hidden="1">{#N/A,#N/A,FALSE,"A&amp;E";#N/A,#N/A,FALSE,"HighTop";#N/A,#N/A,FALSE,"JG";#N/A,#N/A,FALSE,"RI";#N/A,#N/A,FALSE,"woHT";#N/A,#N/A,FALSE,"woHT&amp;JG"}</definedName>
    <definedName name="SFREUR">[58]Input!$C$81</definedName>
    <definedName name="SGA" localSheetId="9">#REF!</definedName>
    <definedName name="SGA">#REF!</definedName>
    <definedName name="SGAA">[50]Assumptions1!$D$142:$O$147</definedName>
    <definedName name="SGAD">[50]Assumptions1!$D$93:$O$97</definedName>
    <definedName name="SGAP">[50]Assumptions1!$D$33:$O$38</definedName>
    <definedName name="SH_Debt" localSheetId="9">#REF!</definedName>
    <definedName name="SH_Debt" localSheetId="23">#REF!</definedName>
    <definedName name="SH_Debt">#REF!</definedName>
    <definedName name="SHAO86" localSheetId="9">[12]independent!#REF!</definedName>
    <definedName name="SHAO86">[12]independent!#REF!</definedName>
    <definedName name="SHAO87" localSheetId="9">[12]independent!#REF!</definedName>
    <definedName name="SHAO87">[12]independent!#REF!</definedName>
    <definedName name="SHAO88" localSheetId="9">[12]independent!#REF!</definedName>
    <definedName name="SHAO88">[12]independent!#REF!</definedName>
    <definedName name="SHAO89" localSheetId="9">[12]independent!#REF!</definedName>
    <definedName name="SHAO89">[12]independent!#REF!</definedName>
    <definedName name="SHAO90">[12]independent!#REF!</definedName>
    <definedName name="SHAO91">[12]independent!#REF!</definedName>
    <definedName name="SHAO92">[12]independent!#REF!</definedName>
    <definedName name="SHAO93">[12]independent!#REF!</definedName>
    <definedName name="SHAO94">[12]independent!#REF!</definedName>
    <definedName name="SHAO95">[13]unitedx!#REF!</definedName>
    <definedName name="SHAO96">[13]unitedx!#REF!</definedName>
    <definedName name="SHAO97">[13]unitedx!#REF!</definedName>
    <definedName name="SHAO98">[13]unitedx!#REF!</definedName>
    <definedName name="SHAO99">[13]unitedx!#REF!</definedName>
    <definedName name="SHAP01">'[56]Statutory Model'!#REF!</definedName>
    <definedName name="SHAP86">[12]independent!#REF!</definedName>
    <definedName name="SHAP87">[12]independent!#REF!</definedName>
    <definedName name="SHAP88">[12]independent!#REF!</definedName>
    <definedName name="SHAP89">[12]independent!#REF!</definedName>
    <definedName name="SHAP90">[12]independent!#REF!</definedName>
    <definedName name="SHAP91">[12]independent!#REF!</definedName>
    <definedName name="SHAP92">[12]independent!#REF!</definedName>
    <definedName name="SHAP93">[12]independent!#REF!</definedName>
    <definedName name="SHAP94">[12]independent!#REF!</definedName>
    <definedName name="SHAP95">[13]unitedx!#REF!</definedName>
    <definedName name="SHAP96">[13]unitedx!#REF!</definedName>
    <definedName name="SHAP97">[13]unitedx!#REF!</definedName>
    <definedName name="SHAP98">[13]unitedx!#REF!</definedName>
    <definedName name="SHAP99">[13]unitedx!#REF!</definedName>
    <definedName name="Share_BB_CompanyID" localSheetId="9">#REF!</definedName>
    <definedName name="Share_BB_CompanyID">#REF!</definedName>
    <definedName name="share_tog" localSheetId="9">#REF!</definedName>
    <definedName name="share_tog">#REF!</definedName>
    <definedName name="ShareholdersEquity" localSheetId="9">#REF!</definedName>
    <definedName name="ShareholdersEquity">#REF!</definedName>
    <definedName name="shares">#REF!</definedName>
    <definedName name="Shares_Bought_Back_2">#REF!</definedName>
    <definedName name="Shares_Issued_Debt">#REF!</definedName>
    <definedName name="Shares_Issued_Option">#REF!</definedName>
    <definedName name="Shares_Issued_Preferred">#REF!</definedName>
    <definedName name="Shares_Outstanding_2">#REF!</definedName>
    <definedName name="Shares00">#REF!</definedName>
    <definedName name="Shares96">'[17]TEMPLATE LIT'!$D$68</definedName>
    <definedName name="Shares97">'[17]TEMPLATE LIT'!$E$68</definedName>
    <definedName name="Shares98" localSheetId="9">#REF!</definedName>
    <definedName name="Shares98">#REF!</definedName>
    <definedName name="Shares99" localSheetId="9">#REF!</definedName>
    <definedName name="Shares99">#REF!</definedName>
    <definedName name="SharesA" localSheetId="9">#REF!</definedName>
    <definedName name="SharesA">#REF!</definedName>
    <definedName name="SharesB">#REF!</definedName>
    <definedName name="SharesFromExercisedOptions">#REF!</definedName>
    <definedName name="SharesFromRedeemedConvertibleDebt">#REF!</definedName>
    <definedName name="SharesFromRedeemedConvertiblePreferred">#REF!</definedName>
    <definedName name="sharesoutstanding">[47]Inputs!$E$6</definedName>
    <definedName name="SharesOutstandingBalanceSheet" localSheetId="9">#REF!</definedName>
    <definedName name="SharesOutstandingBalanceSheet">#REF!</definedName>
    <definedName name="SHAS01" localSheetId="9">'[56]Statutory Model'!#REF!</definedName>
    <definedName name="SHAS01">'[56]Statutory Model'!#REF!</definedName>
    <definedName name="SHAS86" localSheetId="9">[12]independent!#REF!</definedName>
    <definedName name="SHAS86">[12]independent!#REF!</definedName>
    <definedName name="SHAS87">[12]independent!#REF!</definedName>
    <definedName name="SHAS88">[12]independent!#REF!</definedName>
    <definedName name="SHAS89">[12]independent!#REF!</definedName>
    <definedName name="SHAS90">[12]independent!#REF!</definedName>
    <definedName name="SHAS91">[12]independent!#REF!</definedName>
    <definedName name="SHAS92">[12]independent!#REF!</definedName>
    <definedName name="SHAS93">[12]independent!#REF!</definedName>
    <definedName name="SHAS94">[12]independent!#REF!</definedName>
    <definedName name="SHAS95">[13]unitedx!#REF!</definedName>
    <definedName name="SHAS96">[13]unitedx!#REF!</definedName>
    <definedName name="SHAS97">[13]unitedx!#REF!</definedName>
    <definedName name="SHAS98">[13]unitedx!#REF!</definedName>
    <definedName name="SHAS99">[13]unitedx!#REF!</definedName>
    <definedName name="SHEET1" localSheetId="9">#REF!</definedName>
    <definedName name="SHEET1">#REF!</definedName>
    <definedName name="Sheq00" localSheetId="9">#REF!</definedName>
    <definedName name="Sheq00">#REF!</definedName>
    <definedName name="Sheq95" localSheetId="9">#REF!</definedName>
    <definedName name="Sheq95">#REF!</definedName>
    <definedName name="Sheq96">#REF!</definedName>
    <definedName name="Sheq97">#REF!</definedName>
    <definedName name="Sheq98">#REF!</definedName>
    <definedName name="Sheq99">#REF!</definedName>
    <definedName name="Shikoku">'[11]#REF'!$C$46</definedName>
    <definedName name="Short_term_debt" localSheetId="9">#REF!</definedName>
    <definedName name="Short_term_debt">#REF!</definedName>
    <definedName name="ShortTermDebt" localSheetId="9">#REF!</definedName>
    <definedName name="ShortTermDebt">#REF!</definedName>
    <definedName name="shos" localSheetId="9">#REF!</definedName>
    <definedName name="shos">#REF!</definedName>
    <definedName name="SHRFULL">#REF!</definedName>
    <definedName name="Single_Q_Code.Button2_Click">[134]!Single_Q_Code.Button2_Click</definedName>
    <definedName name="Single_Q_Code.Button3_Click">[134]!Single_Q_Code.Button3_Click</definedName>
    <definedName name="Single_Q_Code.Chk_All_Click">[134]!Single_Q_Code.Chk_All_Click</definedName>
    <definedName name="Single_Q_Code.Opt_13F_Click">[134]!Single_Q_Code.Opt_13F_Click</definedName>
    <definedName name="Single_Q_Code.Opt_13F_Only_Click">[134]!Single_Q_Code.Opt_13F_Only_Click</definedName>
    <definedName name="Single_Q_Code.Opt_5_Percent_Click">[134]!Single_Q_Code.Opt_5_Percent_Click</definedName>
    <definedName name="Single_Q_Code.Opt_All_Inst_Click">[134]!Single_Q_Code.Opt_All_Inst_Click</definedName>
    <definedName name="Single_Q_Code.Opt_Inside_Click">[134]!Single_Q_Code.Opt_Inside_Click</definedName>
    <definedName name="Single_Q_Code.Opt5More">[134]!Single_Q_Code.Opt5More</definedName>
    <definedName name="Size" localSheetId="9">#REF!</definedName>
    <definedName name="Size">#REF!</definedName>
    <definedName name="SizeData" localSheetId="1">OFFSET(DataLabels,0,3)</definedName>
    <definedName name="SizeData" localSheetId="9">OFFSET(DataLabels,0,3)</definedName>
    <definedName name="SizeData">OFFSET(DataLabels,0,3)</definedName>
    <definedName name="sk" localSheetId="1" hidden="1">{#N/A,#N/A,FALSE,"A&amp;E";#N/A,#N/A,FALSE,"HighTop";#N/A,#N/A,FALSE,"JG";#N/A,#N/A,FALSE,"RI";#N/A,#N/A,FALSE,"woHT";#N/A,#N/A,FALSE,"woHT&amp;JG"}</definedName>
    <definedName name="sk" localSheetId="9" hidden="1">{#N/A,#N/A,FALSE,"A&amp;E";#N/A,#N/A,FALSE,"HighTop";#N/A,#N/A,FALSE,"JG";#N/A,#N/A,FALSE,"RI";#N/A,#N/A,FALSE,"woHT";#N/A,#N/A,FALSE,"woHT&amp;JG"}</definedName>
    <definedName name="sk" hidden="1">{#N/A,#N/A,FALSE,"A&amp;E";#N/A,#N/A,FALSE,"HighTop";#N/A,#N/A,FALSE,"JG";#N/A,#N/A,FALSE,"RI";#N/A,#N/A,FALSE,"woHT";#N/A,#N/A,FALSE,"woHT&amp;JG"}</definedName>
    <definedName name="skk" localSheetId="9">#REF!</definedName>
    <definedName name="skk">#REF!</definedName>
    <definedName name="SKREUR">[58]Input!$C$83</definedName>
    <definedName name="Skydd">[14]!Skydd</definedName>
    <definedName name="SL" localSheetId="9">#REF!</definedName>
    <definedName name="SL">#REF!</definedName>
    <definedName name="SLNint" localSheetId="9">#REF!</definedName>
    <definedName name="SLNint">#REF!</definedName>
    <definedName name="SloTax" localSheetId="9">#REF!</definedName>
    <definedName name="SloTax">#REF!</definedName>
    <definedName name="SLTax">#REF!</definedName>
    <definedName name="sName" localSheetId="1">FinancialTotal_new!sName</definedName>
    <definedName name="sName" localSheetId="9">'MM_Beeline PRP'!sName</definedName>
    <definedName name="sName">FinancialTotal_new!sName</definedName>
    <definedName name="SO" localSheetId="9">[24]Header!#REF!</definedName>
    <definedName name="SO">[24]Header!#REF!</definedName>
    <definedName name="sort_area" localSheetId="9">#REF!</definedName>
    <definedName name="sort_area">#REF!</definedName>
    <definedName name="Source" localSheetId="9">'[135]Merger Plan'!#REF!</definedName>
    <definedName name="Source">'[135]Merger Plan'!#REF!</definedName>
    <definedName name="Source_of_Information" localSheetId="9">#REF!</definedName>
    <definedName name="Source_of_Information">#REF!</definedName>
    <definedName name="South_America" localSheetId="9">#REF!</definedName>
    <definedName name="South_America">#REF!</definedName>
    <definedName name="South_America_w" localSheetId="9">#REF!</definedName>
    <definedName name="South_America_w">#REF!</definedName>
    <definedName name="SP">#REF!</definedName>
    <definedName name="Spainn">#REF!</definedName>
    <definedName name="spec_div">#REF!</definedName>
    <definedName name="special">0</definedName>
    <definedName name="spiaggie" localSheetId="9">#REF!</definedName>
    <definedName name="spiaggie">#REF!</definedName>
    <definedName name="SPSS" localSheetId="23">#REF!</definedName>
    <definedName name="SPSS" localSheetId="22">#REF!</definedName>
    <definedName name="SPSS">#REF!</definedName>
    <definedName name="staCompareForecastCapE">#REF!</definedName>
    <definedName name="staCompareInterimCapE">#REF!</definedName>
    <definedName name="staCompareInvestCapE">#REF!</definedName>
    <definedName name="staCopySTRIPESCapE">#REF!</definedName>
    <definedName name="staCreateWorkbookCapE">#REF!</definedName>
    <definedName name="staDetermineAnalystCapE">#REF!</definedName>
    <definedName name="staDetermineIndustryCapE">#REF!</definedName>
    <definedName name="Staff_to_Line_Ratio" localSheetId="9">[2]Opex!#REF!</definedName>
    <definedName name="Staff_to_Line_Ratio">[2]Opex!#REF!</definedName>
    <definedName name="staFormatWorkbookCapE" localSheetId="9">#REF!</definedName>
    <definedName name="staFormatWorkbookCapE">#REF!</definedName>
    <definedName name="Stake">'[11]#REF'!$A$2</definedName>
    <definedName name="staQueryDBCapE" localSheetId="9">#REF!</definedName>
    <definedName name="staQueryDBCapE">#REF!</definedName>
    <definedName name="staRetrieveCodeCapE" localSheetId="9">#REF!</definedName>
    <definedName name="staRetrieveCodeCapE">#REF!</definedName>
    <definedName name="staRetrieveCompanyCap" localSheetId="9">#REF!</definedName>
    <definedName name="staRetrieveCompanyCap">#REF!</definedName>
    <definedName name="staRetrieveCompanyCapE">#REF!</definedName>
    <definedName name="staRetrieveConsolCapE">#REF!</definedName>
    <definedName name="staRetrieveInvestCapE">#REF!</definedName>
    <definedName name="staRetrieveParentCapE">#REF!</definedName>
    <definedName name="START">#REF!</definedName>
    <definedName name="StartAnalysis">#REF!</definedName>
    <definedName name="STARTYEAR">#REF!</definedName>
    <definedName name="StAs" localSheetId="9">[28]LBO!#REF!</definedName>
    <definedName name="StAs">[29]LBO!#REF!</definedName>
    <definedName name="Stat1" localSheetId="9">#REF!</definedName>
    <definedName name="Stat1">#REF!</definedName>
    <definedName name="Stat10" localSheetId="9">#REF!</definedName>
    <definedName name="Stat10">#REF!</definedName>
    <definedName name="Stat11" localSheetId="9">#REF!</definedName>
    <definedName name="Stat11">#REF!</definedName>
    <definedName name="Stat12">#REF!</definedName>
    <definedName name="Stat13">#REF!</definedName>
    <definedName name="Stat14">#REF!</definedName>
    <definedName name="Stat15">#REF!</definedName>
    <definedName name="Stat16">#REF!</definedName>
    <definedName name="Stat17">#REF!</definedName>
    <definedName name="Stat18">#REF!</definedName>
    <definedName name="Stat19">#REF!</definedName>
    <definedName name="Stat2">#REF!</definedName>
    <definedName name="Stat20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Label1">#REF!</definedName>
    <definedName name="StatLabel10">#REF!</definedName>
    <definedName name="StatLabel11">#REF!</definedName>
    <definedName name="StatLabel12">#REF!</definedName>
    <definedName name="StatLabel13">#REF!</definedName>
    <definedName name="StatLabel14">#REF!</definedName>
    <definedName name="StatLabel15">#REF!</definedName>
    <definedName name="StatLabel16">#REF!</definedName>
    <definedName name="StatLabel17">#REF!</definedName>
    <definedName name="StatLabel18">#REF!</definedName>
    <definedName name="StatLabel19">#REF!</definedName>
    <definedName name="StatLabel2">#REF!</definedName>
    <definedName name="StatLabel20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o_Patrimoniale" localSheetId="9">[136]model!#REF!</definedName>
    <definedName name="Stato_Patrimoniale">[136]model!#REF!</definedName>
    <definedName name="StatutoryEBIT" localSheetId="9">'[65]LBO Model'!#REF!</definedName>
    <definedName name="StatutoryEBIT">'[65]LBO Model'!#REF!</definedName>
    <definedName name="StatutoryRevenues" localSheetId="9">'[65]LBO Model'!#REF!</definedName>
    <definedName name="StatutoryRevenues">'[65]LBO Model'!#REF!</definedName>
    <definedName name="staUpdateConsolCapE" localSheetId="9">#REF!</definedName>
    <definedName name="staUpdateConsolCapE">#REF!</definedName>
    <definedName name="staUpdateDBCapE" localSheetId="9">#REF!</definedName>
    <definedName name="staUpdateDBCapE">#REF!</definedName>
    <definedName name="staUpdateForecastCapE" localSheetId="9">#REF!</definedName>
    <definedName name="staUpdateForecastCapE">#REF!</definedName>
    <definedName name="staUpdateInterimCapE">#REF!</definedName>
    <definedName name="staUpdateInvestCapE">#REF!</definedName>
    <definedName name="staUpdateParentCapE">#REF!</definedName>
    <definedName name="staValidateDBCapE">#REF!</definedName>
    <definedName name="staValidateWorkbookCapE">#REF!</definedName>
    <definedName name="sthly_h">#REF!</definedName>
    <definedName name="sthly_hd">#REF!</definedName>
    <definedName name="sthly_l">#REF!</definedName>
    <definedName name="sthly_ld">#REF!</definedName>
    <definedName name="sthly_p">#REF!</definedName>
    <definedName name="sthly_pd">#REF!</definedName>
    <definedName name="sthly_so" localSheetId="9">'[71]INPUT (IDD)'!#REF!</definedName>
    <definedName name="sthly_so">'[71]INPUT (IDD)'!#REF!</definedName>
    <definedName name="StockConsideration" localSheetId="9">#REF!</definedName>
    <definedName name="StockConsideration">#REF!</definedName>
    <definedName name="StockExchange" localSheetId="9">#REF!</definedName>
    <definedName name="StockExchange">#REF!</definedName>
    <definedName name="StockPrice" localSheetId="9">#REF!</definedName>
    <definedName name="StockPrice">#REF!</definedName>
    <definedName name="StockPriceBalanceSheet">#REF!</definedName>
    <definedName name="STpremia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ightDebt">#REF!</definedName>
    <definedName name="StraightLongTermDebt">#REF!</definedName>
    <definedName name="StraightPreferred">#REF!</definedName>
    <definedName name="StraightPreferredBookValue">#REF!</definedName>
    <definedName name="StraightPreferredLiquidValue">#REF!</definedName>
    <definedName name="STRM_dil_shares" localSheetId="9">[86]Backup!#REF!</definedName>
    <definedName name="STRM_dil_shares">[86]Backup!#REF!</definedName>
    <definedName name="STRM_EBITDA95" localSheetId="9">[86]Backup!#REF!</definedName>
    <definedName name="STRM_EBITDA95">[86]Backup!#REF!</definedName>
    <definedName name="STRM_EBITDA95_m" localSheetId="9">[86]Backup!#REF!</definedName>
    <definedName name="STRM_EBITDA95_m">[86]Backup!#REF!</definedName>
    <definedName name="STRM_EBITDA96" localSheetId="9">[86]Backup!#REF!</definedName>
    <definedName name="STRM_EBITDA96">[86]Backup!#REF!</definedName>
    <definedName name="STRM_EBITDA96_m">[86]Backup!#REF!</definedName>
    <definedName name="STRM_equity_mcap">[86]Backup!#REF!</definedName>
    <definedName name="STRM_lev_mcap">[86]Backup!#REF!</definedName>
    <definedName name="STRM_total_dt">[86]Backup!#REF!</definedName>
    <definedName name="Structure" localSheetId="9">#REF!</definedName>
    <definedName name="Structure">#REF!</definedName>
    <definedName name="Struttura_CE">[136]model!#REF!</definedName>
    <definedName name="SUB_Box" localSheetId="9">#REF!</definedName>
    <definedName name="SUB_Box">#REF!</definedName>
    <definedName name="Sub_Credit" localSheetId="9">#REF!</definedName>
    <definedName name="Sub_Credit">#REF!</definedName>
    <definedName name="Sub_Name1" localSheetId="9">[137]Bank_Model!#REF!</definedName>
    <definedName name="Sub_Name1">[137]Bank_Model!#REF!</definedName>
    <definedName name="Sub_Name2" localSheetId="9">[137]Bank_Model!#REF!</definedName>
    <definedName name="Sub_Name2">[137]Bank_Model!#REF!</definedName>
    <definedName name="Sub_Name3">[137]Bank_Model!#REF!</definedName>
    <definedName name="sum">[69]pellet!#REF!</definedName>
    <definedName name="SUM_OF_THE_PART_VALUATION" localSheetId="9">#REF!</definedName>
    <definedName name="SUM_OF_THE_PART_VALUATION">#REF!</definedName>
    <definedName name="summ">[62]Financials!#REF!</definedName>
    <definedName name="summary" localSheetId="9">#REF!</definedName>
    <definedName name="summary">#REF!</definedName>
    <definedName name="SUMMARY_BALANCE_SHEET">'[17]TEMPLATE LIT'!$B$79</definedName>
    <definedName name="SUMMARY_CASH_FLOW_STATEMENT">'[17]TEMPLATE LIT'!$B$112</definedName>
    <definedName name="SUMMARY_EXIT" localSheetId="9">'[138]IRR '!#REF!</definedName>
    <definedName name="SUMMARY_EXIT">'[138]IRR '!#REF!</definedName>
    <definedName name="SUMMARY_PROFIT___LOSS">'[17]TEMPLATE LIT'!$B$4</definedName>
    <definedName name="surf98" localSheetId="9">'[106]Comp P&amp;L'!#REF!</definedName>
    <definedName name="surf98">'[106]Comp P&amp;L'!#REF!</definedName>
    <definedName name="surf99" localSheetId="9">'[106]Comp P&amp;L'!#REF!</definedName>
    <definedName name="surf99">'[106]Comp P&amp;L'!#REF!</definedName>
    <definedName name="surfE98" localSheetId="9">'[106]Comp P&amp;L'!#REF!</definedName>
    <definedName name="surfE98">'[106]Comp P&amp;L'!#REF!</definedName>
    <definedName name="surfE99" localSheetId="9">'[106]Comp P&amp;L'!#REF!</definedName>
    <definedName name="surfE99">'[106]Comp P&amp;L'!#REF!</definedName>
    <definedName name="surfH98">'[106]Comp P&amp;L'!#REF!</definedName>
    <definedName name="surfH99">'[106]Comp P&amp;L'!#REF!</definedName>
    <definedName name="Sweden" localSheetId="9">#REF!</definedName>
    <definedName name="Sweden">#REF!</definedName>
    <definedName name="Sweden_w" localSheetId="9">#REF!</definedName>
    <definedName name="Sweden_w">#REF!</definedName>
    <definedName name="Sweep" localSheetId="9">#REF!</definedName>
    <definedName name="Sweep">#REF!</definedName>
    <definedName name="SwePL">#REF!</definedName>
    <definedName name="SweTax">#REF!</definedName>
    <definedName name="SwiTax">#REF!</definedName>
    <definedName name="switch">#REF!</definedName>
    <definedName name="switch_upgrade">#REF!</definedName>
    <definedName name="switch_upgrade_cap_ex">#REF!</definedName>
    <definedName name="switch_upgrade_capacity">#REF!</definedName>
    <definedName name="switch_upgrade_cost">#REF!</definedName>
    <definedName name="switch_upgrades">#REF!</definedName>
    <definedName name="Switching_ps">#REF!</definedName>
    <definedName name="Symbol" localSheetId="9">'[44]PTT Output'!#REF!</definedName>
    <definedName name="Symbol">'[44]PTT Output'!#REF!</definedName>
    <definedName name="SYN_FIVE" localSheetId="9">#REF!</definedName>
    <definedName name="SYN_FIVE">#REF!</definedName>
    <definedName name="SYN_FOUR" localSheetId="9">#REF!</definedName>
    <definedName name="SYN_FOUR">#REF!</definedName>
    <definedName name="SYN_ONE" localSheetId="9">#REF!</definedName>
    <definedName name="SYN_ONE">#REF!</definedName>
    <definedName name="SYN_SCN">#REF!</definedName>
    <definedName name="syn_sga">#REF!</definedName>
    <definedName name="SYN_SIX">#REF!</definedName>
    <definedName name="SYN_THREE">#REF!</definedName>
    <definedName name="SYN_TWO">#REF!</definedName>
    <definedName name="SYNB_FIVE">#REF!</definedName>
    <definedName name="SYNB_FOUR">#REF!</definedName>
    <definedName name="SYNB_ONE">#REF!</definedName>
    <definedName name="SYNB_SIX">#REF!</definedName>
    <definedName name="SYNB_THREE">#REF!</definedName>
    <definedName name="SYNB_TWO">#REF!</definedName>
    <definedName name="Synergies" localSheetId="9">'[65]LBO Model'!#REF!</definedName>
    <definedName name="Synergies">'[65]LBO Model'!#REF!</definedName>
    <definedName name="t" localSheetId="9">#REF!</definedName>
    <definedName name="t">#REF!</definedName>
    <definedName name="T.Amort" localSheetId="9">[28]LBO!#REF!</definedName>
    <definedName name="T.Amort">[29]LBO!#REF!</definedName>
    <definedName name="T_1" localSheetId="9">#REF!</definedName>
    <definedName name="T_1">#REF!</definedName>
    <definedName name="T_5_yr_est" localSheetId="9">[86]Input!#REF!</definedName>
    <definedName name="T_5_yr_est">[86]Input!#REF!</definedName>
    <definedName name="T_52_wk" localSheetId="9">[86]Input!#REF!</definedName>
    <definedName name="T_52_wk">[86]Input!#REF!</definedName>
    <definedName name="T_beta" localSheetId="9">[86]Input!#REF!</definedName>
    <definedName name="T_beta">[86]Input!#REF!</definedName>
    <definedName name="T_curr" localSheetId="9">[86]Input!#REF!</definedName>
    <definedName name="T_curr">[86]Input!#REF!</definedName>
    <definedName name="T_dil_shares">[86]Backup!#REF!</definedName>
    <definedName name="T_EBITDA95">[86]Backup!#REF!</definedName>
    <definedName name="T_EBITDA95_m">[86]Backup!#REF!</definedName>
    <definedName name="T_EBITDA95_res">[86]Input!#REF!</definedName>
    <definedName name="T_EBITDA96">[86]Backup!#REF!</definedName>
    <definedName name="T_EBITDA96_m">[86]Backup!#REF!</definedName>
    <definedName name="T_EBITDA96_res">[86]Input!#REF!</definedName>
    <definedName name="T_eps95">[86]Input!#REF!</definedName>
    <definedName name="T_eps96">[86]Input!#REF!</definedName>
    <definedName name="T_eps97">[86]Input!#REF!</definedName>
    <definedName name="T_equity_mcap">[86]Backup!#REF!</definedName>
    <definedName name="T_lev_mcap">[86]Backup!#REF!</definedName>
    <definedName name="T_pr">[86]Input!#REF!</definedName>
    <definedName name="T_ticker">[86]Input!#REF!</definedName>
    <definedName name="T_total_dt">[86]Backup!#REF!</definedName>
    <definedName name="TABLE1">[62]Financials!#REF!</definedName>
    <definedName name="TABLE1B">[62]Financials!#REF!</definedName>
    <definedName name="TABLE1C">[62]Financials!#REF!</definedName>
    <definedName name="TABLE2">[62]Financials!#REF!</definedName>
    <definedName name="TABLE2B">[62]Financials!#REF!</definedName>
    <definedName name="TABLE2C">[62]Financials!#REF!</definedName>
    <definedName name="TABLE3">[62]Financials!#REF!</definedName>
    <definedName name="TABLE3B">[62]Financials!#REF!</definedName>
    <definedName name="TABLE3C">[62]Financials!#REF!</definedName>
    <definedName name="TABLE4">[62]Financials!#REF!</definedName>
    <definedName name="TABLE4B">[62]Financials!#REF!</definedName>
    <definedName name="TABLE4C">[62]Financials!#REF!</definedName>
    <definedName name="TABLE7">[62]Financials!#REF!</definedName>
    <definedName name="TABLE7B">[62]Financials!#REF!</definedName>
    <definedName name="TABLE7C">[62]Financials!#REF!</definedName>
    <definedName name="TABLE8">[62]Financials!#REF!</definedName>
    <definedName name="TABLE8B">[62]Financials!#REF!</definedName>
    <definedName name="TABLE8C">[62]Financials!#REF!</definedName>
    <definedName name="TangibleBookValuePerShare" localSheetId="9">#REF!</definedName>
    <definedName name="TangibleBookValuePerShare">#REF!</definedName>
    <definedName name="tar" localSheetId="9">#REF!</definedName>
    <definedName name="tar">#REF!</definedName>
    <definedName name="Tar_mth" localSheetId="9">#REF!</definedName>
    <definedName name="Tar_mth">#REF!</definedName>
    <definedName name="targ.ticker">#REF!</definedName>
    <definedName name="Target">[30]Assump!$G$13</definedName>
    <definedName name="Target_Advisor" localSheetId="9">#REF!</definedName>
    <definedName name="Target_Advisor">#REF!</definedName>
    <definedName name="Target_Country" localSheetId="9">#REF!</definedName>
    <definedName name="Target_Country">#REF!</definedName>
    <definedName name="Target_LT_Debt" localSheetId="9">[73]FINANCIALS!#REF!</definedName>
    <definedName name="Target_LT_Debt">[73]FINANCIALS!#REF!</definedName>
    <definedName name="Target_prefd" localSheetId="9">[73]FINANCIALS!#REF!</definedName>
    <definedName name="Target_prefd">[73]FINANCIALS!#REF!</definedName>
    <definedName name="Target_price" localSheetId="9">#REF!</definedName>
    <definedName name="Target_price">#REF!</definedName>
    <definedName name="Target_Share_Price">[26]Input!$G$4</definedName>
    <definedName name="Target_Shares_Outstanding">'[31]Company Inputs'!$O$19</definedName>
    <definedName name="Target_ST_Debt" localSheetId="9">[73]FINANCIALS!#REF!</definedName>
    <definedName name="Target_ST_Debt">[73]FINANCIALS!#REF!</definedName>
    <definedName name="Target_Stock_Price">'[31]Company Inputs'!$O$20</definedName>
    <definedName name="Target_total_subs">[94]Demand!$E$116:$P$116</definedName>
    <definedName name="TargetCompany" localSheetId="9">[46]FullModel!#REF!</definedName>
    <definedName name="TargetCompany">[46]FullModel!#REF!</definedName>
    <definedName name="TargetCompanyCurrency" localSheetId="9">[46]FullModel!#REF!</definedName>
    <definedName name="TargetCompanyCurrency">[46]FullModel!#REF!</definedName>
    <definedName name="TargetCompanyExchangeRate" localSheetId="9">[46]FullModel!#REF!</definedName>
    <definedName name="TargetCompanyExchangeRate">[46]FullModel!#REF!</definedName>
    <definedName name="TargetCurrency" localSheetId="9">#REF!</definedName>
    <definedName name="TargetCurrency">#REF!</definedName>
    <definedName name="TargetDebtBeta" localSheetId="9">#REF!</definedName>
    <definedName name="TargetDebtBeta">#REF!</definedName>
    <definedName name="TargetFXRate">'[31]Company Inputs'!$O$32</definedName>
    <definedName name="TargetTaxRate" localSheetId="9">#REF!</definedName>
    <definedName name="TargetTaxRate">#REF!</definedName>
    <definedName name="TargOwn">[139]ProForma!$F$45</definedName>
    <definedName name="TargTax">[139]ProForma!$F$43</definedName>
    <definedName name="tax">[140]Inputs!$G$15</definedName>
    <definedName name="Tax_Amortization" localSheetId="9">#REF!</definedName>
    <definedName name="Tax_Amortization">#REF!</definedName>
    <definedName name="Tax_BOX" localSheetId="9">#REF!</definedName>
    <definedName name="Tax_BOX">#REF!</definedName>
    <definedName name="Tax_Deduct_Switch">[6]Input!$K$67</definedName>
    <definedName name="tax_r" localSheetId="9">#REF!</definedName>
    <definedName name="tax_r">#REF!</definedName>
    <definedName name="Tax_Rate">[26]Input!$P$12</definedName>
    <definedName name="tax_rate_2" localSheetId="9">'[141]INPUTS (2)'!#REF!</definedName>
    <definedName name="tax_rate_2">'[141]INPUTS (2)'!#REF!</definedName>
    <definedName name="Tax_rate_Germany">[142]Assumptions!$C$5</definedName>
    <definedName name="Tax_to_Book" localSheetId="9">[28]LBO!#REF!</definedName>
    <definedName name="Tax_to_Book">[29]LBO!#REF!</definedName>
    <definedName name="Tax00">[17]MODEL!$P$399</definedName>
    <definedName name="TaxCalc" localSheetId="9">#REF!</definedName>
    <definedName name="TaxCalc">#REF!</definedName>
    <definedName name="TaxCollectStart" localSheetId="9">#REF!</definedName>
    <definedName name="TaxCollectStart">#REF!</definedName>
    <definedName name="Taxes_paid" localSheetId="9">#REF!</definedName>
    <definedName name="Taxes_paid">#REF!</definedName>
    <definedName name="TaxesCalculated">#REF!</definedName>
    <definedName name="TaxesforSensitivity">#REF!</definedName>
    <definedName name="TaxInputStart">#REF!</definedName>
    <definedName name="TaxInputStart2">#REF!</definedName>
    <definedName name="TaxRate">#REF!</definedName>
    <definedName name="Taxrate_DigitalNetw">#REF!</definedName>
    <definedName name="Taxrate_Licenses">#REF!</definedName>
    <definedName name="Taxrate_MainstreamCE">#REF!</definedName>
    <definedName name="Taxrate_Medical_ML">#REF!</definedName>
    <definedName name="Taxrate_MedicalSystems2">#REF!</definedName>
    <definedName name="Taxrate_PCC">#REF!</definedName>
    <definedName name="taxrate00">#REF!</definedName>
    <definedName name="taxrate01">#REF!</definedName>
    <definedName name="taxrate02">[17]MODEL!$R$400</definedName>
    <definedName name="taxrate03">[17]MODEL!$S$400</definedName>
    <definedName name="taxrate04">[17]MODEL!$T$400</definedName>
    <definedName name="TaxRate1">[48]Controls!$C$32</definedName>
    <definedName name="taxrate98" localSheetId="9">#REF!</definedName>
    <definedName name="taxrate98">#REF!</definedName>
    <definedName name="taxrate99" localSheetId="9">#REF!</definedName>
    <definedName name="taxrate99">#REF!</definedName>
    <definedName name="TaxRates" localSheetId="9">#REF!</definedName>
    <definedName name="TaxRates">#REF!</definedName>
    <definedName name="TaxToggle">#REF!</definedName>
    <definedName name="TCDrop">#REF!</definedName>
    <definedName name="TeamStart">#REF!</definedName>
    <definedName name="TELE_EV">#REF!</definedName>
    <definedName name="tele5">[17]CHARTS!$E$9</definedName>
    <definedName name="tele5_div">[17]TEMPLATE!$G$60</definedName>
    <definedName name="Tele5Dec96" localSheetId="9">[17]TELE5!#REF!</definedName>
    <definedName name="Tele5Dec96">[17]TELE5!#REF!</definedName>
    <definedName name="Tele5Dec97" localSheetId="9">[17]TELE5!#REF!</definedName>
    <definedName name="Tele5Dec97">[17]TELE5!#REF!</definedName>
    <definedName name="Tele5Dec98" localSheetId="9">[17]TELE5!#REF!</definedName>
    <definedName name="Tele5Dec98">[17]TELE5!#REF!</definedName>
    <definedName name="Tele5Dec99">[17]TELE5!$J$206</definedName>
    <definedName name="telecinco">[17]MODEL!$E$269</definedName>
    <definedName name="TEMEBIT_DigitalNetw" localSheetId="9">#REF!</definedName>
    <definedName name="TEMEBIT_DigitalNetw">#REF!</definedName>
    <definedName name="TEMEBIT_Licenses" localSheetId="9">#REF!</definedName>
    <definedName name="TEMEBIT_Licenses">#REF!</definedName>
    <definedName name="TEMEBIT_MainstreamCE" localSheetId="9">#REF!</definedName>
    <definedName name="TEMEBIT_MainstreamCE">#REF!</definedName>
    <definedName name="TEMEBIT_Medical_ML">#REF!</definedName>
    <definedName name="TEMEBIT_MedicalSystems2">#REF!</definedName>
    <definedName name="TEMEBIT_PCC">#REF!</definedName>
    <definedName name="TEMSales_DigitalNetw">#REF!</definedName>
    <definedName name="TEMSales_Licenses">#REF!</definedName>
    <definedName name="TEMSales_MainstreamCE">#REF!</definedName>
    <definedName name="TEMSales_Medical_ML">#REF!</definedName>
    <definedName name="TEMSales_MedicalSystems2">#REF!</definedName>
    <definedName name="TEMSales_PCC">#REF!</definedName>
    <definedName name="TERM_GROW">#REF!</definedName>
    <definedName name="term_value">'[42]#REF'!$K$27</definedName>
    <definedName name="term_year" localSheetId="9">#REF!</definedName>
    <definedName name="term_year">#REF!</definedName>
    <definedName name="terminal_year" localSheetId="9">#REF!</definedName>
    <definedName name="terminal_year">#REF!</definedName>
    <definedName name="TerminalValue">[16]DCF_10!$D$30:$H$30</definedName>
    <definedName name="test" localSheetId="9">#REF!</definedName>
    <definedName name="test">#REF!</definedName>
    <definedName name="Test_Conso">[50]Conso!$BS$267:$BT$267</definedName>
    <definedName name="Test_Newco">[50]Newco!$AD$117:$AE$117</definedName>
    <definedName name="Test_Target">[50]Target!$AK$139:$AL$139</definedName>
    <definedName name="TestAdd">"Test RefersTo1"</definedName>
    <definedName name="Tests_All" localSheetId="9">#REF!</definedName>
    <definedName name="Tests_All">#REF!</definedName>
    <definedName name="teur_h" localSheetId="9">#REF!</definedName>
    <definedName name="teur_h">#REF!</definedName>
    <definedName name="teur_hd" localSheetId="9">#REF!</definedName>
    <definedName name="teur_hd">#REF!</definedName>
    <definedName name="teur_l">#REF!</definedName>
    <definedName name="teur_ld">#REF!</definedName>
    <definedName name="teur_p">#REF!</definedName>
    <definedName name="teur_pd">#REF!</definedName>
    <definedName name="TFX">[30]Assump!$G$21</definedName>
    <definedName name="TGroup_Titles" localSheetId="9">#REF!</definedName>
    <definedName name="TGroup_Titles">#REF!</definedName>
    <definedName name="the_caller" localSheetId="1">FinancialTotal_new!the_caller</definedName>
    <definedName name="the_caller" localSheetId="9">'MM_Beeline PRP'!the_caller</definedName>
    <definedName name="the_caller">FinancialTotal_new!the_caller</definedName>
    <definedName name="the_one">'[143]DCF1 '!$I$77:$Q$77</definedName>
    <definedName name="thedate">[144]Update!$N$3</definedName>
    <definedName name="Third" localSheetId="9">'[48]Operating Stats'!#REF!</definedName>
    <definedName name="Third">'[48]Operating Stats'!#REF!</definedName>
    <definedName name="Thomas" localSheetId="9">#REF!</definedName>
    <definedName name="Thomas">#REF!</definedName>
    <definedName name="Tick" localSheetId="9">#REF!</definedName>
    <definedName name="Tick">#REF!</definedName>
    <definedName name="ticker" localSheetId="9">'[46]Discount Analysis'!#REF!</definedName>
    <definedName name="ticker">'[46]Discount Analysis'!#REF!</definedName>
    <definedName name="Ticker.Acq" localSheetId="9">#REF!</definedName>
    <definedName name="Ticker.Acq">#REF!</definedName>
    <definedName name="Ticker1" localSheetId="9">[38]BackUp!$H:$H</definedName>
    <definedName name="Ticker1">[39]BackUp!$H$1:$H$65536</definedName>
    <definedName name="ticker2" localSheetId="9">'[46]Discount Analysis'!#REF!</definedName>
    <definedName name="ticker2">'[46]Discount Analysis'!#REF!</definedName>
    <definedName name="ticker3" localSheetId="9">'[46]Discount Analysis'!#REF!</definedName>
    <definedName name="ticker3">'[46]Discount Analysis'!#REF!</definedName>
    <definedName name="TickerNumber" localSheetId="9">#REF!</definedName>
    <definedName name="TickerNumber">#REF!</definedName>
    <definedName name="tim_h" localSheetId="9">'[71]INPUT (IDD)'!#REF!</definedName>
    <definedName name="tim_h">'[71]INPUT (IDD)'!#REF!</definedName>
    <definedName name="tim_hd" localSheetId="9">'[71]INPUT (IDD)'!#REF!</definedName>
    <definedName name="tim_hd">'[71]INPUT (IDD)'!#REF!</definedName>
    <definedName name="tim_l" localSheetId="9">'[71]INPUT (IDD)'!#REF!</definedName>
    <definedName name="tim_l">'[71]INPUT (IDD)'!#REF!</definedName>
    <definedName name="tim_ld" localSheetId="9">'[71]INPUT (IDD)'!#REF!</definedName>
    <definedName name="tim_ld">'[71]INPUT (IDD)'!#REF!</definedName>
    <definedName name="tim_p" localSheetId="9">'[71]INPUT (IDD)'!#REF!</definedName>
    <definedName name="tim_p">'[71]INPUT (IDD)'!#REF!</definedName>
    <definedName name="tim_pd">'[71]INPUT (IDD)'!#REF!</definedName>
    <definedName name="tim_so">'[71]INPUT (IDD)'!#REF!</definedName>
    <definedName name="timr_h">'[71]INPUT (IDD)'!#REF!</definedName>
    <definedName name="timr_hd">'[71]INPUT (IDD)'!#REF!</definedName>
    <definedName name="timr_l">'[71]INPUT (IDD)'!#REF!</definedName>
    <definedName name="timr_ld">'[71]INPUT (IDD)'!#REF!</definedName>
    <definedName name="timr_p">'[71]INPUT (IDD)'!#REF!</definedName>
    <definedName name="timr_pd">'[71]INPUT (IDD)'!#REF!</definedName>
    <definedName name="timr_so">'[71]INPUT (IDD)'!#REF!</definedName>
    <definedName name="Titles" localSheetId="9">#REF!</definedName>
    <definedName name="Titles">#REF!</definedName>
    <definedName name="tkc_h" localSheetId="9">#REF!</definedName>
    <definedName name="tkc_h">#REF!</definedName>
    <definedName name="tkc_hd" localSheetId="9">#REF!</definedName>
    <definedName name="tkc_hd">#REF!</definedName>
    <definedName name="tkc_l">#REF!</definedName>
    <definedName name="tkc_ld">#REF!</definedName>
    <definedName name="tkc_pd">#REF!</definedName>
    <definedName name="tkc_so">#REF!</definedName>
    <definedName name="TLA">#REF!</definedName>
    <definedName name="TLB">#REF!</definedName>
    <definedName name="TLC">#REF!</definedName>
    <definedName name="TLD">#REF!</definedName>
    <definedName name="tle_h">#REF!</definedName>
    <definedName name="tle_hd">#REF!</definedName>
    <definedName name="tle_l">#REF!</definedName>
    <definedName name="tle_ld">#REF!</definedName>
    <definedName name="tle_p">#REF!</definedName>
    <definedName name="tle_pd">#REF!</definedName>
    <definedName name="tle_so">#REF!</definedName>
    <definedName name="Tod_Mth">#REF!</definedName>
    <definedName name="ToInclude">#REF!</definedName>
    <definedName name="Tokai">'[11]#REF'!$C$42</definedName>
    <definedName name="Tokoku">'[11]#REF'!$C$49</definedName>
    <definedName name="Tokyo">'[11]#REF'!$C$41</definedName>
    <definedName name="TOTAD">[17]ITALADV!$J$10:$V$10</definedName>
    <definedName name="totad00">[17]ITALADV!$R$10</definedName>
    <definedName name="totad01">[17]ITALADV!$S$10</definedName>
    <definedName name="totad02">[17]ITALADV!$T$10</definedName>
    <definedName name="totad03">[17]ITALADV!$U$10</definedName>
    <definedName name="totad04">[19]SpanAdv!$Q$10</definedName>
    <definedName name="totad05">[19]SpanAdv!$R$10</definedName>
    <definedName name="totad96">[17]ITALADV!$N$10</definedName>
    <definedName name="totad97">[17]ITALADV!$O$10</definedName>
    <definedName name="totad98">[17]ITALADV!$P$10</definedName>
    <definedName name="totad99">[17]ITALADV!$Q$10</definedName>
    <definedName name="totadgr00">[17]ITALADV!$R$11</definedName>
    <definedName name="totadgr01">[17]ITALADV!$S$11</definedName>
    <definedName name="totadgr02">[17]ITALADV!$T$11</definedName>
    <definedName name="totadgr03">[17]ITALADV!$U$11</definedName>
    <definedName name="totadgr04">[17]SPANADV!$Q$11</definedName>
    <definedName name="totadgr05">[17]SPANADV!$R$11</definedName>
    <definedName name="totadgr95">[17]ITALADV!$M$11</definedName>
    <definedName name="totadgr96">[17]ITALADV!$N$11</definedName>
    <definedName name="totadgr97">[17]ITALADV!$O$11</definedName>
    <definedName name="totadgr98">[17]ITALADV!$P$11</definedName>
    <definedName name="totadgr99">[17]ITALADV!$Q$11</definedName>
    <definedName name="Total" localSheetId="9">[90]MG100007!#REF!</definedName>
    <definedName name="Total">[90]MG100007!#REF!</definedName>
    <definedName name="total_bill_expense" localSheetId="9">[2]Opex!#REF!</definedName>
    <definedName name="total_bill_expense">[2]Opex!#REF!</definedName>
    <definedName name="Total_Bus_Usage_Rev_per_line" localSheetId="9">#REF!</definedName>
    <definedName name="Total_Bus_Usage_Rev_per_line">#REF!</definedName>
    <definedName name="total_call_minutes" localSheetId="9">#REF!</definedName>
    <definedName name="total_call_minutes">#REF!</definedName>
    <definedName name="Total_Capex" localSheetId="9">#REF!</definedName>
    <definedName name="Total_Capex">#REF!</definedName>
    <definedName name="total_cum_capex">#REF!</definedName>
    <definedName name="Total_Debt" localSheetId="23">#REF!</definedName>
    <definedName name="Total_Debt">#REF!</definedName>
    <definedName name="total_fcf_growth_rate">'[11]#REF'!$G$29</definedName>
    <definedName name="Total_Gen_Admin" localSheetId="9">[2]Opex!#REF!</definedName>
    <definedName name="Total_Gen_Admin">[2]Opex!#REF!</definedName>
    <definedName name="total_ic_payments" localSheetId="9">[2]Opex!#REF!</definedName>
    <definedName name="total_ic_payments">[2]Opex!#REF!</definedName>
    <definedName name="Total_MM" localSheetId="9">[2]Opex!#REF!</definedName>
    <definedName name="Total_MM">[2]Opex!#REF!</definedName>
    <definedName name="total_network_minutes">[68]Revenue!$D$98:$M$98</definedName>
    <definedName name="total_new_debt" localSheetId="9">'[108]Funds and Valuation'!#REF!</definedName>
    <definedName name="total_new_debt">'[108]Funds and Valuation'!#REF!</definedName>
    <definedName name="total_new_equity" localSheetId="9">'[108]Funds and Valuation'!#REF!</definedName>
    <definedName name="total_new_equity">'[108]Funds and Valuation'!#REF!</definedName>
    <definedName name="Total_op_ex" localSheetId="9">[2]Opex!#REF!</definedName>
    <definedName name="Total_op_ex">[2]Opex!#REF!</definedName>
    <definedName name="Total_Other_Op_Ex" localSheetId="9">[2]Opex!#REF!</definedName>
    <definedName name="Total_Other_Op_Ex">[2]Opex!#REF!</definedName>
    <definedName name="total_share_capital1">'[68]Funds and Valuation'!#REF!</definedName>
    <definedName name="Total_VAS_Revenue">[108]Revenue!$D$118:$N$118</definedName>
    <definedName name="total_wacc">'[11]#REF'!$G$25</definedName>
    <definedName name="TotalAssets" localSheetId="9">#REF!</definedName>
    <definedName name="TotalAssets">#REF!</definedName>
    <definedName name="TotalCash" localSheetId="9">#REF!</definedName>
    <definedName name="TotalCash">#REF!</definedName>
    <definedName name="TotalCurrentAssets" localSheetId="9">#REF!</definedName>
    <definedName name="TotalCurrentAssets">#REF!</definedName>
    <definedName name="TotalCurrentLiabilities">#REF!</definedName>
    <definedName name="TotalDebt">#REF!</definedName>
    <definedName name="TotalEquityValue">#REF!</definedName>
    <definedName name="TotalLiabilities">#REF!</definedName>
    <definedName name="TotalLiabilitiesAndEquity">#REF!</definedName>
    <definedName name="TotalPreferred">#REF!</definedName>
    <definedName name="TotalPurchasePrice" localSheetId="9">'[65]LBO Model'!#REF!</definedName>
    <definedName name="TotalPurchasePrice">'[65]LBO Model'!#REF!</definedName>
    <definedName name="TotalSales92" localSheetId="9">[130]PL!#REF!</definedName>
    <definedName name="TotalSales92">[130]PL!#REF!</definedName>
    <definedName name="TotalSales93" localSheetId="9">[130]PL!#REF!</definedName>
    <definedName name="TotalSales93">[130]PL!#REF!</definedName>
    <definedName name="TotalSales94" localSheetId="9">[130]PL!#REF!</definedName>
    <definedName name="TotalSales94">[130]PL!#REF!</definedName>
    <definedName name="TotalSales95">[130]PL!#REF!</definedName>
    <definedName name="TotalSales96">[130]PL!#REF!</definedName>
    <definedName name="TotalSales97">[130]PL!#REF!</definedName>
    <definedName name="TotalSales98">[130]PL!#REF!</definedName>
    <definedName name="TotalSales99">[130]PL!#REF!</definedName>
    <definedName name="TotalSharesOutstanding" localSheetId="9">#REF!</definedName>
    <definedName name="TotalSharesOutstanding">#REF!</definedName>
    <definedName name="Totcash96" localSheetId="9">#REF!</definedName>
    <definedName name="Totcash96">#REF!</definedName>
    <definedName name="Totcash97" localSheetId="9">#REF!</definedName>
    <definedName name="Totcash97">#REF!</definedName>
    <definedName name="totshares">[145]WKING_DATA!$J$19</definedName>
    <definedName name="TP_line_city" localSheetId="9">#REF!</definedName>
    <definedName name="TP_line_city">#REF!</definedName>
    <definedName name="TP_price_call" localSheetId="9">#REF!</definedName>
    <definedName name="TP_price_call">#REF!</definedName>
    <definedName name="TP_traff_line" localSheetId="9">#REF!</definedName>
    <definedName name="TP_traff_line">#REF!</definedName>
    <definedName name="TPG">#REF!</definedName>
    <definedName name="Trade_Payables">[50]Assumptions!$E$232:$P$237</definedName>
    <definedName name="Trade_Receivables">[50]Assumptions!$E$214:$P$219</definedName>
    <definedName name="Transaction_Type">[118]Front!$E$21</definedName>
    <definedName name="TransactionValue" localSheetId="9">#REF!</definedName>
    <definedName name="TransactionValue">#REF!</definedName>
    <definedName name="transtable1">'[121]GIR Model'!$A$67:$S$130</definedName>
    <definedName name="transtable2">'[121]GIR Model'!$A$8:$S$57</definedName>
    <definedName name="transtable3">'[121]GIR Model'!$X$140:$AF$182</definedName>
    <definedName name="transtable4">'[121]GIR Model'!$AG$190:$AO$262</definedName>
    <definedName name="trx_for_traffic" localSheetId="9">#REF!</definedName>
    <definedName name="trx_for_traffic">#REF!</definedName>
    <definedName name="trx_over_original" localSheetId="9">#REF!</definedName>
    <definedName name="trx_over_original">#REF!</definedName>
    <definedName name="trx_per_sector" localSheetId="9">#REF!</definedName>
    <definedName name="trx_per_sector">#REF!</definedName>
    <definedName name="TrYear">#REF!</definedName>
    <definedName name="tsm">#REF!</definedName>
    <definedName name="tt">'[11]#REF'!$D$25</definedName>
    <definedName name="tttt">'[11]#REF'!$D$4</definedName>
    <definedName name="ttttt">'[11]#REF'!$D$26</definedName>
    <definedName name="turnemoff" localSheetId="1">FinancialTotal_new!turnemoff</definedName>
    <definedName name="turnemoff" localSheetId="9">'MM_Beeline PRP'!turnemoff</definedName>
    <definedName name="turnemoff">FinancialTotal_new!turnemoff</definedName>
    <definedName name="TV_Ad_market_share_98">[17]MODEL!$N$21</definedName>
    <definedName name="TV_ad_mkt_share00">[17]MODEL!$P$21</definedName>
    <definedName name="TV_Ad_Mkt_share99">[17]MODEL!$O$21</definedName>
    <definedName name="TV4_EBIT1997">[146]CBComps!$AQ$11</definedName>
    <definedName name="TV4_EBIT1998">[146]CBComps!$AR$11</definedName>
    <definedName name="TV4_EBIT1999">[146]CBComps!$AS$11</definedName>
    <definedName name="TV4_EBIT2000">[146]CBComps!$AT$11</definedName>
    <definedName name="TV4_EBIT2001">[146]CBComps!$AU$11</definedName>
    <definedName name="TV4_EBITDAAAPR1997">[146]CBComps!$AL$11</definedName>
    <definedName name="TV4_EBITDAAAPR1998">[146]CBComps!$AM$11</definedName>
    <definedName name="TV4_EBITDAAAPR1999">[146]CBComps!$AN$11</definedName>
    <definedName name="TV4_EBITDAAAPR2000">[146]CBComps!$AO$11</definedName>
    <definedName name="TV4_EBITDAAAPR2001">[146]CBComps!$AP$11</definedName>
    <definedName name="TV4_NetDebt">[146]CBComps!$AE$11</definedName>
    <definedName name="TV4_NetIncome1997">[146]CBComps!$BA$11</definedName>
    <definedName name="TV4_NetIncome1998">[146]CBComps!$BB$11</definedName>
    <definedName name="TV4_NetIncome1999">[146]CBComps!$BC$11</definedName>
    <definedName name="TV4_NetIncome2000">[146]CBComps!$BD$11</definedName>
    <definedName name="TV4_NetIncome2001">[146]CBComps!$BE$11</definedName>
    <definedName name="TV4_NoShares">[146]CBComps!$AB$11</definedName>
    <definedName name="TV4_Rev1997">[146]CBComps!$AG$11</definedName>
    <definedName name="TV4_Rev1998">[146]CBComps!$AH$11</definedName>
    <definedName name="TV4_Rev1999">[146]CBComps!$AI$11</definedName>
    <definedName name="TV4_Rev2000">[146]CBComps!$AJ$11</definedName>
    <definedName name="TV4_Rev2001">[146]CBComps!$AK$11</definedName>
    <definedName name="tvad00">[17]ITALADV!$R$15</definedName>
    <definedName name="tvad01">[17]ITALADV!$S$15</definedName>
    <definedName name="tvad02">[17]ITALADV!$T$15</definedName>
    <definedName name="tvad03">[17]ITALADV!$U$15</definedName>
    <definedName name="tvad04">[19]SpanAdv!$Q$15</definedName>
    <definedName name="tvad05">[19]SpanAdv!$R$15</definedName>
    <definedName name="tvad96">[17]ITALADV!$N$15</definedName>
    <definedName name="tvad97">[17]ITALADV!$O$15</definedName>
    <definedName name="tvad98">[17]ITALADV!$P$15</definedName>
    <definedName name="tvad99">[17]ITALADV!$Q$15</definedName>
    <definedName name="tvadgr00">[17]ITALADV!$R$16</definedName>
    <definedName name="tvadgr01">[17]ITALADV!$S$16</definedName>
    <definedName name="tvadgr02">[17]ITALADV!$T$16</definedName>
    <definedName name="tvadgr03">[17]ITALADV!$U$16</definedName>
    <definedName name="tvadgr04">[17]SPANADV!$Q$16</definedName>
    <definedName name="tvadgr94">[17]ITALADV!$L$16</definedName>
    <definedName name="tvadgr95">[17]ITALADV!$M$16</definedName>
    <definedName name="tvadgr96">[17]ITALADV!$N$16</definedName>
    <definedName name="tvadgr97">[17]ITALADV!$O$16</definedName>
    <definedName name="tvadgr98">[17]ITALADV!$P$16</definedName>
    <definedName name="tvadgr99">[17]ITALADV!$Q$16</definedName>
    <definedName name="twelve" localSheetId="9">[147]KENLBOPK!#REF!</definedName>
    <definedName name="twelve">[147]KENLBOPK!#REF!</definedName>
    <definedName name="TxRate" localSheetId="9">#REF!</definedName>
    <definedName name="TxRate">#REF!</definedName>
    <definedName name="Txyz">[95]WACC!$H$5</definedName>
    <definedName name="U__capex_per_sub" localSheetId="9">#REF!</definedName>
    <definedName name="U__capex_per_sub">#REF!</definedName>
    <definedName name="uca" localSheetId="9">[69]pellet!#REF!</definedName>
    <definedName name="uca">[69]pellet!#REF!</definedName>
    <definedName name="ud06r.GroupNums">[148]REPORTER!$AH$410:$AH$411</definedName>
    <definedName name="UK" localSheetId="9">#REF!</definedName>
    <definedName name="UK">#REF!</definedName>
    <definedName name="UK_w" localSheetId="9">#REF!</definedName>
    <definedName name="UK_w">#REF!</definedName>
    <definedName name="UKn" localSheetId="9">#REF!</definedName>
    <definedName name="UKn">#REF!</definedName>
    <definedName name="ukt" localSheetId="9">[95]WACC!#REF!</definedName>
    <definedName name="ukt">[95]WACC!#REF!</definedName>
    <definedName name="Units">[149]Ctrls!$D$13</definedName>
    <definedName name="unkn_pc" localSheetId="9">#REF!</definedName>
    <definedName name="unkn_pc">#REF!</definedName>
    <definedName name="unkn_py" localSheetId="9">#REF!</definedName>
    <definedName name="unkn_py">#REF!</definedName>
    <definedName name="unkn_swtch" localSheetId="9">#REF!</definedName>
    <definedName name="unkn_swtch">#REF!</definedName>
    <definedName name="unkn_tgw">#REF!</definedName>
    <definedName name="Unlev_beta">'[11]#REF'!$D$4</definedName>
    <definedName name="unlev_beta_fx">'[11]#REF'!$E$4</definedName>
    <definedName name="Unlev_beta_mob">'[11]#REF'!$D$4</definedName>
    <definedName name="unlev_fcf_rate" localSheetId="9">#REF!</definedName>
    <definedName name="unlev_fcf_rate">#REF!</definedName>
    <definedName name="UnleveredBeta" localSheetId="9">'[45]WACC Analysis'!#REF!</definedName>
    <definedName name="UnleveredBeta">'[45]WACC Analysis'!#REF!</definedName>
    <definedName name="UnleveredBetas" localSheetId="9">#REF!</definedName>
    <definedName name="UnleveredBetas">#REF!</definedName>
    <definedName name="Unrestricted_equity" localSheetId="9">#REF!</definedName>
    <definedName name="Unrestricted_equity">#REF!</definedName>
    <definedName name="unskydd">[14]!unskydd</definedName>
    <definedName name="Untaxed_reserves" localSheetId="9">#REF!</definedName>
    <definedName name="Untaxed_reserves">#REF!</definedName>
    <definedName name="Update" localSheetId="9">#REF!</definedName>
    <definedName name="Update">#REF!</definedName>
    <definedName name="updated_data" localSheetId="9">#REF!</definedName>
    <definedName name="updated_data">#REF!</definedName>
    <definedName name="UpdatedBy">#REF!</definedName>
    <definedName name="upgrade_cap">#REF!</definedName>
    <definedName name="upgrade_cost">#REF!</definedName>
    <definedName name="Upside_Case">[61]!Upside_Case</definedName>
    <definedName name="urban_public_coverage">'[93]PHS CapEx'!$D$223:$O$223</definedName>
    <definedName name="urban_traffic">'[93]PHS CapEx'!$D$243:$O$243</definedName>
    <definedName name="USD">[83]Controls!$D$17</definedName>
    <definedName name="USD_Bfr" localSheetId="9">'[71]INPUT (IDD)'!#REF!</definedName>
    <definedName name="USD_Bfr">'[71]INPUT (IDD)'!#REF!</definedName>
    <definedName name="USD_EGP" localSheetId="9">#REF!</definedName>
    <definedName name="USD_EGP">#REF!</definedName>
    <definedName name="USD_EUR" localSheetId="9">#REF!</definedName>
    <definedName name="USD_EUR">#REF!</definedName>
    <definedName name="USD_GBP" localSheetId="9">'[71]INPUT (IDD)'!#REF!</definedName>
    <definedName name="USD_GBP">'[71]INPUT (IDD)'!#REF!</definedName>
    <definedName name="USD_GRD" localSheetId="9">#REF!</definedName>
    <definedName name="USD_GRD">#REF!</definedName>
    <definedName name="USD_ITL" localSheetId="9">'[71]INPUT (IDD)'!#REF!</definedName>
    <definedName name="USD_ITL">'[71]INPUT (IDD)'!#REF!</definedName>
    <definedName name="USD_NIS" localSheetId="9">'[71]INPUT (IDD)'!#REF!</definedName>
    <definedName name="USD_NIS">'[71]INPUT (IDD)'!#REF!</definedName>
    <definedName name="USD_NKR" localSheetId="9">'[71]INPUT (IDD)'!#REF!</definedName>
    <definedName name="USD_NKR">'[71]INPUT (IDD)'!#REF!</definedName>
    <definedName name="USD_NLG">'[71]INPUT (IDD)'!#REF!</definedName>
    <definedName name="USD_PTE" localSheetId="9">#REF!</definedName>
    <definedName name="USD_PTE">#REF!</definedName>
    <definedName name="USD_Rate" localSheetId="9">#REF!</definedName>
    <definedName name="USD_Rate">#REF!</definedName>
    <definedName name="USD_SEK" localSheetId="9">'[71]INPUT (IDD)'!#REF!</definedName>
    <definedName name="USD_SEK">'[71]INPUT (IDD)'!#REF!</definedName>
    <definedName name="USD_USD" localSheetId="9">#REF!</definedName>
    <definedName name="USD_USD">#REF!</definedName>
    <definedName name="USD_ZAR" localSheetId="9">'[71]INPUT (IDD)'!#REF!</definedName>
    <definedName name="USD_ZAR">'[71]INPUT (IDD)'!#REF!</definedName>
    <definedName name="USD_ZWD" localSheetId="9">#REF!</definedName>
    <definedName name="USD_ZWD">#REF!</definedName>
    <definedName name="usffr">[145]WKING_DATA!$E$16</definedName>
    <definedName name="usitl" localSheetId="9">[17]CHARTS!#REF!</definedName>
    <definedName name="usitl">[17]CHARTS!#REF!</definedName>
    <definedName name="Utile_netto_99" localSheetId="9">#REF!</definedName>
    <definedName name="Utile_netto_99">#REF!</definedName>
    <definedName name="v_BaseYear" localSheetId="9">#REF!</definedName>
    <definedName name="v_BaseYear">#REF!</definedName>
    <definedName name="v_Capital" localSheetId="9">#REF!</definedName>
    <definedName name="v_Capital">#REF!</definedName>
    <definedName name="v_CostGrowth">#REF!</definedName>
    <definedName name="v_IntRate">#REF!</definedName>
    <definedName name="v_PriceGrowth">#REF!</definedName>
    <definedName name="v_RegionList">#REF!</definedName>
    <definedName name="v_ScenarioDescription">#REF!</definedName>
    <definedName name="v_SheetNames">#REF!</definedName>
    <definedName name="v_TaxRate">#REF!</definedName>
    <definedName name="v_VolGrowth">#REF!</definedName>
    <definedName name="v_VolRate">#REF!</definedName>
    <definedName name="v_WACC">#REF!</definedName>
    <definedName name="v_Years">#REF!</definedName>
    <definedName name="valdate">#REF!</definedName>
    <definedName name="VALN">#REF!</definedName>
    <definedName name="Valname">#REF!</definedName>
    <definedName name="Valo_date">'[11]#REF'!$D$26</definedName>
    <definedName name="Valore_azienda" localSheetId="9">[150]BP!#REF!</definedName>
    <definedName name="Valore_azienda">[150]BP!#REF!</definedName>
    <definedName name="VALUATION">#N/A</definedName>
    <definedName name="Valuation_Date">[80]Control!$D$27</definedName>
    <definedName name="ValuationMultiple" localSheetId="9">#REF!</definedName>
    <definedName name="ValuationMultiple">#REF!</definedName>
    <definedName name="ValuationYear" localSheetId="9">'[54]Consolidated DCF_9'!#REF!</definedName>
    <definedName name="ValuationYear">'[54]Consolidated DCF_9'!#REF!</definedName>
    <definedName name="Value">[144]Summary!$A$10:$C$17</definedName>
    <definedName name="Value_98" localSheetId="9">[144]Summary!#REF!</definedName>
    <definedName name="Value_98">[144]Summary!#REF!</definedName>
    <definedName name="Value_99">[144]Summary!$K$10:$P$17</definedName>
    <definedName name="value_date" localSheetId="9">#REF!</definedName>
    <definedName name="value_date">#REF!</definedName>
    <definedName name="vedior">'[133]Operating profit'!$A$225:$H$315</definedName>
    <definedName name="Vendor" localSheetId="9">#REF!</definedName>
    <definedName name="Vendor">#REF!</definedName>
    <definedName name="Version">'[151]ME - Ctrls'!$Y$7</definedName>
    <definedName name="VideoMarket">[23]Financials!$D$117:$Q$117</definedName>
    <definedName name="vip_h" localSheetId="9">#REF!</definedName>
    <definedName name="vip_h">#REF!</definedName>
    <definedName name="vip_hd" localSheetId="9">#REF!</definedName>
    <definedName name="vip_hd">#REF!</definedName>
    <definedName name="vip_l" localSheetId="9">#REF!</definedName>
    <definedName name="vip_l">#REF!</definedName>
    <definedName name="vip_ld">#REF!</definedName>
    <definedName name="vip_p">#REF!</definedName>
    <definedName name="vip_pd">'[71]INPUT (IDD)'!$I$20</definedName>
    <definedName name="VLN" localSheetId="9">#REF!</definedName>
    <definedName name="VLN">#REF!</definedName>
    <definedName name="VNB" localSheetId="9">#REF!</definedName>
    <definedName name="VNB">#REF!</definedName>
    <definedName name="vod_h" localSheetId="9">'[71]INPUT (IDD)'!#REF!</definedName>
    <definedName name="vod_h">'[71]INPUT (IDD)'!#REF!</definedName>
    <definedName name="vod_hd" localSheetId="9">'[71]INPUT (IDD)'!#REF!</definedName>
    <definedName name="vod_hd">'[71]INPUT (IDD)'!#REF!</definedName>
    <definedName name="vod_l" localSheetId="9">'[71]INPUT (IDD)'!#REF!</definedName>
    <definedName name="vod_l">'[71]INPUT (IDD)'!#REF!</definedName>
    <definedName name="vod_ld" localSheetId="9">'[71]INPUT (IDD)'!#REF!</definedName>
    <definedName name="vod_ld">'[71]INPUT (IDD)'!#REF!</definedName>
    <definedName name="vod_p">'[71]INPUT (IDD)'!#REF!</definedName>
    <definedName name="vod_pd">'[71]INPUT (IDD)'!#REF!</definedName>
    <definedName name="vod_so">'[71]INPUT (IDD)'!#REF!</definedName>
    <definedName name="vp">[103]Salaries!$C$7</definedName>
    <definedName name="VRIO" localSheetId="9">#REF!</definedName>
    <definedName name="VRIO">#REF!</definedName>
    <definedName name="vrsa_h" localSheetId="9">#REF!</definedName>
    <definedName name="vrsa_h">#REF!</definedName>
    <definedName name="vrsa_hd" localSheetId="9">#REF!</definedName>
    <definedName name="vrsa_hd">#REF!</definedName>
    <definedName name="vrsa_l">#REF!</definedName>
    <definedName name="vrsa_ld">#REF!</definedName>
    <definedName name="vrsa_p">#REF!</definedName>
    <definedName name="vrsa_pd">#REF!</definedName>
    <definedName name="vvvv">'[11]#REF'!$D$9</definedName>
    <definedName name="wacc" localSheetId="9">#REF!</definedName>
    <definedName name="wacc">#REF!</definedName>
    <definedName name="WACC_DigitalNetw" localSheetId="9">#REF!</definedName>
    <definedName name="WACC_DigitalNetw">#REF!</definedName>
    <definedName name="wacc_fx">'[11]#REF'!$E$25</definedName>
    <definedName name="WACC_Licenses" localSheetId="9">#REF!</definedName>
    <definedName name="WACC_Licenses">#REF!</definedName>
    <definedName name="WACC_MainstreamCE" localSheetId="9">#REF!</definedName>
    <definedName name="WACC_MainstreamCE">#REF!</definedName>
    <definedName name="WACC_Medical_ML" localSheetId="9">#REF!</definedName>
    <definedName name="WACC_Medical_ML">#REF!</definedName>
    <definedName name="WACC_MedicalSystems2">#REF!</definedName>
    <definedName name="WACC_PCC">#REF!</definedName>
    <definedName name="WACC_sen">#REF!</definedName>
    <definedName name="WACCN">#REF!</definedName>
    <definedName name="WaccRange">[16]DCF_10!$C$33:$C$37</definedName>
    <definedName name="Wages_incl_soc.costs" localSheetId="9">#REF!</definedName>
    <definedName name="Wages_incl_soc.costs">#REF!</definedName>
    <definedName name="WAVE_Int" localSheetId="9">#REF!</definedName>
    <definedName name="WAVE_Int">#REF!</definedName>
    <definedName name="WAVE_Int2" localSheetId="9">#REF!</definedName>
    <definedName name="WAVE_Int2">#REF!</definedName>
    <definedName name="wc_per_sales">'[89]Bank loan model'!$I$31</definedName>
    <definedName name="WCapital_and_Tax_Target">[50]Target!$CV$353:$DK$399</definedName>
    <definedName name="WCDMA">'[11]#REF'!$C$53</definedName>
    <definedName name="wegert_tax" localSheetId="9">#REF!</definedName>
    <definedName name="wegert_tax">#REF!</definedName>
    <definedName name="WeightedAverageShares" localSheetId="9">#REF!</definedName>
    <definedName name="WeightedAverageShares">#REF!</definedName>
    <definedName name="What_Currency">[17]EURO!$D$69</definedName>
    <definedName name="White_Knight_Pete1_3M_List" localSheetId="9">#REF!</definedName>
    <definedName name="White_Knight_Pete1_3M_List">#REF!</definedName>
    <definedName name="Wireless" localSheetId="9">#REF!</definedName>
    <definedName name="Wireless">#REF!</definedName>
    <definedName name="Wireless1" localSheetId="9">#REF!</definedName>
    <definedName name="Wireless1">#REF!</definedName>
    <definedName name="WirelessGroup" localSheetId="1">FinancialTotal_new!WirelessGroup</definedName>
    <definedName name="WirelessGroup" localSheetId="9">'MM_Beeline PRP'!WirelessGroup</definedName>
    <definedName name="WirelessGroup">FinancialTotal_new!WirelessGroup</definedName>
    <definedName name="Worksheet" localSheetId="9">#REF!</definedName>
    <definedName name="Worksheet">#REF!</definedName>
    <definedName name="Worksheet1" localSheetId="9">[38]BackUp!$I:$I</definedName>
    <definedName name="Worksheet1">[39]BackUp!$I$1:$I$65536</definedName>
    <definedName name="Worksheet2" localSheetId="9">[38]BackUp!$J:$J</definedName>
    <definedName name="Worksheet2">[39]BackUp!$J$1:$J$65536</definedName>
    <definedName name="WPC" localSheetId="9">[2]Opex!#REF!</definedName>
    <definedName name="WPC">[2]Opex!#REF!</definedName>
    <definedName name="WriteUp_inventories" localSheetId="9">#REF!</definedName>
    <definedName name="WriteUp_inventories">#REF!</definedName>
    <definedName name="WriteUp_otherCA" localSheetId="9">#REF!</definedName>
    <definedName name="WriteUp_otherCA">#REF!</definedName>
    <definedName name="WriteUp_otherCL" localSheetId="9">#REF!</definedName>
    <definedName name="WriteUp_otherCL">#REF!</definedName>
    <definedName name="WriteUp_otherLTA">#REF!</definedName>
    <definedName name="WriteUp_otherLTL">#REF!</definedName>
    <definedName name="WriteUp_payables">#REF!</definedName>
    <definedName name="WriteUP_PPE">#REF!</definedName>
    <definedName name="WriteUp_receivables">#REF!</definedName>
    <definedName name="writeupdeprec">#REF!</definedName>
    <definedName name="wrn" localSheetId="1" hidden="1">{#N/A,#N/A,FALSE,"DCF Summary";#N/A,#N/A,FALSE,"Casema";#N/A,#N/A,FALSE,"Casema NoTel";#N/A,#N/A,FALSE,"UK";#N/A,#N/A,FALSE,"RCF";#N/A,#N/A,FALSE,"Intercable CZ";#N/A,#N/A,FALSE,"Interkabel P"}</definedName>
    <definedName name="wrn" localSheetId="9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all." localSheetId="1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localSheetId="9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localSheetId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9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9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ider." localSheetId="1" hidden="1">{#N/A,#N/A,FALSE,"Cider Segment";#N/A,#N/A,FALSE,"Bulmers";#N/A,#N/A,FALSE,"Ritz";#N/A,#N/A,FALSE,"Stag";#N/A,#N/A,FALSE,"Cider Others"}</definedName>
    <definedName name="wrn.Cider." localSheetId="9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omplete.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9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nsolidated._.Set." localSheetId="1" hidden="1">{"Consolidated IS w Ratios",#N/A,FALSE,"Consolidated";"Consolidated CF",#N/A,FALSE,"Consolidated";"Consolidated DCF",#N/A,FALSE,"Consolidated"}</definedName>
    <definedName name="wrn.Consolidated._.Set." localSheetId="9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tribution." localSheetId="1">{#N/A,#N/A,FALSE,"Contribution Analysis"}</definedName>
    <definedName name="wrn.contribution." localSheetId="9">{#N/A,#N/A,FALSE,"Contribution Analysis"}</definedName>
    <definedName name="wrn.contribution.">{#N/A,#N/A,FALSE,"Contribution Analysis"}</definedName>
    <definedName name="wrn.Cover." localSheetId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9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1">{"orixcsc",#N/A,FALSE,"ORIX CSC";"orixcsc2",#N/A,FALSE,"ORIX CSC"}</definedName>
    <definedName name="wrn.csc." localSheetId="9">{"orixcsc",#N/A,FALSE,"ORIX CSC";"orixcsc2",#N/A,FALSE,"ORIX CSC"}</definedName>
    <definedName name="wrn.csc.">{"orixcsc",#N/A,FALSE,"ORIX CSC";"orixcsc2",#N/A,FALSE,"ORIX CSC"}</definedName>
    <definedName name="wrn.CSC2" localSheetId="1" hidden="1">{"page1",#N/A,TRUE,"CSC";"page2",#N/A,TRUE,"CSC"}</definedName>
    <definedName name="wrn.CSC2" localSheetId="9" hidden="1">{"page1",#N/A,TRUE,"CSC";"page2",#N/A,TRUE,"CSC"}</definedName>
    <definedName name="wrn.CSC2" hidden="1">{"page1",#N/A,TRUE,"CSC";"page2",#N/A,TRUE,"CSC"}</definedName>
    <definedName name="wrn.csc2." localSheetId="1">{#N/A,#N/A,FALSE,"ORIX CSC"}</definedName>
    <definedName name="wrn.csc2." localSheetId="9">{#N/A,#N/A,FALSE,"ORIX CSC"}</definedName>
    <definedName name="wrn.csc2.">{#N/A,#N/A,FALSE,"ORIX CSC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9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1" hidden="1">{"Standard",#N/A,FALSE,"Dal H Inc Stmt";"Standard",#N/A,FALSE,"Dal H Bal Sht";"Standard",#N/A,FALSE,"Dal H CFs"}</definedName>
    <definedName name="wrn.Dalmatian._.Data." localSheetId="9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tabase." localSheetId="1" hidden="1">{"subs",#N/A,FALSE,"database ";"proportional",#N/A,FALSE,"database "}</definedName>
    <definedName name="wrn.database." localSheetId="9" hidden="1">{"subs",#N/A,FALSE,"database ";"proportional",#N/A,FALSE,"database "}</definedName>
    <definedName name="wrn.database." hidden="1">{"subs",#N/A,FALSE,"database ";"proportional",#N/A,FALSE,"database "}</definedName>
    <definedName name="wrn.dcf." localSheetId="1">{"mgmt forecast",#N/A,FALSE,"Mgmt Forecast";"dcf table",#N/A,FALSE,"Mgmt Forecast";"sensitivity",#N/A,FALSE,"Mgmt Forecast";"table inputs",#N/A,FALSE,"Mgmt Forecast";"calculations",#N/A,FALSE,"Mgmt Forecast"}</definedName>
    <definedName name="wrn.dcf." localSheetId="9">{"mgmt forecast",#N/A,FALSE,"Mgmt Forecast";"dcf table",#N/A,FALSE,"Mgmt Forecast";"sensitivity",#N/A,FALSE,"Mgmt Forecast";"table inputs",#N/A,FALSE,"Mgmt Forecast";"calculations",#N/A,FALSE,"Mgmt Forecast"}</definedName>
    <definedName name="wrn.dcf.">{"mgmt forecast",#N/A,FALSE,"Mgmt Forecast";"dcf table",#N/A,FALSE,"Mgmt Forecast";"sensitivity",#N/A,FALSE,"Mgmt Forecast";"table inputs",#N/A,FALSE,"Mgmt Forecast";"calculations",#N/A,FALSE,"Mgmt Forecast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localSheetId="9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jall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9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localSheetId="9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cpall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9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urope." localSheetId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9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1" hidden="1">{"Eur Base Top",#N/A,FALSE,"Europe Base";"Eur Base Bottom",#N/A,FALSE,"Europe Base"}</definedName>
    <definedName name="wrn.Europe._.Base." localSheetId="9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1" hidden="1">{"IS w Ratios",#N/A,FALSE,"Europe";"PF CF Europe",#N/A,FALSE,"Europe";"DCF Eur Matrix",#N/A,FALSE,"Europe"}</definedName>
    <definedName name="wrn.Europe._.Set." localSheetId="9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9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localSheetId="1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9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Far._.East._.Set." localSheetId="1" hidden="1">{"IS FE with Ratios",#N/A,FALSE,"Far East";"PF CF Far East",#N/A,FALSE,"Far East";"DCF Far East Matrix",#N/A,FALSE,"Far East"}</definedName>
    <definedName name="wrn.Far._.East._.Set." localSheetId="9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E._.Sensitivity." localSheetId="1" hidden="1">{"Far East Top",#N/A,FALSE,"FE Model";"Far East Mid",#N/A,FALSE,"FE Model";"Far East Base",#N/A,FALSE,"FE Model"}</definedName>
    <definedName name="wrn.FE._.Sensitivity." localSheetId="9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9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ull." localSheetId="1" hidden="1">{#N/A,#N/A,FALSE,"Summary";#N/A,#N/A,FALSE,"CF";#N/A,#N/A,FALSE,"P&amp;L";#N/A,#N/A,FALSE,"BS";#N/A,#N/A,FALSE,"Returns";#N/A,#N/A,FALSE,"Assumptions";#N/A,#N/A,FALSE,"Analysis"}</definedName>
    <definedName name="wrn.Full." localSheetId="9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GCIall." localSheetId="1" hidden="1">{"gcicash",#N/A,FALSE,"GCIINC";"gciinc",#N/A,FALSE,"GCIINC";"gciexclusa",#N/A,FALSE,"GCIINC";"usatdy",#N/A,FALSE,"GCIINC"}</definedName>
    <definedName name="wrn.GCIall." localSheetId="9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9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localSheetId="1" hidden="1">{#N/A,#N/A,FALSE,"Italy";#N/A,#N/A,FALSE,"Aperol Italy";#N/A,#N/A,FALSE,"Aperol Soda Italy";#N/A,#N/A,FALSE,"Spumanti";#N/A,#N/A,FALSE,"Barbieri Liqueur Italy";#N/A,#N/A,FALSE,"Others Italy"}</definedName>
    <definedName name="wrn.Italy." localSheetId="9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1" hidden="1">{"JG FE Top",#N/A,FALSE,"JG FE $";"JG FE Bottom",#N/A,FALSE,"JG FE $"}</definedName>
    <definedName name="wrn.JG._.FE._.Dollar." localSheetId="9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1" hidden="1">{"JG FE Top",#N/A,FALSE,"JG FE ¥";"JG FE Bottom",#N/A,FALSE,"JG FE ¥"}</definedName>
    <definedName name="wrn.JG._.FE._.Yen." localSheetId="9" hidden="1">{"JG FE Top",#N/A,FALSE,"JG FE ¥";"JG FE Bottom",#N/A,FALSE,"JG FE ¥"}</definedName>
    <definedName name="wrn.JG._.FE._.Yen." hidden="1">{"JG FE Top",#N/A,FALSE,"JG FE ¥";"JG FE Bottom",#N/A,FALSE,"JG FE ¥"}</definedName>
    <definedName name="wrn.K3._.Annual." localSheetId="1" hidden="1">{"K3Cash",#N/A,FALSE,"Ann";"K3Income",#N/A,FALSE,"Ann";"K3Educ",#N/A,FALSE,"Ann";"K3media",#N/A,FALSE,"Ann";"K3Info",#N/A,FALSE,"Ann";"K3Valuation",#N/A,FALSE,"Ann"}</definedName>
    <definedName name="wrn.K3._.Annual." localSheetId="9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1" hidden="1">{"K3 first",#N/A,FALSE,"Qtr.";"K3 second",#N/A,FALSE,"Qtr.";"K3 Third",#N/A,FALSE,"Qtr.";"K3 Fourth",#N/A,FALSE,"Qtr.";"K3 Full",#N/A,FALSE,"Qtr."}</definedName>
    <definedName name="wrn.K3._.Quarterly." localSheetId="9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riall." localSheetId="1" hidden="1">{"kricash",#N/A,FALSE,"INC";"kriinc",#N/A,FALSE,"INC";"krimiami",#N/A,FALSE,"INC";"kriother",#N/A,FALSE,"INC";"kripapers",#N/A,FALSE,"INC"}</definedName>
    <definedName name="wrn.kriall." localSheetId="9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bo." localSheetId="1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9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1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9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9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magilla.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erger." localSheetId="1" hidden="1">{"inputs",#N/A,FALSE,"Inputs";"stock",#N/A,FALSE,"Stock_pur";"pool",#N/A,FALSE,"Pooling";"debt",#N/A,FALSE,"Debt_pur";"blend",#N/A,FALSE,"50_50"}</definedName>
    <definedName name="wrn.merger." localSheetId="9" hidden="1">{"inputs",#N/A,FALSE,"Inputs";"stock",#N/A,FALSE,"Stock_pur";"pool",#N/A,FALSE,"Pooling";"debt",#N/A,FALSE,"Debt_pur";"blend",#N/A,FALSE,"50_50"}</definedName>
    <definedName name="wrn.merger." hidden="1">{"inputs",#N/A,FALSE,"Inputs";"stock",#N/A,FALSE,"Stock_pur";"pool",#N/A,FALSE,"Pooling";"debt",#N/A,FALSE,"Debt_pur";"blend",#N/A,FALSE,"50_50"}</definedName>
    <definedName name="wrn.MERGER._.PLANS.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9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hpall." localSheetId="1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9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LP." localSheetId="1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localSheetId="9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localSheetId="1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localSheetId="9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onatsabschluß." localSheetId="1" hidden="1">{#N/A,#N/A,FALSE,"Finanzplan";#N/A,#N/A,FALSE,"Bilanz";#N/A,#N/A,FALSE,"GuV"}</definedName>
    <definedName name="wrn.Monatsabschluß." localSheetId="9" hidden="1">{#N/A,#N/A,FALSE,"Finanzplan";#N/A,#N/A,FALSE,"Bilanz";#N/A,#N/A,FALSE,"GuV"}</definedName>
    <definedName name="wrn.Monatsabschluß." hidden="1">{#N/A,#N/A,FALSE,"Finanzplan";#N/A,#N/A,FALSE,"Bilanz";#N/A,#N/A,FALSE,"GuV"}</definedName>
    <definedName name="wrn.NA._.Model._.T._.and._.B." localSheetId="1" hidden="1">{"NA Top",#N/A,FALSE,"NA Model";"NA Bottom",#N/A,FALSE,"NA Model"}</definedName>
    <definedName name="wrn.NA._.Model._.T._.and._.B." localSheetId="9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1" hidden="1">{"NA Top",#N/A,FALSE,"NA-ULV";"NA Bottom",#N/A,FALSE,"NA-ULV"}</definedName>
    <definedName name="wrn.NA_ULV._.Tand._.B." localSheetId="9" hidden="1">{"NA Top",#N/A,FALSE,"NA-ULV";"NA Bottom",#N/A,FALSE,"NA-ULV"}</definedName>
    <definedName name="wrn.NA_ULV._.Tand._.B." hidden="1">{"NA Top",#N/A,FALSE,"NA-ULV";"NA Bottom",#N/A,FALSE,"NA-ULV"}</definedName>
    <definedName name="wrn.North._.America._.Set." localSheetId="1" hidden="1">{"NA Is w Ratios",#N/A,FALSE,"North America";"PF CFlow NA",#N/A,FALSE,"North America";"NA DCF Matrix",#N/A,FALSE,"North America"}</definedName>
    <definedName name="wrn.North._.America._.Set." localSheetId="9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nytaann." localSheetId="1" hidden="1">{"nytacash",#N/A,FALSE,"GLOBEINC";"nytainc",#N/A,FALSE,"GLOBEINC";"nytanyt",#N/A,FALSE,"GLOBEINC";"nytareg",#N/A,FALSE,"GLOBEINC";"nytaglobe",#N/A,FALSE,"GLOBEINC";"nytapprttl",#N/A,FALSE,"GLOBEINC"}</definedName>
    <definedName name="wrn.nytaann." localSheetId="9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utput." localSheetId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9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1" hidden="1">{"print 1",#N/A,FALSE,"PrimeCo PCS";"print 2",#N/A,FALSE,"PrimeCo PCS";"valuation",#N/A,FALSE,"PrimeCo PCS"}</definedName>
    <definedName name="wrn.PrimeCo." localSheetId="9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9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Europe._.TandB." localSheetId="1" hidden="1">{"Print Top",#N/A,FALSE,"Europe Model";"Print Bottom",#N/A,FALSE,"Europe Model"}</definedName>
    <definedName name="wrn.Print._.Europe._.TandB." localSheetId="9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1" hidden="1">{"Far East Top",#N/A,FALSE,"FE Model";"Far East Bottom",#N/A,FALSE,"FE Model"}</definedName>
    <definedName name="wrn.Print._.FE._.T._.and._.B." localSheetId="9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pages." localSheetId="1">{#N/A,#N/A,FALSE,"Spain MKT";#N/A,#N/A,FALSE,"Assumptions";#N/A,#N/A,FALSE,"Adve";#N/A,#N/A,FALSE,"E-Commerce";#N/A,#N/A,FALSE,"Opex";#N/A,#N/A,FALSE,"P&amp;L";#N/A,#N/A,FALSE,"FCF &amp; DCF"}</definedName>
    <definedName name="wrn.print._.pages." localSheetId="9">{#N/A,#N/A,FALSE,"Spain MKT";#N/A,#N/A,FALSE,"Assumptions";#N/A,#N/A,FALSE,"Adve";#N/A,#N/A,FALSE,"E-Commerce";#N/A,#N/A,FALSE,"Opex";#N/A,#N/A,FALSE,"P&amp;L";#N/A,#N/A,FALSE,"FCF &amp; DCF"}</definedName>
    <definedName name="wrn.print._.pages.">{#N/A,#N/A,FALSE,"Spain MKT";#N/A,#N/A,FALSE,"Assumptions";#N/A,#N/A,FALSE,"Adve";#N/A,#N/A,FALSE,"E-Commerce";#N/A,#N/A,FALSE,"Opex";#N/A,#N/A,FALSE,"P&amp;L";#N/A,#N/A,FALSE,"FCF &amp; DCF"}</definedName>
    <definedName name="wrn.print._.standalone." localSheetId="1" hidden="1">{"standalone1",#N/A,FALSE,"DCFBase";"standalone2",#N/A,FALSE,"DCFBase"}</definedName>
    <definedName name="wrn.print._.standalone." localSheetId="9" hidden="1">{"standalone1",#N/A,FALSE,"DCFBase";"standalone2",#N/A,FALSE,"DCFBase"}</definedName>
    <definedName name="wrn.print._.standalone." hidden="1">{"standalone1",#N/A,FALSE,"DCFBase";"standalone2",#N/A,FALSE,"DCFBase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1" hidden="1">{"CSC_1",#N/A,FALSE,"CSC Outputs";"CSC_2",#N/A,FALSE,"CSC Outputs"}</definedName>
    <definedName name="wrn.Print_CSC." localSheetId="9" hidden="1">{"CSC_1",#N/A,FALSE,"CSC Outputs";"CSC_2",#N/A,FALSE,"CSC Outputs"}</definedName>
    <definedName name="wrn.Print_CSC." hidden="1">{"CSC_1",#N/A,FALSE,"CSC Outputs";"CSC_2",#N/A,FALSE,"CSC Outputs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localSheetId="1" hidden="1">{"output","fiftysix",FALSE,"mergerplans";"inputs",#N/A,FALSE,"mergerplans";"output","sixtyfive",FALSE,"mergerplans";"output","seventy",FALSE,"mergerplans"}</definedName>
    <definedName name="wrn.printall." localSheetId="9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qtr." localSheetId="1" hidden="1">{"nytasecond",#N/A,FALSE,"NYTQTRS";"nytafirst",#N/A,FALSE,"NYTQTRS";"nytathird",#N/A,FALSE,"NYTQTRS";"nytafourth",#N/A,FALSE,"NYTQTRS";"nytafull",#N/A,FALSE,"NYTQTRS"}</definedName>
    <definedName name="wrn.printqtr." localSheetId="9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9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localSheetId="1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9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spall." localSheetId="1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9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ard." localSheetId="1" hidden="1">{"Financials",#N/A,FALSE,"Financials";"AVP",#N/A,FALSE,"AVP";"DCF",#N/A,FALSE,"DCF";"CSC",#N/A,FALSE,"CSC";"Deal_Comp",#N/A,FALSE,"DealComp"}</definedName>
    <definedName name="wrn.Standard." localSheetId="9" hidden="1">{"Financials",#N/A,FALSE,"Financials";"AVP",#N/A,FALSE,"AVP";"DCF",#N/A,FALSE,"DCF";"CSC",#N/A,FALSE,"CSC";"Deal_Comp",#N/A,FALSE,"DealComp"}</definedName>
    <definedName name="wrn.Standard." hidden="1">{"Financials",#N/A,FALSE,"Financials";"AVP",#N/A,FALSE,"AVP";"DCF",#N/A,FALSE,"DCF";"CSC",#N/A,FALSE,"CSC";"Deal_Comp",#N/A,FALSE,"DealComp"}</definedName>
    <definedName name="wrn.summary." localSheetId="1" hidden="1">{#N/A,#N/A,FALSE,"Summary";#N/A,#N/A,FALSE,"CF";#N/A,#N/A,FALSE,"P&amp;L";"summary",#N/A,FALSE,"Returns";#N/A,#N/A,FALSE,"BS";"summary",#N/A,FALSE,"Analysis";#N/A,#N/A,FALSE,"Assumptions"}</definedName>
    <definedName name="wrn.summary." localSheetId="9" hidden="1">{#N/A,#N/A,FALSE,"Summary";#N/A,#N/A,FALSE,"CF";#N/A,#N/A,FALSE,"P&amp;L";"summary",#N/A,FALSE,"Returns";#N/A,#N/A,FALSE,"BS";"summary",#N/A,FALSE,"Analysis";#N/A,#N/A,FALSE,"Assumption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localSheetId="9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kes." localSheetId="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9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est." localSheetId="1">{"test2",#N/A,TRUE,"Prices"}</definedName>
    <definedName name="wrn.test." localSheetId="9">{"test2",#N/A,TRUE,"Prices"}</definedName>
    <definedName name="wrn.test.">{"test2",#N/A,TRUE,"Prices"}</definedName>
    <definedName name="wrn.TMCALL." localSheetId="1" hidden="1">{"tmccash",#N/A,FALSE,"INCX";"tmcinc",#N/A,FALSE,"INCX";"tmcpretx",#N/A,FALSE,"INCX";"tmcadrev",#N/A,FALSE,"INCX";"tmcbooks",#N/A,FALSE,"INCX"}</definedName>
    <definedName name="wrn.TMCALL." localSheetId="9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rball." localSheetId="1" hidden="1">{"trbcash",#N/A,FALSE,"INCPF";"trbinc",#N/A,FALSE,"INCPF";"trbchic",#N/A,FALSE,"INCPF";"trbadrev",#N/A,FALSE,"INCPF";"trbstns",#N/A,FALSE,"INCPF";"trbtvstns",#N/A,FALSE,"INCPF"}</definedName>
    <definedName name="wrn.trball." localSheetId="9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localSheetId="9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derrama." localSheetId="1" hidden="1">{"valderrama1",#N/A,FALSE,"Pro Forma";"valderrama",#N/A,FALSE,"Pro Forma"}</definedName>
    <definedName name="wrn.valderrama." localSheetId="9" hidden="1">{"valderrama1",#N/A,FALSE,"Pro Forma";"valderrama",#N/A,FALSE,"Pro Forma"}</definedName>
    <definedName name="wrn.valderrama." hidden="1">{"valderrama1",#N/A,FALSE,"Pro Forma";"valderrama",#N/A,FALSE,"Pro Forma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ter." localSheetId="1" hidden="1">{#N/A,#N/A,FALSE,"Water";#N/A,#N/A,FALSE,"Ballygowan";#N/A,#N/A,FALSE,"Volvic"}</definedName>
    <definedName name="wrn.Water." localSheetId="9" hidden="1">{#N/A,#N/A,FALSE,"Water";#N/A,#N/A,FALSE,"Ballygowan";#N/A,#N/A,FALSE,"Volvic"}</definedName>
    <definedName name="wrn.Water." hidden="1">{#N/A,#N/A,FALSE,"Water";#N/A,#N/A,FALSE,"Ballygowan";#N/A,#N/A,FALSE,"Volvic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9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9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localSheetId="1" hidden="1">{#N/A,#N/A,FALSE,"W&amp;Spirits";#N/A,#N/A,FALSE,"Grants";#N/A,#N/A,FALSE,"CCB"}</definedName>
    <definedName name="wrn.WineSpirits." localSheetId="9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wpoall." localSheetId="1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9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2.dcf" localSheetId="1" hidden="1">{"mgmt forecast",#N/A,FALSE,"Mgmt Forecast";"dcf table",#N/A,FALSE,"Mgmt Forecast";"sensitivity",#N/A,FALSE,"Mgmt Forecast";"table inputs",#N/A,FALSE,"Mgmt Forecast";"calculations",#N/A,FALSE,"Mgmt Forecast"}</definedName>
    <definedName name="wrn2.dcf" localSheetId="9" hidden="1">{"mgmt forecast",#N/A,FALSE,"Mgmt Forecast";"dcf table",#N/A,FALSE,"Mgmt Forecast";"sensitivity",#N/A,FALSE,"Mgmt Forecast";"table inputs",#N/A,FALSE,"Mgmt Forecast";"calculations",#N/A,FALSE,"Mgmt Forecast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3.dcf" localSheetId="1" hidden="1">{"mgmt forecast",#N/A,FALSE,"Mgmt Forecast";"dcf table",#N/A,FALSE,"Mgmt Forecast";"sensitivity",#N/A,FALSE,"Mgmt Forecast";"table inputs",#N/A,FALSE,"Mgmt Forecast";"calculations",#N/A,FALSE,"Mgmt Forecast"}</definedName>
    <definedName name="wrn3.dcf" localSheetId="9" hidden="1">{"mgmt forecast",#N/A,FALSE,"Mgmt Forecast";"dcf table",#N/A,FALSE,"Mgmt Forecast";"sensitivity",#N/A,FALSE,"Mgmt Forecast";"table inputs",#N/A,FALSE,"Mgmt Forecast";"calculations",#N/A,FALSE,"Mgmt Forecast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scenario">'[152]W-Sum'!#REF!</definedName>
    <definedName name="wtdavgshares">'[42]#REF'!$G$36:$Q$36</definedName>
    <definedName name="WTnMReg_RegionKolonnenr" localSheetId="9">#REF!</definedName>
    <definedName name="WTnMReg_RegionKolonnenr">#REF!</definedName>
    <definedName name="WWI" localSheetId="9">#REF!</definedName>
    <definedName name="WWI">#REF!</definedName>
    <definedName name="x">[17]MODEL!$B$526</definedName>
    <definedName name="x_axis_title" localSheetId="9">#REF!</definedName>
    <definedName name="x_axis_title">#REF!</definedName>
    <definedName name="X_rate_share_price_LC_Output_currency" localSheetId="9">#REF!</definedName>
    <definedName name="X_rate_share_price_LC_Output_currency">#REF!</definedName>
    <definedName name="xr" localSheetId="9">#REF!</definedName>
    <definedName name="xr">#REF!</definedName>
    <definedName name="Xrate_source2model" localSheetId="9">[153]Financials!#REF!</definedName>
    <definedName name="Xrate_source2model">[153]Financials!#REF!</definedName>
    <definedName name="XRatio" localSheetId="9">#REF!</definedName>
    <definedName name="XRatio">#REF!</definedName>
    <definedName name="XValueRange" localSheetId="1">OFFSET(DataLabels,0,1)</definedName>
    <definedName name="XValueRange" localSheetId="9">OFFSET(DataLabels,0,1)</definedName>
    <definedName name="XValueRange">OFFSET(DataLabels,0,1)</definedName>
    <definedName name="xw" localSheetId="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localSheetId="9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localSheetId="1" hidden="1">{#N/A,#N/A,FALSE,"Finanzplan";#N/A,#N/A,FALSE,"Bilanz";#N/A,#N/A,FALSE,"GuV"}</definedName>
    <definedName name="xx" localSheetId="9" hidden="1">{#N/A,#N/A,FALSE,"Finanzplan";#N/A,#N/A,FALSE,"Bilanz";#N/A,#N/A,FALSE,"GuV"}</definedName>
    <definedName name="xx" hidden="1">{#N/A,#N/A,FALSE,"Finanzplan";#N/A,#N/A,FALSE,"Bilanz";#N/A,#N/A,FALSE,"GuV"}</definedName>
    <definedName name="xxx" localSheetId="9">#REF!</definedName>
    <definedName name="xxx">#REF!</definedName>
    <definedName name="y_axis_title" localSheetId="9">#REF!</definedName>
    <definedName name="y_axis_title">#REF!</definedName>
    <definedName name="Year" localSheetId="9">'[54]Consolidated DCF_9'!#REF!</definedName>
    <definedName name="Year">'[54]Consolidated DCF_9'!#REF!</definedName>
    <definedName name="year_0" localSheetId="9">#REF!</definedName>
    <definedName name="year_0">#REF!</definedName>
    <definedName name="Year1" localSheetId="9">#REF!</definedName>
    <definedName name="Year1">#REF!</definedName>
    <definedName name="year1996" localSheetId="9">'[65]LBO Model'!#REF!</definedName>
    <definedName name="year1996">'[65]LBO Model'!#REF!</definedName>
    <definedName name="Year2" localSheetId="9">#REF!</definedName>
    <definedName name="Year2">#REF!</definedName>
    <definedName name="Year3" localSheetId="9">#REF!</definedName>
    <definedName name="Year3">#REF!</definedName>
    <definedName name="Year4" localSheetId="9">#REF!</definedName>
    <definedName name="Year4">#REF!</definedName>
    <definedName name="Year5">#REF!</definedName>
    <definedName name="Year6">#REF!</definedName>
    <definedName name="YearEnd">#REF!</definedName>
    <definedName name="YearEndDay">[80]Control!$D$18</definedName>
    <definedName name="YearEndMonth">[80]Control!$F$17</definedName>
    <definedName name="Years">"A1:v1"</definedName>
    <definedName name="YENS97" localSheetId="9">#REF!</definedName>
    <definedName name="YENS97">#REF!</definedName>
    <definedName name="yhg" hidden="1">2</definedName>
    <definedName name="YLD93" localSheetId="9">#REF!</definedName>
    <definedName name="YLD93">#REF!</definedName>
    <definedName name="YLD94" localSheetId="9">#REF!</definedName>
    <definedName name="YLD94">#REF!</definedName>
    <definedName name="YLD95" localSheetId="9">#REF!</definedName>
    <definedName name="YLD95">#REF!</definedName>
    <definedName name="YLD96">#REF!</definedName>
    <definedName name="YLD97">#REF!</definedName>
    <definedName name="yut">#REF!</definedName>
    <definedName name="YValue">#REF!</definedName>
    <definedName name="YValueRange" localSheetId="1">OFFSET(DataLabels,0,2)</definedName>
    <definedName name="YValueRange" localSheetId="9">OFFSET(DataLabels,0,2)</definedName>
    <definedName name="YValueRange">OFFSET(DataLabels,0,2)</definedName>
    <definedName name="yy">'[154]mu.tipli Europa'!$A$9:$BN$47</definedName>
    <definedName name="yyy">'[11]#REF'!$C$53</definedName>
    <definedName name="ZASH91" localSheetId="9">[77]roysuna!#REF!</definedName>
    <definedName name="ZASH91">[77]roysuna!#REF!</definedName>
    <definedName name="ZASH92" localSheetId="9">[77]roysuna!#REF!</definedName>
    <definedName name="ZASH92">[77]roysuna!#REF!</definedName>
    <definedName name="ZASH93" localSheetId="9">[77]roysuna!#REF!</definedName>
    <definedName name="ZASH93">[77]roysuna!#REF!</definedName>
    <definedName name="ZASH94" localSheetId="9">[77]roysuna!#REF!</definedName>
    <definedName name="ZASH94">[77]roysuna!#REF!</definedName>
    <definedName name="ZASH95">[77]roysuna!#REF!</definedName>
    <definedName name="ZASH96">[77]roysuna!#REF!</definedName>
    <definedName name="ZASH97">[77]roysuna!#REF!</definedName>
    <definedName name="ZASH98">[77]roysuna!#REF!</definedName>
    <definedName name="ZASH99">[77]roysuna!#REF!</definedName>
    <definedName name="ZASY91">[77]roysuna!#REF!</definedName>
    <definedName name="ZASY92">[77]roysuna!#REF!</definedName>
    <definedName name="ZASY93">[77]roysuna!#REF!</definedName>
    <definedName name="ZASY94">[77]roysuna!#REF!</definedName>
    <definedName name="ZASY95">[77]roysuna!#REF!</definedName>
    <definedName name="ZASY96">[77]roysuna!#REF!</definedName>
    <definedName name="ZASY97">[77]roysuna!#REF!</definedName>
    <definedName name="ZASY98">[77]roysuna!#REF!</definedName>
    <definedName name="ZASY99">[77]roysuna!#REF!</definedName>
    <definedName name="ZE_H91">[77]roysuna!#REF!</definedName>
    <definedName name="ZE_H92">[77]roysuna!#REF!</definedName>
    <definedName name="ZE_H93">[77]roysuna!#REF!</definedName>
    <definedName name="ZE_H94">[77]roysuna!#REF!</definedName>
    <definedName name="ZE_H95">[77]roysuna!#REF!</definedName>
    <definedName name="ZE_H96">[77]roysuna!#REF!</definedName>
    <definedName name="ZE_H97">[77]roysuna!#REF!</definedName>
    <definedName name="ZE_H98">[77]roysuna!#REF!</definedName>
    <definedName name="ZE_H99">[77]roysuna!#REF!</definedName>
    <definedName name="ZE_Y91">[77]roysuna!#REF!</definedName>
    <definedName name="ZE_Y92">[77]roysuna!#REF!</definedName>
    <definedName name="ZE_Y93">[77]roysuna!#REF!</definedName>
    <definedName name="ZE_Y94">[77]roysuna!#REF!</definedName>
    <definedName name="ZE_Y95">[77]roysuna!#REF!</definedName>
    <definedName name="ZE_Y96">[77]roysuna!#REF!</definedName>
    <definedName name="ZE_Y97">[77]roysuna!#REF!</definedName>
    <definedName name="ZE_Y98">[77]roysuna!#REF!</definedName>
    <definedName name="ZE_Y99">[77]roysuna!#REF!</definedName>
    <definedName name="ZEAGH91">[77]roysuna!#REF!</definedName>
    <definedName name="ZEAGH92">[77]roysuna!#REF!</definedName>
    <definedName name="ZEAGH93">[77]roysuna!#REF!</definedName>
    <definedName name="ZEAGH94">[77]roysuna!#REF!</definedName>
    <definedName name="ZEAGH95">[77]roysuna!#REF!</definedName>
    <definedName name="ZEAGH96">[77]roysuna!#REF!</definedName>
    <definedName name="ZEAGH97">[77]roysuna!#REF!</definedName>
    <definedName name="ZEAGH98">[77]roysuna!#REF!</definedName>
    <definedName name="ZEAGH99">[77]roysuna!#REF!</definedName>
    <definedName name="ZEAGY91">[77]roysuna!#REF!</definedName>
    <definedName name="ZEAGY92">[77]roysuna!#REF!</definedName>
    <definedName name="ZEAGY93">[77]roysuna!#REF!</definedName>
    <definedName name="ZEAGY94">[77]roysuna!#REF!</definedName>
    <definedName name="ZEAGY95">[77]roysuna!#REF!</definedName>
    <definedName name="ZEAGY96">[77]roysuna!#REF!</definedName>
    <definedName name="ZEAGY97">[77]roysuna!#REF!</definedName>
    <definedName name="ZEAGY98">[77]roysuna!#REF!</definedName>
    <definedName name="ZEAGY99">[77]roysuna!#REF!</definedName>
    <definedName name="ZECH91">[77]roysuna!#REF!</definedName>
    <definedName name="ZECH92">[77]roysuna!#REF!</definedName>
    <definedName name="ZECH93">[77]roysuna!#REF!</definedName>
    <definedName name="ZECH94">[77]roysuna!#REF!</definedName>
    <definedName name="ZECH95">[77]roysuna!#REF!</definedName>
    <definedName name="ZECH96">[77]roysuna!#REF!</definedName>
    <definedName name="ZECH97">[77]roysuna!#REF!</definedName>
    <definedName name="ZECH98">[77]roysuna!#REF!</definedName>
    <definedName name="ZECH99">[77]roysuna!#REF!</definedName>
    <definedName name="ZECY91">[77]roysuna!#REF!</definedName>
    <definedName name="ZECY92">[77]roysuna!#REF!</definedName>
    <definedName name="ZECY93">[77]roysuna!#REF!</definedName>
    <definedName name="ZECY94">[77]roysuna!#REF!</definedName>
    <definedName name="ZECY95">[77]roysuna!#REF!</definedName>
    <definedName name="ZECY96">[77]roysuna!#REF!</definedName>
    <definedName name="ZECY97">[77]roysuna!#REF!</definedName>
    <definedName name="ZECY98">[77]roysuna!#REF!</definedName>
    <definedName name="ZECY99">[77]roysuna!#REF!</definedName>
    <definedName name="ZEPH91">[77]roysuna!#REF!</definedName>
    <definedName name="ZEPH92">[77]roysuna!#REF!</definedName>
    <definedName name="ZEPH93">[77]roysuna!#REF!</definedName>
    <definedName name="ZEPH94">[77]roysuna!#REF!</definedName>
    <definedName name="ZEPH95">[77]roysuna!#REF!</definedName>
    <definedName name="ZEPH96">[77]roysuna!#REF!</definedName>
    <definedName name="ZEPH97">[77]roysuna!#REF!</definedName>
    <definedName name="ZEPH98">[77]roysuna!#REF!</definedName>
    <definedName name="ZEPH99">[77]roysuna!#REF!</definedName>
    <definedName name="ZEPY91">[77]roysuna!#REF!</definedName>
    <definedName name="ZEPY92">[77]roysuna!#REF!</definedName>
    <definedName name="ZEPY93">[77]roysuna!#REF!</definedName>
    <definedName name="ZEPY94">[77]roysuna!#REF!</definedName>
    <definedName name="ZEPY95">[77]roysuna!#REF!</definedName>
    <definedName name="ZEPY96">[77]roysuna!#REF!</definedName>
    <definedName name="ZEPY97">[77]roysuna!#REF!</definedName>
    <definedName name="ZEPY98">[77]roysuna!#REF!</definedName>
    <definedName name="ZEPY99">[77]roysuna!#REF!</definedName>
    <definedName name="ZIIH91">[77]roysuna!#REF!</definedName>
    <definedName name="ZIIH92">[77]roysuna!#REF!</definedName>
    <definedName name="ZIIH93">[77]roysuna!#REF!</definedName>
    <definedName name="ZIIH94">[77]roysuna!#REF!</definedName>
    <definedName name="ZIIH95">[77]roysuna!#REF!</definedName>
    <definedName name="ZIIH96">[77]roysuna!#REF!</definedName>
    <definedName name="ZIIH97">[77]roysuna!#REF!</definedName>
    <definedName name="ZIIH98">[77]roysuna!#REF!</definedName>
    <definedName name="ZIIH99">[77]roysuna!#REF!</definedName>
    <definedName name="ZIIY91">[77]roysuna!#REF!</definedName>
    <definedName name="ZIIY92">[77]roysuna!#REF!</definedName>
    <definedName name="ZIIY93">[77]roysuna!#REF!</definedName>
    <definedName name="ZIIY94">[77]roysuna!#REF!</definedName>
    <definedName name="ZIIY95">[77]roysuna!#REF!</definedName>
    <definedName name="ZIIY96">[77]roysuna!#REF!</definedName>
    <definedName name="ZIIY97">[77]roysuna!#REF!</definedName>
    <definedName name="ZIIY98">[77]roysuna!#REF!</definedName>
    <definedName name="ZIIY99">[77]roysuna!#REF!</definedName>
    <definedName name="ZLPH91">[77]roysuna!#REF!</definedName>
    <definedName name="ZLPH92">[77]roysuna!#REF!</definedName>
    <definedName name="ZLPH93">[77]roysuna!#REF!</definedName>
    <definedName name="ZLPH94">[77]roysuna!#REF!</definedName>
    <definedName name="ZLPH95">[77]roysuna!#REF!</definedName>
    <definedName name="ZLPH96">[77]roysuna!#REF!</definedName>
    <definedName name="ZLPH97">[77]roysuna!#REF!</definedName>
    <definedName name="ZLPH98">[77]roysuna!#REF!</definedName>
    <definedName name="ZLPH99">[77]roysuna!#REF!</definedName>
    <definedName name="ZLPY91">[77]roysuna!#REF!</definedName>
    <definedName name="ZLPY92">[77]roysuna!#REF!</definedName>
    <definedName name="ZLPY93">[77]roysuna!#REF!</definedName>
    <definedName name="ZLPY94">[77]roysuna!#REF!</definedName>
    <definedName name="ZLPY95">[77]roysuna!#REF!</definedName>
    <definedName name="ZLPY96">[77]roysuna!#REF!</definedName>
    <definedName name="ZLPY97">[77]roysuna!#REF!</definedName>
    <definedName name="ZLPY98">[77]roysuna!#REF!</definedName>
    <definedName name="ZLPY99">[77]roysuna!#REF!</definedName>
    <definedName name="ZLSH91">[77]roysuna!#REF!</definedName>
    <definedName name="ZLSH92">[77]roysuna!#REF!</definedName>
    <definedName name="ZLSH93">[77]roysuna!#REF!</definedName>
    <definedName name="ZLSH94">[77]roysuna!#REF!</definedName>
    <definedName name="ZLSH95">[77]roysuna!#REF!</definedName>
    <definedName name="ZLSH96">[77]roysuna!#REF!</definedName>
    <definedName name="ZLSH97">[77]roysuna!#REF!</definedName>
    <definedName name="ZLSH98">[77]roysuna!#REF!</definedName>
    <definedName name="ZLSH99">[77]roysuna!#REF!</definedName>
    <definedName name="ZLSY91">[77]roysuna!#REF!</definedName>
    <definedName name="ZLSY92">[77]roysuna!#REF!</definedName>
    <definedName name="ZLSY93">[77]roysuna!#REF!</definedName>
    <definedName name="ZLSY94">[77]roysuna!#REF!</definedName>
    <definedName name="ZLSY95">[77]roysuna!#REF!</definedName>
    <definedName name="ZLSY96">[77]roysuna!#REF!</definedName>
    <definedName name="ZLSY97">[77]roysuna!#REF!</definedName>
    <definedName name="ZLSY98">[77]roysuna!#REF!</definedName>
    <definedName name="ZLSY99">[77]roysuna!#REF!</definedName>
    <definedName name="zma1" localSheetId="9">#REF!</definedName>
    <definedName name="zma1">#REF!</definedName>
    <definedName name="zma10" localSheetId="9">#REF!</definedName>
    <definedName name="zma10">#REF!</definedName>
    <definedName name="zma11" localSheetId="9">#REF!</definedName>
    <definedName name="zma11">#REF!</definedName>
    <definedName name="zma12">#REF!</definedName>
    <definedName name="zma13">#REF!</definedName>
    <definedName name="zma14">#REF!</definedName>
    <definedName name="zma15">#REF!</definedName>
    <definedName name="zma16">#REF!</definedName>
    <definedName name="zma17">#REF!</definedName>
    <definedName name="zma18">#REF!</definedName>
    <definedName name="zma19">#REF!</definedName>
    <definedName name="zma2">#REF!</definedName>
    <definedName name="zma20">#REF!</definedName>
    <definedName name="zma21">#REF!</definedName>
    <definedName name="zma22">#REF!</definedName>
    <definedName name="zma23">#REF!</definedName>
    <definedName name="zma24">#REF!</definedName>
    <definedName name="zma25">#REF!</definedName>
    <definedName name="zma26">#REF!</definedName>
    <definedName name="zma3">#REF!</definedName>
    <definedName name="zma4">#REF!</definedName>
    <definedName name="zma5">#REF!</definedName>
    <definedName name="zma6">#REF!</definedName>
    <definedName name="zma7">#REF!</definedName>
    <definedName name="zma8">#REF!</definedName>
    <definedName name="zma9">#REF!</definedName>
    <definedName name="ZMIH91" localSheetId="9">[77]roysuna!#REF!</definedName>
    <definedName name="ZMIH91">[77]roysuna!#REF!</definedName>
    <definedName name="ZMIH92" localSheetId="9">[77]roysuna!#REF!</definedName>
    <definedName name="ZMIH92">[77]roysuna!#REF!</definedName>
    <definedName name="ZMIH93" localSheetId="9">[77]roysuna!#REF!</definedName>
    <definedName name="ZMIH93">[77]roysuna!#REF!</definedName>
    <definedName name="ZMIH94" localSheetId="9">[77]roysuna!#REF!</definedName>
    <definedName name="ZMIH94">[77]roysuna!#REF!</definedName>
    <definedName name="ZMIH95">[77]roysuna!#REF!</definedName>
    <definedName name="ZMIH96">[77]roysuna!#REF!</definedName>
    <definedName name="ZMIH97">[77]roysuna!#REF!</definedName>
    <definedName name="ZMIH98">[77]roysuna!#REF!</definedName>
    <definedName name="ZMIH99">[77]roysuna!#REF!</definedName>
    <definedName name="ZMIY91">[77]roysuna!#REF!</definedName>
    <definedName name="ZMIY92">[77]roysuna!#REF!</definedName>
    <definedName name="ZMIY93">[77]roysuna!#REF!</definedName>
    <definedName name="ZMIY94">[77]roysuna!#REF!</definedName>
    <definedName name="ZMIY95">[77]roysuna!#REF!</definedName>
    <definedName name="ZMIY96">[77]roysuna!#REF!</definedName>
    <definedName name="ZMIY97">[77]roysuna!#REF!</definedName>
    <definedName name="ZMIY98">[77]roysuna!#REF!</definedName>
    <definedName name="ZMIY99">[77]roysuna!#REF!</definedName>
    <definedName name="ZNDH91">[77]roysuna!#REF!</definedName>
    <definedName name="ZNDH92">[77]roysuna!#REF!</definedName>
    <definedName name="ZNDH93">[77]roysuna!#REF!</definedName>
    <definedName name="ZNDH94">[77]roysuna!#REF!</definedName>
    <definedName name="ZNDH95">[77]roysuna!#REF!</definedName>
    <definedName name="ZNDH96">[77]roysuna!#REF!</definedName>
    <definedName name="ZNDH97">[77]roysuna!#REF!</definedName>
    <definedName name="ZNDH98">[77]roysuna!#REF!</definedName>
    <definedName name="ZNDH99">[77]roysuna!#REF!</definedName>
    <definedName name="ZNDY91">[77]roysuna!#REF!</definedName>
    <definedName name="ZNDY92">[77]roysuna!#REF!</definedName>
    <definedName name="ZNDY93">[77]roysuna!#REF!</definedName>
    <definedName name="ZNDY94">[77]roysuna!#REF!</definedName>
    <definedName name="ZNDY95">[77]roysuna!#REF!</definedName>
    <definedName name="ZNDY96">[77]roysuna!#REF!</definedName>
    <definedName name="ZNDY97">[77]roysuna!#REF!</definedName>
    <definedName name="ZNDY98">[77]roysuna!#REF!</definedName>
    <definedName name="ZNDY99">[77]roysuna!#REF!</definedName>
    <definedName name="zone_ic_percent">'[128]Operating Expenditure'!#REF!</definedName>
    <definedName name="zoom_option" localSheetId="9">#REF!</definedName>
    <definedName name="zoom_option">#REF!</definedName>
    <definedName name="ZTAH91" localSheetId="9">[77]roysuna!#REF!</definedName>
    <definedName name="ZTAH91">[77]roysuna!#REF!</definedName>
    <definedName name="ZTAH92">[77]roysuna!#REF!</definedName>
    <definedName name="ZTAH93">[77]roysuna!#REF!</definedName>
    <definedName name="ZTAH94">[77]roysuna!#REF!</definedName>
    <definedName name="ZTAH95">[77]roysuna!#REF!</definedName>
    <definedName name="ZTAH96">[77]roysuna!#REF!</definedName>
    <definedName name="ZTAH97">[77]roysuna!#REF!</definedName>
    <definedName name="ZTAH98">[77]roysuna!#REF!</definedName>
    <definedName name="ZTAH99">[77]roysuna!#REF!</definedName>
    <definedName name="ZTAY91">[77]roysuna!#REF!</definedName>
    <definedName name="ZTAY92">[77]roysuna!#REF!</definedName>
    <definedName name="ZTAY93">[77]roysuna!#REF!</definedName>
    <definedName name="ZTAY94">[77]roysuna!#REF!</definedName>
    <definedName name="ZTAY95">[77]roysuna!#REF!</definedName>
    <definedName name="ZTAY96">[77]roysuna!#REF!</definedName>
    <definedName name="ZTAY97">[77]roysuna!#REF!</definedName>
    <definedName name="ZTAY98">[77]roysuna!#REF!</definedName>
    <definedName name="ZTAY99">[77]roysuna!#REF!</definedName>
    <definedName name="ZUW2H91">[77]roysuna!#REF!</definedName>
    <definedName name="ZUW2H92">[77]roysuna!#REF!</definedName>
    <definedName name="ZUW2H93">[77]roysuna!#REF!</definedName>
    <definedName name="ZUW2H94">[77]roysuna!#REF!</definedName>
    <definedName name="ZUW2H95">[77]roysuna!#REF!</definedName>
    <definedName name="ZUW2H96">[77]roysuna!#REF!</definedName>
    <definedName name="ZUW2H97">[77]roysuna!#REF!</definedName>
    <definedName name="ZUW2H98">[77]roysuna!#REF!</definedName>
    <definedName name="ZUW2H99">[77]roysuna!#REF!</definedName>
    <definedName name="ZUW2Y91">[77]roysuna!#REF!</definedName>
    <definedName name="ZUW2Y92">[77]roysuna!#REF!</definedName>
    <definedName name="ZUW2Y93">[77]roysuna!#REF!</definedName>
    <definedName name="ZUW2Y94">[77]roysuna!#REF!</definedName>
    <definedName name="ZUW2Y95">[77]roysuna!#REF!</definedName>
    <definedName name="ZUW2Y96">[77]roysuna!#REF!</definedName>
    <definedName name="ZUW2Y97">[77]roysuna!#REF!</definedName>
    <definedName name="ZUW2Y98">[77]roysuna!#REF!</definedName>
    <definedName name="ZUW2Y99">[77]roysuna!#REF!</definedName>
    <definedName name="ZUW3H91">[77]roysuna!#REF!</definedName>
    <definedName name="ZUW3H92">[77]roysuna!#REF!</definedName>
    <definedName name="ZUW3H93">[77]roysuna!#REF!</definedName>
    <definedName name="ZUW3H94">[77]roysuna!#REF!</definedName>
    <definedName name="ZUW3H95">[77]roysuna!#REF!</definedName>
    <definedName name="ZUW3H96">[77]roysuna!#REF!</definedName>
    <definedName name="ZUW3H97">[77]roysuna!#REF!</definedName>
    <definedName name="ZUW3H98">[77]roysuna!#REF!</definedName>
    <definedName name="ZUW3H99">[77]roysuna!#REF!</definedName>
    <definedName name="ZUW3Y91">[77]roysuna!#REF!</definedName>
    <definedName name="ZUW3Y92">[77]roysuna!#REF!</definedName>
    <definedName name="ZUW3Y93">[77]roysuna!#REF!</definedName>
    <definedName name="ZUW3Y94">[77]roysuna!#REF!</definedName>
    <definedName name="ZUW3Y95">[77]roysuna!#REF!</definedName>
    <definedName name="ZUW3Y96">[77]roysuna!#REF!</definedName>
    <definedName name="ZUW3Y97">[77]roysuna!#REF!</definedName>
    <definedName name="ZUW3Y98">[77]roysuna!#REF!</definedName>
    <definedName name="ZUW3Y99">[77]roysuna!#REF!</definedName>
    <definedName name="ZUW4H91">[77]roysuna!#REF!</definedName>
    <definedName name="ZUW4H92">[77]roysuna!#REF!</definedName>
    <definedName name="ZUW4H93">[77]roysuna!#REF!</definedName>
    <definedName name="ZUW4H94">[77]roysuna!#REF!</definedName>
    <definedName name="ZUW4H95">[77]roysuna!#REF!</definedName>
    <definedName name="ZUW4H96">[77]roysuna!#REF!</definedName>
    <definedName name="ZUW4H97">[77]roysuna!#REF!</definedName>
    <definedName name="ZUW4H98">[77]roysuna!#REF!</definedName>
    <definedName name="ZUW4H99">[77]roysuna!#REF!</definedName>
    <definedName name="ZUW4Y91">[77]roysuna!#REF!</definedName>
    <definedName name="ZUW4Y92">[77]roysuna!#REF!</definedName>
    <definedName name="ZUW4Y93">[77]roysuna!#REF!</definedName>
    <definedName name="ZUW4Y94">[77]roysuna!#REF!</definedName>
    <definedName name="ZUW4Y95">[77]roysuna!#REF!</definedName>
    <definedName name="ZUW4Y96">[77]roysuna!#REF!</definedName>
    <definedName name="ZUW4Y97">[77]roysuna!#REF!</definedName>
    <definedName name="ZUW4Y98">[77]roysuna!#REF!</definedName>
    <definedName name="ZUW4Y99">[77]roysuna!#REF!</definedName>
    <definedName name="ZUW5H91">[77]roysuna!#REF!</definedName>
    <definedName name="ZUW5H92">[77]roysuna!#REF!</definedName>
    <definedName name="ZUW5H93">[77]roysuna!#REF!</definedName>
    <definedName name="ZUW5H94">[77]roysuna!#REF!</definedName>
    <definedName name="ZUW5H95">[77]roysuna!#REF!</definedName>
    <definedName name="ZUW5H96">[77]roysuna!#REF!</definedName>
    <definedName name="ZUW5H97">[77]roysuna!#REF!</definedName>
    <definedName name="ZUW5H98">[77]roysuna!#REF!</definedName>
    <definedName name="ZUW5H99">[77]roysuna!#REF!</definedName>
    <definedName name="ZUW5Y91">[77]roysuna!#REF!</definedName>
    <definedName name="ZUW5Y92">[77]roysuna!#REF!</definedName>
    <definedName name="ZUW5Y93">[77]roysuna!#REF!</definedName>
    <definedName name="ZUW5Y94">[77]roysuna!#REF!</definedName>
    <definedName name="ZUW5Y95">[77]roysuna!#REF!</definedName>
    <definedName name="ZUW5Y96">[77]roysuna!#REF!</definedName>
    <definedName name="ZUW5Y97">[77]roysuna!#REF!</definedName>
    <definedName name="ZUW5Y98">[77]roysuna!#REF!</definedName>
    <definedName name="ZUW5Y99">[77]roysuna!#REF!</definedName>
    <definedName name="zz">'[154]mu.tipli Europa'!$A$9:$AJ$47</definedName>
    <definedName name="_xlnm.Criteria" localSheetId="9">'[21]asset beta model'!#REF!</definedName>
    <definedName name="_xlnm.Criteria">'[21]asset beta model'!#REF!</definedName>
    <definedName name="_xlnm.Print_Area" localSheetId="6">MM!$C$3:$T$22</definedName>
    <definedName name="_xlnm.Recorder" localSheetId="9">#REF!</definedName>
    <definedName name="_xlnm.Recorder" localSheetId="23">#REF!</definedName>
    <definedName name="_xlnm.Recorder" localSheetId="22">#REF!</definedName>
    <definedName name="_xlnm.Recorder">#REF!</definedName>
  </definedNames>
  <calcPr calcId="144525"/>
</workbook>
</file>

<file path=xl/calcChain.xml><?xml version="1.0" encoding="utf-8"?>
<calcChain xmlns="http://schemas.openxmlformats.org/spreadsheetml/2006/main">
  <c r="CI15" i="70" l="1"/>
  <c r="CF165" i="170" l="1"/>
  <c r="CG165" i="170"/>
  <c r="CH165" i="170"/>
  <c r="CI165" i="170"/>
  <c r="CJ165" i="170"/>
  <c r="CK165" i="170"/>
  <c r="CL165" i="170"/>
  <c r="CM165" i="170"/>
  <c r="CN165" i="170"/>
  <c r="CO165" i="170"/>
  <c r="CP165" i="170"/>
  <c r="CE165" i="170"/>
  <c r="CF162" i="170"/>
  <c r="CG162" i="170"/>
  <c r="CH162" i="170"/>
  <c r="CI162" i="170"/>
  <c r="CJ162" i="170"/>
  <c r="CK162" i="170"/>
  <c r="CL162" i="170"/>
  <c r="CM162" i="170"/>
  <c r="CN162" i="170"/>
  <c r="CO162" i="170"/>
  <c r="CP162" i="170"/>
  <c r="CE162" i="170"/>
  <c r="Q26" i="175"/>
  <c r="R26" i="175"/>
  <c r="S26" i="175"/>
  <c r="T26" i="175"/>
  <c r="U26" i="175"/>
  <c r="V26" i="175"/>
  <c r="W26" i="175"/>
  <c r="X26" i="175"/>
  <c r="Y26" i="175"/>
  <c r="Z26" i="175"/>
  <c r="AA26" i="175"/>
  <c r="AB26" i="175"/>
  <c r="DR140" i="170" l="1"/>
  <c r="AD44" i="167" l="1"/>
  <c r="CD564" i="172" l="1"/>
  <c r="CE564" i="172"/>
  <c r="CF564" i="172"/>
  <c r="CG564" i="172"/>
  <c r="CH564" i="172"/>
  <c r="CI564" i="172"/>
  <c r="CJ564" i="172"/>
  <c r="CK564" i="172"/>
  <c r="CL564" i="172"/>
  <c r="CM564" i="172"/>
  <c r="CC564" i="172"/>
  <c r="CB564" i="172"/>
  <c r="CP5" i="70" l="1"/>
  <c r="CO5" i="70"/>
  <c r="CN5" i="70"/>
  <c r="CM5" i="70"/>
  <c r="CL5" i="70"/>
  <c r="CK5" i="70"/>
  <c r="CJ5" i="70"/>
  <c r="CI5" i="70"/>
  <c r="CH5" i="70"/>
  <c r="CG5" i="70"/>
  <c r="CF5" i="70"/>
  <c r="CF61" i="70" l="1"/>
  <c r="CQ11" i="67" l="1"/>
  <c r="CQ10" i="67" s="1"/>
  <c r="CQ11" i="177"/>
  <c r="CQ10" i="177" s="1"/>
  <c r="CQ11" i="69"/>
  <c r="CQ10" i="69"/>
  <c r="CQ11" i="66"/>
  <c r="CQ10" i="66" s="1"/>
  <c r="CQ11" i="65"/>
  <c r="CQ10" i="65" s="1"/>
  <c r="AD33" i="168"/>
  <c r="AD32" i="168" s="1"/>
  <c r="AC32" i="167"/>
  <c r="AD33" i="167"/>
  <c r="AD32" i="167" s="1"/>
  <c r="AD12" i="167"/>
  <c r="AD11" i="167" s="1"/>
  <c r="CE43" i="70" l="1"/>
  <c r="CF42" i="70"/>
  <c r="CG42" i="70"/>
  <c r="CH42" i="70"/>
  <c r="CI42" i="70"/>
  <c r="CJ42" i="70"/>
  <c r="CK42" i="70"/>
  <c r="CL42" i="70"/>
  <c r="CM42" i="70"/>
  <c r="CN42" i="70"/>
  <c r="CO42" i="70"/>
  <c r="CP42" i="70"/>
  <c r="CE42" i="70"/>
  <c r="CF26" i="177"/>
  <c r="CG26" i="177"/>
  <c r="CH26" i="177"/>
  <c r="CI26" i="177"/>
  <c r="CJ26" i="177"/>
  <c r="CK26" i="177"/>
  <c r="CL26" i="177"/>
  <c r="CM26" i="177"/>
  <c r="CN26" i="177"/>
  <c r="CO26" i="177"/>
  <c r="CP26" i="177"/>
  <c r="CE26" i="177"/>
  <c r="CF26" i="70"/>
  <c r="CG26" i="70"/>
  <c r="CH26" i="70"/>
  <c r="CI26" i="70"/>
  <c r="CJ26" i="70"/>
  <c r="CK26" i="70"/>
  <c r="CL26" i="70"/>
  <c r="CM26" i="70"/>
  <c r="CN26" i="70"/>
  <c r="CO26" i="70"/>
  <c r="CP26" i="70"/>
  <c r="CE26" i="70"/>
  <c r="CF59" i="70" l="1"/>
  <c r="CG59" i="70"/>
  <c r="CH59" i="70"/>
  <c r="CI59" i="70"/>
  <c r="CJ59" i="70"/>
  <c r="CK59" i="70"/>
  <c r="CL59" i="70"/>
  <c r="CM59" i="70"/>
  <c r="CN59" i="70"/>
  <c r="CO59" i="70"/>
  <c r="CP59" i="70"/>
  <c r="CE59" i="70"/>
  <c r="CQ26" i="177"/>
  <c r="CF15" i="68"/>
  <c r="CG15" i="68"/>
  <c r="CH15" i="68"/>
  <c r="CI15" i="68"/>
  <c r="CQ15" i="68" s="1"/>
  <c r="BG28" i="168" s="1"/>
  <c r="CJ15" i="68"/>
  <c r="CK15" i="68"/>
  <c r="CL15" i="68"/>
  <c r="CM15" i="68"/>
  <c r="CN15" i="68"/>
  <c r="CO15" i="68"/>
  <c r="CP15" i="68"/>
  <c r="CF16" i="68"/>
  <c r="CG16" i="68"/>
  <c r="CH16" i="68"/>
  <c r="CI16" i="68"/>
  <c r="CJ16" i="68"/>
  <c r="CK16" i="68"/>
  <c r="CL16" i="68"/>
  <c r="CM16" i="68"/>
  <c r="CN16" i="68"/>
  <c r="CO16" i="68"/>
  <c r="CP16" i="68"/>
  <c r="CE16" i="68"/>
  <c r="CE15" i="68"/>
  <c r="CP7" i="68"/>
  <c r="CO7" i="68"/>
  <c r="CN7" i="68"/>
  <c r="CM7" i="68"/>
  <c r="CL7" i="68"/>
  <c r="CK7" i="68"/>
  <c r="CJ7" i="68"/>
  <c r="CI7" i="68"/>
  <c r="CH7" i="68"/>
  <c r="CG7" i="68"/>
  <c r="CF7" i="68"/>
  <c r="CP6" i="68"/>
  <c r="CO6" i="68"/>
  <c r="CN6" i="68"/>
  <c r="CM6" i="68"/>
  <c r="CL6" i="68"/>
  <c r="CK6" i="68"/>
  <c r="CJ6" i="68"/>
  <c r="CI6" i="68"/>
  <c r="CH6" i="68"/>
  <c r="CG6" i="68"/>
  <c r="CF6" i="68"/>
  <c r="CP5" i="68"/>
  <c r="CO5" i="68"/>
  <c r="CN5" i="68"/>
  <c r="CM5" i="68"/>
  <c r="CL5" i="68"/>
  <c r="CK5" i="68"/>
  <c r="CJ5" i="68"/>
  <c r="CI5" i="68"/>
  <c r="CH5" i="68"/>
  <c r="CG5" i="68"/>
  <c r="CF5" i="68"/>
  <c r="CE7" i="68"/>
  <c r="CE6" i="68"/>
  <c r="CE5" i="68"/>
  <c r="CP16" i="70"/>
  <c r="CO16" i="70"/>
  <c r="CN16" i="70"/>
  <c r="CM16" i="70"/>
  <c r="CL16" i="70"/>
  <c r="CK16" i="70"/>
  <c r="CJ16" i="70"/>
  <c r="CI16" i="70"/>
  <c r="CH16" i="70"/>
  <c r="CG16" i="70"/>
  <c r="CF16" i="70"/>
  <c r="CE16" i="70"/>
  <c r="CP15" i="70"/>
  <c r="CO15" i="70"/>
  <c r="CN15" i="70"/>
  <c r="CM15" i="70"/>
  <c r="CL15" i="70"/>
  <c r="CK15" i="70"/>
  <c r="CJ15" i="70"/>
  <c r="CH15" i="70"/>
  <c r="CG15" i="70"/>
  <c r="CF15" i="70"/>
  <c r="CE15" i="70"/>
  <c r="CP7" i="70"/>
  <c r="CO7" i="70"/>
  <c r="CN7" i="70"/>
  <c r="CM7" i="70"/>
  <c r="CL7" i="70"/>
  <c r="CK7" i="70"/>
  <c r="CJ7" i="70"/>
  <c r="CI7" i="70"/>
  <c r="CH7" i="70"/>
  <c r="CG7" i="70"/>
  <c r="CF7" i="70"/>
  <c r="CE7" i="70"/>
  <c r="CP6" i="70"/>
  <c r="CO6" i="70"/>
  <c r="CN6" i="70"/>
  <c r="CM6" i="70"/>
  <c r="CL6" i="70"/>
  <c r="CK6" i="70"/>
  <c r="CJ6" i="70"/>
  <c r="CI6" i="70"/>
  <c r="CH6" i="70"/>
  <c r="CG6" i="70"/>
  <c r="CF6" i="70"/>
  <c r="CE6" i="70"/>
  <c r="CE5" i="70"/>
  <c r="CD35" i="177"/>
  <c r="CD33" i="177"/>
  <c r="CD37" i="177" s="1"/>
  <c r="CD27" i="177"/>
  <c r="CC27" i="177"/>
  <c r="CB27" i="177"/>
  <c r="DP26" i="177"/>
  <c r="DO26" i="177"/>
  <c r="DN26" i="177"/>
  <c r="DM26" i="177"/>
  <c r="DL26" i="177"/>
  <c r="DK26" i="177"/>
  <c r="DJ26" i="177"/>
  <c r="DI26" i="177"/>
  <c r="DH26" i="177"/>
  <c r="DG26" i="177"/>
  <c r="DF26" i="177"/>
  <c r="DE26" i="177"/>
  <c r="DQ26" i="177" s="1"/>
  <c r="DC26" i="177"/>
  <c r="DB26" i="177"/>
  <c r="DA26" i="177"/>
  <c r="CZ26" i="177"/>
  <c r="CY26" i="177"/>
  <c r="CX26" i="177"/>
  <c r="CW26" i="177"/>
  <c r="CV26" i="177"/>
  <c r="CU26" i="177"/>
  <c r="CT26" i="177"/>
  <c r="CS26" i="177"/>
  <c r="CR26" i="177"/>
  <c r="DD26" i="177" s="1"/>
  <c r="CA26" i="177"/>
  <c r="BZ26" i="177"/>
  <c r="BZ31" i="177" s="1"/>
  <c r="BY26" i="177"/>
  <c r="BY31" i="177" s="1"/>
  <c r="BX26" i="177"/>
  <c r="BX31" i="177" s="1"/>
  <c r="BW26" i="177"/>
  <c r="BW31" i="177" s="1"/>
  <c r="BV26" i="177"/>
  <c r="BV31" i="177" s="1"/>
  <c r="BU26" i="177"/>
  <c r="BU31" i="177" s="1"/>
  <c r="BT26" i="177"/>
  <c r="BT31" i="177" s="1"/>
  <c r="BS26" i="177"/>
  <c r="BS31" i="177" s="1"/>
  <c r="BR26" i="177"/>
  <c r="BR31" i="177" s="1"/>
  <c r="DP25" i="177"/>
  <c r="DP27" i="177" s="1"/>
  <c r="DO25" i="177"/>
  <c r="DO27" i="177" s="1"/>
  <c r="DN25" i="177"/>
  <c r="DN27" i="177" s="1"/>
  <c r="DM25" i="177"/>
  <c r="DM27" i="177" s="1"/>
  <c r="DL25" i="177"/>
  <c r="DL27" i="177" s="1"/>
  <c r="DK25" i="177"/>
  <c r="DK27" i="177" s="1"/>
  <c r="DJ25" i="177"/>
  <c r="DJ27" i="177" s="1"/>
  <c r="DI25" i="177"/>
  <c r="DI27" i="177" s="1"/>
  <c r="DH25" i="177"/>
  <c r="DH27" i="177" s="1"/>
  <c r="DG25" i="177"/>
  <c r="DG27" i="177" s="1"/>
  <c r="DF25" i="177"/>
  <c r="DF27" i="177" s="1"/>
  <c r="DE25" i="177"/>
  <c r="DQ25" i="177" s="1"/>
  <c r="DQ27" i="177" s="1"/>
  <c r="DC25" i="177"/>
  <c r="DC27" i="177" s="1"/>
  <c r="DB25" i="177"/>
  <c r="DB27" i="177" s="1"/>
  <c r="DA25" i="177"/>
  <c r="DA27" i="177" s="1"/>
  <c r="CZ25" i="177"/>
  <c r="CZ27" i="177" s="1"/>
  <c r="CY25" i="177"/>
  <c r="CY27" i="177" s="1"/>
  <c r="CX25" i="177"/>
  <c r="CX27" i="177" s="1"/>
  <c r="CW25" i="177"/>
  <c r="CW27" i="177" s="1"/>
  <c r="CV25" i="177"/>
  <c r="CV27" i="177" s="1"/>
  <c r="CU25" i="177"/>
  <c r="CU27" i="177" s="1"/>
  <c r="CT25" i="177"/>
  <c r="CT27" i="177" s="1"/>
  <c r="CS25" i="177"/>
  <c r="CS27" i="177" s="1"/>
  <c r="CR25" i="177"/>
  <c r="DD25" i="177" s="1"/>
  <c r="DD27" i="177" s="1"/>
  <c r="CA25" i="177"/>
  <c r="CA27" i="177" s="1"/>
  <c r="BZ25" i="177"/>
  <c r="BZ27" i="177" s="1"/>
  <c r="BY25" i="177"/>
  <c r="BY27" i="177" s="1"/>
  <c r="BX25" i="177"/>
  <c r="BX30" i="177" s="1"/>
  <c r="BW25" i="177"/>
  <c r="BW27" i="177" s="1"/>
  <c r="BV25" i="177"/>
  <c r="BV27" i="177" s="1"/>
  <c r="BU25" i="177"/>
  <c r="BU27" i="177" s="1"/>
  <c r="BT25" i="177"/>
  <c r="BT30" i="177" s="1"/>
  <c r="BS25" i="177"/>
  <c r="BS27" i="177" s="1"/>
  <c r="BR25" i="177"/>
  <c r="BR27" i="177" s="1"/>
  <c r="AD23" i="177"/>
  <c r="DN22" i="177"/>
  <c r="DN23" i="177" s="1"/>
  <c r="DC22" i="177"/>
  <c r="DB22" i="177"/>
  <c r="DA22" i="177"/>
  <c r="CZ22" i="177"/>
  <c r="CY22" i="177"/>
  <c r="CX22" i="177"/>
  <c r="CW22" i="177"/>
  <c r="CV22" i="177"/>
  <c r="CU22" i="177"/>
  <c r="CT22" i="177"/>
  <c r="CS22" i="177"/>
  <c r="DF22" i="177" s="1"/>
  <c r="DF23" i="177" s="1"/>
  <c r="CR22" i="177"/>
  <c r="CP22" i="177"/>
  <c r="CP23" i="177" s="1"/>
  <c r="CO22" i="177"/>
  <c r="CO23" i="177" s="1"/>
  <c r="CN22" i="177"/>
  <c r="CM22" i="177"/>
  <c r="CL22" i="177"/>
  <c r="CK22" i="177"/>
  <c r="CJ22" i="177"/>
  <c r="CI22" i="177"/>
  <c r="CH22" i="177"/>
  <c r="CG22" i="177"/>
  <c r="CF22" i="177"/>
  <c r="CE22" i="177"/>
  <c r="CA22" i="177"/>
  <c r="A22" i="177"/>
  <c r="DQ21" i="177"/>
  <c r="DP21" i="177"/>
  <c r="DO21" i="177"/>
  <c r="DN21" i="177"/>
  <c r="DM21" i="177"/>
  <c r="DL21" i="177"/>
  <c r="DK21" i="177"/>
  <c r="DJ21" i="177"/>
  <c r="DI21" i="177"/>
  <c r="DH21" i="177"/>
  <c r="DG21" i="177"/>
  <c r="DF21" i="177"/>
  <c r="DE21" i="177"/>
  <c r="DD21" i="177"/>
  <c r="DC21" i="177"/>
  <c r="DB21" i="177"/>
  <c r="DA21" i="177"/>
  <c r="CZ21" i="177"/>
  <c r="CY21" i="177"/>
  <c r="CX21" i="177"/>
  <c r="CW21" i="177"/>
  <c r="CV21" i="177"/>
  <c r="CU21" i="177"/>
  <c r="CT21" i="177"/>
  <c r="CS21" i="177"/>
  <c r="CR21" i="177"/>
  <c r="CQ21" i="177"/>
  <c r="CP21" i="177"/>
  <c r="CO21" i="177"/>
  <c r="AD21" i="177"/>
  <c r="A21" i="177"/>
  <c r="CA20" i="177"/>
  <c r="CN21" i="177" s="1"/>
  <c r="AE20" i="177"/>
  <c r="A20" i="177"/>
  <c r="CQ19" i="177"/>
  <c r="CP19" i="177"/>
  <c r="AD19" i="177"/>
  <c r="Q19" i="177"/>
  <c r="A19" i="177"/>
  <c r="DF18" i="177"/>
  <c r="DF19" i="177" s="1"/>
  <c r="DC18" i="177"/>
  <c r="DC19" i="177" s="1"/>
  <c r="DB18" i="177"/>
  <c r="DB19" i="177" s="1"/>
  <c r="DA18" i="177"/>
  <c r="DA19" i="177" s="1"/>
  <c r="CZ18" i="177"/>
  <c r="CZ19" i="177" s="1"/>
  <c r="CY18" i="177"/>
  <c r="CY19" i="177" s="1"/>
  <c r="CX18" i="177"/>
  <c r="CX19" i="177" s="1"/>
  <c r="CW18" i="177"/>
  <c r="CW19" i="177" s="1"/>
  <c r="CV18" i="177"/>
  <c r="CV19" i="177" s="1"/>
  <c r="CU18" i="177"/>
  <c r="CU19" i="177" s="1"/>
  <c r="CT18" i="177"/>
  <c r="CT19" i="177" s="1"/>
  <c r="CS18" i="177"/>
  <c r="CS19" i="177" s="1"/>
  <c r="CR18" i="177"/>
  <c r="CD18" i="177"/>
  <c r="CC18" i="177"/>
  <c r="CB18" i="177"/>
  <c r="CA18" i="177"/>
  <c r="CN19" i="177" s="1"/>
  <c r="AE18" i="177"/>
  <c r="AE22" i="177" s="1"/>
  <c r="A18" i="177"/>
  <c r="BP17" i="177"/>
  <c r="BO17" i="177"/>
  <c r="BN17" i="177"/>
  <c r="BM17" i="177"/>
  <c r="BL17" i="177"/>
  <c r="BK17" i="177"/>
  <c r="BJ17" i="177"/>
  <c r="BI17" i="177"/>
  <c r="BC17" i="177"/>
  <c r="BB17" i="177"/>
  <c r="BA17" i="177"/>
  <c r="AZ17" i="177"/>
  <c r="AY17" i="177"/>
  <c r="AX17" i="177"/>
  <c r="AW17" i="177"/>
  <c r="AV17" i="177"/>
  <c r="AU17" i="177"/>
  <c r="AT17" i="177"/>
  <c r="AS17" i="177"/>
  <c r="AR17" i="177"/>
  <c r="A17" i="177"/>
  <c r="CC16" i="177"/>
  <c r="CC31" i="177" s="1"/>
  <c r="CC35" i="177" s="1"/>
  <c r="CB16" i="177"/>
  <c r="CB31" i="177" s="1"/>
  <c r="CB35" i="177" s="1"/>
  <c r="BQ16" i="177"/>
  <c r="BD16" i="177"/>
  <c r="AQ16" i="177"/>
  <c r="AD16" i="177"/>
  <c r="A16" i="177"/>
  <c r="CC15" i="177"/>
  <c r="CC30" i="177" s="1"/>
  <c r="CC33" i="177" s="1"/>
  <c r="CC37" i="177" s="1"/>
  <c r="CB15" i="177"/>
  <c r="CB30" i="177" s="1"/>
  <c r="CB33" i="177" s="1"/>
  <c r="BQ15" i="177"/>
  <c r="BD15" i="177"/>
  <c r="AQ15" i="177"/>
  <c r="AD15" i="177"/>
  <c r="A15" i="177"/>
  <c r="BP14" i="177"/>
  <c r="BO14" i="177"/>
  <c r="BN14" i="177"/>
  <c r="BM14" i="177"/>
  <c r="BL14" i="177"/>
  <c r="BK14" i="177"/>
  <c r="BJ14" i="177"/>
  <c r="BI14" i="177"/>
  <c r="BH14" i="177"/>
  <c r="BG14" i="177"/>
  <c r="BF14" i="177"/>
  <c r="A14" i="177"/>
  <c r="DQ13" i="177"/>
  <c r="DD13" i="177"/>
  <c r="CP13" i="177"/>
  <c r="CO13" i="177"/>
  <c r="CN13" i="177"/>
  <c r="CM13" i="177"/>
  <c r="CL13" i="177"/>
  <c r="CK13" i="177"/>
  <c r="CJ13" i="177"/>
  <c r="CI13" i="177"/>
  <c r="CH13" i="177"/>
  <c r="CG13" i="177"/>
  <c r="CF13" i="177"/>
  <c r="CE13" i="177"/>
  <c r="BH13" i="177"/>
  <c r="BQ13" i="177" s="1"/>
  <c r="BD13" i="177"/>
  <c r="AQ13" i="177"/>
  <c r="A13" i="177"/>
  <c r="A12" i="177"/>
  <c r="A11" i="177"/>
  <c r="AD10" i="177"/>
  <c r="A10" i="177"/>
  <c r="CE9" i="177"/>
  <c r="CE11" i="177" s="1"/>
  <c r="A9" i="177"/>
  <c r="CP8" i="177"/>
  <c r="CO8" i="177"/>
  <c r="CN8" i="177"/>
  <c r="CM8" i="177"/>
  <c r="CL8" i="177"/>
  <c r="CK8" i="177"/>
  <c r="CJ8" i="177"/>
  <c r="CI8" i="177"/>
  <c r="CH8" i="177"/>
  <c r="CG8" i="177"/>
  <c r="CF8" i="177"/>
  <c r="CE8" i="177"/>
  <c r="CA8" i="177"/>
  <c r="BZ8" i="177"/>
  <c r="BY8" i="177"/>
  <c r="BX8" i="177"/>
  <c r="BW8" i="177"/>
  <c r="BV8" i="177"/>
  <c r="BU8" i="177"/>
  <c r="BT8" i="177"/>
  <c r="BS8" i="177"/>
  <c r="BR8" i="177"/>
  <c r="BP8" i="177"/>
  <c r="BO8" i="177"/>
  <c r="BN8" i="177"/>
  <c r="BM8" i="177"/>
  <c r="BL8" i="177"/>
  <c r="BK8" i="177"/>
  <c r="BJ8" i="177"/>
  <c r="BI8" i="177"/>
  <c r="BH8" i="177"/>
  <c r="BG8" i="177"/>
  <c r="BF8" i="177"/>
  <c r="BE8" i="177"/>
  <c r="BC8" i="177"/>
  <c r="BB8" i="177"/>
  <c r="BA8" i="177"/>
  <c r="AZ8" i="177"/>
  <c r="AY8" i="177"/>
  <c r="AX8" i="177"/>
  <c r="AW8" i="177"/>
  <c r="AV8" i="177"/>
  <c r="AU8" i="177"/>
  <c r="AT8" i="177"/>
  <c r="AS8" i="177"/>
  <c r="AR8" i="177"/>
  <c r="AP8" i="177"/>
  <c r="AO8" i="177"/>
  <c r="AN8" i="177"/>
  <c r="AM8" i="177"/>
  <c r="AL8" i="177"/>
  <c r="AK8" i="177"/>
  <c r="AJ8" i="177"/>
  <c r="AI8" i="177"/>
  <c r="AH8" i="177"/>
  <c r="AG8" i="177"/>
  <c r="AF8" i="177"/>
  <c r="AF9" i="177" s="1"/>
  <c r="AG5" i="177" s="1"/>
  <c r="A8" i="177"/>
  <c r="CR7" i="177"/>
  <c r="CQ7" i="177"/>
  <c r="BQ7" i="177"/>
  <c r="BD7" i="177"/>
  <c r="AQ7" i="177"/>
  <c r="AD7" i="177"/>
  <c r="A7" i="177"/>
  <c r="CR6" i="177"/>
  <c r="CR8" i="177" s="1"/>
  <c r="CQ6" i="177"/>
  <c r="CQ8" i="177" s="1"/>
  <c r="BQ6" i="177"/>
  <c r="BQ8" i="177" s="1"/>
  <c r="BD6" i="177"/>
  <c r="BD8" i="177" s="1"/>
  <c r="AQ6" i="177"/>
  <c r="AQ8" i="177" s="1"/>
  <c r="AD6" i="177"/>
  <c r="AD8" i="177" s="1"/>
  <c r="AD9" i="177" s="1"/>
  <c r="A6" i="177"/>
  <c r="CQ5" i="177"/>
  <c r="CF5" i="177"/>
  <c r="CF9" i="177" s="1"/>
  <c r="AQ5" i="177"/>
  <c r="AF5" i="177"/>
  <c r="AD5" i="177"/>
  <c r="A5" i="177"/>
  <c r="BI4" i="177"/>
  <c r="BH4" i="177"/>
  <c r="BG4" i="177"/>
  <c r="BF4" i="177"/>
  <c r="BE4" i="177"/>
  <c r="BB4" i="177"/>
  <c r="AU4" i="177"/>
  <c r="AT4" i="177"/>
  <c r="AS4" i="177"/>
  <c r="AR4" i="177"/>
  <c r="CA3" i="177"/>
  <c r="BZ3" i="177"/>
  <c r="BY3" i="177"/>
  <c r="BX3" i="177"/>
  <c r="BW3" i="177"/>
  <c r="BV3" i="177"/>
  <c r="BU3" i="177"/>
  <c r="BT3" i="177"/>
  <c r="BS3" i="177"/>
  <c r="BR3" i="177"/>
  <c r="BP3" i="177"/>
  <c r="BO3" i="177"/>
  <c r="BN3" i="177"/>
  <c r="BM3" i="177"/>
  <c r="BL3" i="177"/>
  <c r="BK3" i="177"/>
  <c r="BJ3" i="177"/>
  <c r="BI3" i="177"/>
  <c r="R34" i="165"/>
  <c r="BS30" i="177" l="1"/>
  <c r="BU30" i="177"/>
  <c r="BW30" i="177"/>
  <c r="BY30" i="177"/>
  <c r="CR27" i="177"/>
  <c r="DE27" i="177"/>
  <c r="BR30" i="177"/>
  <c r="BV30" i="177"/>
  <c r="BZ30" i="177"/>
  <c r="BT27" i="177"/>
  <c r="BX27" i="177"/>
  <c r="DN18" i="177"/>
  <c r="DN19" i="177" s="1"/>
  <c r="CF11" i="177"/>
  <c r="CG5" i="177"/>
  <c r="CG9" i="177" s="1"/>
  <c r="AG11" i="177"/>
  <c r="AG9" i="177"/>
  <c r="AH5" i="177" s="1"/>
  <c r="AH9" i="177"/>
  <c r="AI5" i="177" s="1"/>
  <c r="AI9" i="177" s="1"/>
  <c r="AJ5" i="177" s="1"/>
  <c r="AD11" i="177"/>
  <c r="AF11" i="177"/>
  <c r="AF10" i="177"/>
  <c r="DD6" i="177"/>
  <c r="DD8" i="177" s="1"/>
  <c r="DD7" i="177"/>
  <c r="CS6" i="177"/>
  <c r="CS7" i="177"/>
  <c r="CE15" i="177"/>
  <c r="CE16" i="177"/>
  <c r="CE10" i="177"/>
  <c r="AD18" i="177"/>
  <c r="CB37" i="177"/>
  <c r="AE23" i="177"/>
  <c r="AD20" i="177"/>
  <c r="DD19" i="177"/>
  <c r="CR19" i="177"/>
  <c r="CO19" i="177"/>
  <c r="CQ23" i="177"/>
  <c r="CU23" i="177"/>
  <c r="DH22" i="177"/>
  <c r="CY23" i="177"/>
  <c r="DL22" i="177"/>
  <c r="DC23" i="177"/>
  <c r="CN23" i="177"/>
  <c r="DD23" i="177"/>
  <c r="CR23" i="177"/>
  <c r="DE22" i="177"/>
  <c r="CV23" i="177"/>
  <c r="DI22" i="177"/>
  <c r="CZ23" i="177"/>
  <c r="DM22" i="177"/>
  <c r="CS23" i="177"/>
  <c r="CW23" i="177"/>
  <c r="DA23" i="177"/>
  <c r="DJ22" i="177"/>
  <c r="CT23" i="177"/>
  <c r="DG22" i="177"/>
  <c r="CX23" i="177"/>
  <c r="DK22" i="177"/>
  <c r="DB23" i="177"/>
  <c r="DO22" i="177"/>
  <c r="DP22" i="177"/>
  <c r="F16" i="176"/>
  <c r="H16" i="176"/>
  <c r="G16" i="176"/>
  <c r="E16" i="176"/>
  <c r="H18" i="176"/>
  <c r="G18" i="176"/>
  <c r="F18" i="176"/>
  <c r="E18" i="176"/>
  <c r="I17" i="176"/>
  <c r="I15" i="176"/>
  <c r="H15" i="176"/>
  <c r="G15" i="176"/>
  <c r="F15" i="176"/>
  <c r="E15" i="176"/>
  <c r="H13" i="176"/>
  <c r="G13" i="176"/>
  <c r="F13" i="176"/>
  <c r="E13" i="176"/>
  <c r="H10" i="176"/>
  <c r="G10" i="176"/>
  <c r="F10" i="176"/>
  <c r="E10" i="176"/>
  <c r="F11" i="176"/>
  <c r="G11" i="176"/>
  <c r="H11" i="176"/>
  <c r="E11" i="176"/>
  <c r="E9" i="176"/>
  <c r="F9" i="176"/>
  <c r="G9" i="176"/>
  <c r="H9" i="176"/>
  <c r="I9" i="176" s="1"/>
  <c r="I8" i="176"/>
  <c r="H8" i="176"/>
  <c r="G8" i="176"/>
  <c r="F8" i="176"/>
  <c r="E8" i="176"/>
  <c r="E7" i="176"/>
  <c r="F7" i="176"/>
  <c r="I7" i="176" s="1"/>
  <c r="G7" i="176"/>
  <c r="H7" i="176"/>
  <c r="I11" i="176" l="1"/>
  <c r="AJ9" i="177"/>
  <c r="AK5" i="177" s="1"/>
  <c r="DP23" i="177"/>
  <c r="DP18" i="177"/>
  <c r="DP19" i="177" s="1"/>
  <c r="DK23" i="177"/>
  <c r="DK18" i="177"/>
  <c r="DK19" i="177" s="1"/>
  <c r="DJ23" i="177"/>
  <c r="DJ18" i="177"/>
  <c r="DJ19" i="177" s="1"/>
  <c r="DI23" i="177"/>
  <c r="DI18" i="177"/>
  <c r="DI19" i="177" s="1"/>
  <c r="DH23" i="177"/>
  <c r="DH18" i="177"/>
  <c r="DH19" i="177" s="1"/>
  <c r="CS8" i="177"/>
  <c r="CT6" i="177"/>
  <c r="AH11" i="177"/>
  <c r="AH10" i="177"/>
  <c r="AG10" i="177"/>
  <c r="CE31" i="177"/>
  <c r="AG12" i="177"/>
  <c r="AI11" i="177"/>
  <c r="AI10" i="177"/>
  <c r="AG20" i="177"/>
  <c r="AG18" i="177"/>
  <c r="AG22" i="177" s="1"/>
  <c r="DO23" i="177"/>
  <c r="DO18" i="177"/>
  <c r="DO19" i="177" s="1"/>
  <c r="DG23" i="177"/>
  <c r="DG18" i="177"/>
  <c r="DG19" i="177" s="1"/>
  <c r="DM23" i="177"/>
  <c r="DM18" i="177"/>
  <c r="DM19" i="177" s="1"/>
  <c r="DQ23" i="177"/>
  <c r="DE23" i="177"/>
  <c r="DE18" i="177"/>
  <c r="DL23" i="177"/>
  <c r="DL18" i="177"/>
  <c r="DL19" i="177" s="1"/>
  <c r="AF20" i="177"/>
  <c r="AF18" i="177"/>
  <c r="CG11" i="177"/>
  <c r="CH5" i="177"/>
  <c r="CH9" i="177" s="1"/>
  <c r="AD22" i="177"/>
  <c r="CT7" i="177"/>
  <c r="CF15" i="177"/>
  <c r="CF16" i="177"/>
  <c r="CF31" i="177" s="1"/>
  <c r="CF10" i="177"/>
  <c r="I16" i="176"/>
  <c r="I18" i="176"/>
  <c r="I13" i="176"/>
  <c r="I10" i="176"/>
  <c r="AC26" i="175"/>
  <c r="S82" i="174"/>
  <c r="S84" i="174" s="1"/>
  <c r="T82" i="174"/>
  <c r="T84" i="174" s="1"/>
  <c r="U82" i="174"/>
  <c r="U84" i="174" s="1"/>
  <c r="V82" i="174"/>
  <c r="V84" i="174" s="1"/>
  <c r="W82" i="174"/>
  <c r="W84" i="174" s="1"/>
  <c r="X82" i="174"/>
  <c r="X84" i="174" s="1"/>
  <c r="Y82" i="174"/>
  <c r="Y84" i="174" s="1"/>
  <c r="Z82" i="174"/>
  <c r="Z84" i="174" s="1"/>
  <c r="AA82" i="174"/>
  <c r="AA84" i="174" s="1"/>
  <c r="AB82" i="174"/>
  <c r="AB84" i="174" s="1"/>
  <c r="AC82" i="174"/>
  <c r="AC84" i="174" s="1"/>
  <c r="R82" i="174"/>
  <c r="R84" i="174" s="1"/>
  <c r="AC27" i="175"/>
  <c r="AC21" i="175"/>
  <c r="CF35" i="177" l="1"/>
  <c r="CH11" i="177"/>
  <c r="CI5" i="177"/>
  <c r="CI9" i="177" s="1"/>
  <c r="DQ19" i="177"/>
  <c r="DE19" i="177"/>
  <c r="AI18" i="177"/>
  <c r="AI20" i="177"/>
  <c r="AH20" i="177"/>
  <c r="AH18" i="177"/>
  <c r="CU7" i="177"/>
  <c r="CG16" i="177"/>
  <c r="CG31" i="177" s="1"/>
  <c r="CG10" i="177"/>
  <c r="CG15" i="177"/>
  <c r="CE35" i="177"/>
  <c r="CT8" i="177"/>
  <c r="CU6" i="177"/>
  <c r="AK9" i="177"/>
  <c r="AL5" i="177" s="1"/>
  <c r="AF22" i="177"/>
  <c r="AJ10" i="177"/>
  <c r="AJ11" i="177"/>
  <c r="CG35" i="177" l="1"/>
  <c r="AF23" i="177"/>
  <c r="CU8" i="177"/>
  <c r="CV6" i="177"/>
  <c r="AH22" i="177"/>
  <c r="AI22" i="177"/>
  <c r="CI11" i="177"/>
  <c r="CJ5" i="177"/>
  <c r="CJ9" i="177" s="1"/>
  <c r="AL10" i="177"/>
  <c r="AL9" i="177"/>
  <c r="AM5" i="177" s="1"/>
  <c r="CH10" i="177"/>
  <c r="CH15" i="177"/>
  <c r="CH16" i="177"/>
  <c r="CH31" i="177" s="1"/>
  <c r="AK10" i="177"/>
  <c r="CV7" i="177"/>
  <c r="AJ20" i="177"/>
  <c r="AJ18" i="177"/>
  <c r="AK11" i="177"/>
  <c r="CQ162" i="170"/>
  <c r="AC25" i="175"/>
  <c r="AB25" i="175"/>
  <c r="AA25" i="175"/>
  <c r="Z25" i="175"/>
  <c r="Y25" i="175"/>
  <c r="X25" i="175"/>
  <c r="W25" i="175"/>
  <c r="V25" i="175"/>
  <c r="U25" i="175"/>
  <c r="T25" i="175"/>
  <c r="S25" i="175"/>
  <c r="R25" i="175"/>
  <c r="Q25" i="175"/>
  <c r="P25" i="175"/>
  <c r="O25" i="175"/>
  <c r="N25" i="175"/>
  <c r="M25" i="175"/>
  <c r="L25" i="175"/>
  <c r="K25" i="175"/>
  <c r="J25" i="175"/>
  <c r="I25" i="175"/>
  <c r="H25" i="175"/>
  <c r="G25" i="175"/>
  <c r="F25" i="175"/>
  <c r="E25" i="175"/>
  <c r="D25" i="175"/>
  <c r="AC24" i="175"/>
  <c r="AB24" i="175"/>
  <c r="AA24" i="175"/>
  <c r="Z24" i="175"/>
  <c r="Y24" i="175"/>
  <c r="X24" i="175"/>
  <c r="W24" i="175"/>
  <c r="V24" i="175"/>
  <c r="U24" i="175"/>
  <c r="T24" i="175"/>
  <c r="S24" i="175"/>
  <c r="R24" i="175"/>
  <c r="Q24" i="175"/>
  <c r="P24" i="175"/>
  <c r="O24" i="175"/>
  <c r="N24" i="175"/>
  <c r="M24" i="175"/>
  <c r="L24" i="175"/>
  <c r="K24" i="175"/>
  <c r="J24" i="175"/>
  <c r="I24" i="175"/>
  <c r="H24" i="175"/>
  <c r="G24" i="175"/>
  <c r="F24" i="175"/>
  <c r="E24" i="175"/>
  <c r="D24" i="175"/>
  <c r="AC23" i="175"/>
  <c r="AB23" i="175"/>
  <c r="AA23" i="175"/>
  <c r="Z23" i="175"/>
  <c r="Y23" i="175"/>
  <c r="X23" i="175"/>
  <c r="W23" i="175"/>
  <c r="V23" i="175"/>
  <c r="U23" i="175"/>
  <c r="T23" i="175"/>
  <c r="S23" i="175"/>
  <c r="R23" i="175"/>
  <c r="Q23" i="175"/>
  <c r="P23" i="175"/>
  <c r="O23" i="175"/>
  <c r="N23" i="175"/>
  <c r="M23" i="175"/>
  <c r="L23" i="175"/>
  <c r="K23" i="175"/>
  <c r="J23" i="175"/>
  <c r="I23" i="175"/>
  <c r="H23" i="175"/>
  <c r="G23" i="175"/>
  <c r="F23" i="175"/>
  <c r="E23" i="175"/>
  <c r="D23" i="175"/>
  <c r="AC22" i="175"/>
  <c r="AB22" i="175"/>
  <c r="AA22" i="175"/>
  <c r="Z22" i="175"/>
  <c r="Y22" i="175"/>
  <c r="X22" i="175"/>
  <c r="W22" i="175"/>
  <c r="V22" i="175"/>
  <c r="U22" i="175"/>
  <c r="T22" i="175"/>
  <c r="S22" i="175"/>
  <c r="R22" i="175"/>
  <c r="Q22" i="175"/>
  <c r="P22" i="175"/>
  <c r="O22" i="175"/>
  <c r="N22" i="175"/>
  <c r="M22" i="175"/>
  <c r="L22" i="175"/>
  <c r="K22" i="175"/>
  <c r="J22" i="175"/>
  <c r="I22" i="175"/>
  <c r="H22" i="175"/>
  <c r="G22" i="175"/>
  <c r="F22" i="175"/>
  <c r="E22" i="175"/>
  <c r="D22" i="175"/>
  <c r="AB21" i="175"/>
  <c r="AA21" i="175"/>
  <c r="Z21" i="175"/>
  <c r="Y21" i="175"/>
  <c r="X21" i="175"/>
  <c r="W21" i="175"/>
  <c r="V21" i="175"/>
  <c r="U21" i="175"/>
  <c r="T21" i="175"/>
  <c r="S21" i="175"/>
  <c r="R21" i="175"/>
  <c r="Q21" i="175"/>
  <c r="P21" i="175"/>
  <c r="O21" i="175"/>
  <c r="N21" i="175"/>
  <c r="M21" i="175"/>
  <c r="L21" i="175"/>
  <c r="K21" i="175"/>
  <c r="J21" i="175"/>
  <c r="I21" i="175"/>
  <c r="H21" i="175"/>
  <c r="G21" i="175"/>
  <c r="F21" i="175"/>
  <c r="E21" i="175"/>
  <c r="D21" i="175"/>
  <c r="AC20" i="175"/>
  <c r="AB20" i="175"/>
  <c r="AA20" i="175"/>
  <c r="Z20" i="175"/>
  <c r="Y20" i="175"/>
  <c r="X20" i="175"/>
  <c r="W20" i="175"/>
  <c r="V20" i="175"/>
  <c r="U20" i="175"/>
  <c r="T20" i="175"/>
  <c r="S20" i="175"/>
  <c r="R20" i="175"/>
  <c r="Q20" i="175"/>
  <c r="P20" i="175"/>
  <c r="O20" i="175"/>
  <c r="N20" i="175"/>
  <c r="M20" i="175"/>
  <c r="L20" i="175"/>
  <c r="K20" i="175"/>
  <c r="J20" i="175"/>
  <c r="I20" i="175"/>
  <c r="H20" i="175"/>
  <c r="G20" i="175"/>
  <c r="F20" i="175"/>
  <c r="E20" i="175"/>
  <c r="D20" i="175"/>
  <c r="CH35" i="177" l="1"/>
  <c r="AK20" i="177"/>
  <c r="AK18" i="177"/>
  <c r="CW7" i="177"/>
  <c r="AL11" i="177"/>
  <c r="AJ22" i="177"/>
  <c r="CJ11" i="177"/>
  <c r="CK5" i="177"/>
  <c r="CK9" i="177" s="1"/>
  <c r="AM10" i="177"/>
  <c r="AM9" i="177"/>
  <c r="AN5" i="177" s="1"/>
  <c r="CI15" i="177"/>
  <c r="CI16" i="177"/>
  <c r="CI10" i="177"/>
  <c r="CV8" i="177"/>
  <c r="CW6" i="177"/>
  <c r="U8" i="166"/>
  <c r="V8" i="166"/>
  <c r="W8" i="166"/>
  <c r="X8" i="166"/>
  <c r="Y8" i="166"/>
  <c r="Z8" i="166"/>
  <c r="AA8" i="166"/>
  <c r="AB8" i="166"/>
  <c r="AC8" i="166"/>
  <c r="T8" i="166"/>
  <c r="S8" i="166"/>
  <c r="R8" i="166"/>
  <c r="S7" i="166"/>
  <c r="T7" i="166"/>
  <c r="U7" i="166"/>
  <c r="V7" i="166"/>
  <c r="W7" i="166"/>
  <c r="X7" i="166"/>
  <c r="Y7" i="166"/>
  <c r="Z7" i="166"/>
  <c r="AA7" i="166"/>
  <c r="AB7" i="166"/>
  <c r="AC7" i="166"/>
  <c r="R7" i="166"/>
  <c r="S6" i="166"/>
  <c r="T6" i="166"/>
  <c r="U6" i="166"/>
  <c r="V6" i="166"/>
  <c r="W6" i="166"/>
  <c r="X6" i="166"/>
  <c r="Y6" i="166"/>
  <c r="Z6" i="166"/>
  <c r="AA6" i="166"/>
  <c r="AB6" i="166"/>
  <c r="AC6" i="166"/>
  <c r="R6" i="166"/>
  <c r="S37" i="165"/>
  <c r="S38" i="165" s="1"/>
  <c r="S39" i="165" s="1"/>
  <c r="T37" i="165"/>
  <c r="T38" i="165" s="1"/>
  <c r="T39" i="165" s="1"/>
  <c r="U37" i="165"/>
  <c r="U38" i="165" s="1"/>
  <c r="U39" i="165" s="1"/>
  <c r="V37" i="165"/>
  <c r="V38" i="165" s="1"/>
  <c r="V39" i="165" s="1"/>
  <c r="W37" i="165"/>
  <c r="W38" i="165" s="1"/>
  <c r="W39" i="165" s="1"/>
  <c r="X37" i="165"/>
  <c r="X38" i="165" s="1"/>
  <c r="X39" i="165" s="1"/>
  <c r="Y37" i="165"/>
  <c r="Y38" i="165" s="1"/>
  <c r="Y39" i="165" s="1"/>
  <c r="Z37" i="165"/>
  <c r="Z38" i="165" s="1"/>
  <c r="Z39" i="165" s="1"/>
  <c r="AA37" i="165"/>
  <c r="AA38" i="165" s="1"/>
  <c r="AA39" i="165" s="1"/>
  <c r="AB37" i="165"/>
  <c r="AB38" i="165" s="1"/>
  <c r="AB39" i="165" s="1"/>
  <c r="AC37" i="165"/>
  <c r="AC38" i="165" s="1"/>
  <c r="AC39" i="165" s="1"/>
  <c r="R37" i="165"/>
  <c r="AD37" i="165" l="1"/>
  <c r="CI31" i="177"/>
  <c r="AM11" i="177"/>
  <c r="AK22" i="177"/>
  <c r="CW8" i="177"/>
  <c r="CX6" i="177"/>
  <c r="CK11" i="177"/>
  <c r="CL5" i="177"/>
  <c r="CL9" i="177" s="1"/>
  <c r="AL20" i="177"/>
  <c r="AL18" i="177"/>
  <c r="AN11" i="177"/>
  <c r="AN10" i="177"/>
  <c r="AN9" i="177"/>
  <c r="AO5" i="177" s="1"/>
  <c r="CJ15" i="177"/>
  <c r="CJ16" i="177"/>
  <c r="CJ31" i="177" s="1"/>
  <c r="CJ10" i="177"/>
  <c r="CX7" i="177"/>
  <c r="R38" i="165"/>
  <c r="O39" i="167"/>
  <c r="F39" i="167"/>
  <c r="G39" i="167"/>
  <c r="H39" i="167"/>
  <c r="I39" i="167"/>
  <c r="J39" i="167"/>
  <c r="E39" i="167"/>
  <c r="Q62" i="174"/>
  <c r="P62" i="174"/>
  <c r="O62" i="174"/>
  <c r="F62" i="174"/>
  <c r="G62" i="174"/>
  <c r="H62" i="174"/>
  <c r="I62" i="174"/>
  <c r="J62" i="174"/>
  <c r="K62" i="174"/>
  <c r="L62" i="174"/>
  <c r="M62" i="174"/>
  <c r="N62" i="174"/>
  <c r="E62" i="174"/>
  <c r="L32" i="174"/>
  <c r="AC58" i="174"/>
  <c r="AB58" i="174"/>
  <c r="AD57" i="174"/>
  <c r="Q57" i="174"/>
  <c r="AD56" i="174"/>
  <c r="Q56" i="174"/>
  <c r="O55" i="174"/>
  <c r="N60" i="174"/>
  <c r="N58" i="174" s="1"/>
  <c r="AA58" i="174" s="1"/>
  <c r="M60" i="174"/>
  <c r="M58" i="174" s="1"/>
  <c r="Z58" i="174" s="1"/>
  <c r="L60" i="174"/>
  <c r="L58" i="174" s="1"/>
  <c r="Y58" i="174" s="1"/>
  <c r="K60" i="174"/>
  <c r="K58" i="174" s="1"/>
  <c r="X58" i="174" s="1"/>
  <c r="J60" i="174"/>
  <c r="J58" i="174" s="1"/>
  <c r="W58" i="174" s="1"/>
  <c r="I60" i="174"/>
  <c r="I58" i="174" s="1"/>
  <c r="V58" i="174" s="1"/>
  <c r="H60" i="174"/>
  <c r="H58" i="174" s="1"/>
  <c r="U58" i="174" s="1"/>
  <c r="G60" i="174"/>
  <c r="G58" i="174" s="1"/>
  <c r="T58" i="174" s="1"/>
  <c r="F60" i="174"/>
  <c r="F58" i="174" s="1"/>
  <c r="S58" i="174" s="1"/>
  <c r="AC50" i="174"/>
  <c r="AD49" i="174"/>
  <c r="Q49" i="174"/>
  <c r="AD48" i="174"/>
  <c r="Q48" i="174"/>
  <c r="N52" i="174"/>
  <c r="N50" i="174" s="1"/>
  <c r="M52" i="174"/>
  <c r="M50" i="174" s="1"/>
  <c r="Z50" i="174" s="1"/>
  <c r="L52" i="174"/>
  <c r="L50" i="174" s="1"/>
  <c r="Y50" i="174" s="1"/>
  <c r="K52" i="174"/>
  <c r="K50" i="174" s="1"/>
  <c r="X50" i="174" s="1"/>
  <c r="J52" i="174"/>
  <c r="J50" i="174" s="1"/>
  <c r="W50" i="174" s="1"/>
  <c r="I52" i="174"/>
  <c r="I50" i="174" s="1"/>
  <c r="V50" i="174" s="1"/>
  <c r="H52" i="174"/>
  <c r="H50" i="174" s="1"/>
  <c r="U50" i="174" s="1"/>
  <c r="G52" i="174"/>
  <c r="G50" i="174" s="1"/>
  <c r="T50" i="174" s="1"/>
  <c r="F52" i="174"/>
  <c r="F50" i="174" s="1"/>
  <c r="S50" i="174" s="1"/>
  <c r="BC42" i="174"/>
  <c r="BB42" i="174"/>
  <c r="BA42" i="174"/>
  <c r="AZ42" i="174"/>
  <c r="AY42" i="174"/>
  <c r="AX42" i="174"/>
  <c r="AW42" i="174"/>
  <c r="AV42" i="174"/>
  <c r="AU42" i="174"/>
  <c r="AT42" i="174"/>
  <c r="AS42" i="174"/>
  <c r="AR42" i="174"/>
  <c r="BD42" i="174" s="1"/>
  <c r="AP42" i="174"/>
  <c r="AO42" i="174"/>
  <c r="AN42" i="174"/>
  <c r="AM42" i="174"/>
  <c r="AL42" i="174"/>
  <c r="AK42" i="174"/>
  <c r="AJ42" i="174"/>
  <c r="AI42" i="174"/>
  <c r="AH42" i="174"/>
  <c r="AG42" i="174"/>
  <c r="AF42" i="174"/>
  <c r="AE42" i="174"/>
  <c r="AQ42" i="174" s="1"/>
  <c r="BC41" i="174"/>
  <c r="BB41" i="174"/>
  <c r="BA41" i="174"/>
  <c r="AZ41" i="174"/>
  <c r="AY41" i="174"/>
  <c r="AX41" i="174"/>
  <c r="AW41" i="174"/>
  <c r="AV41" i="174"/>
  <c r="AU41" i="174"/>
  <c r="AT41" i="174"/>
  <c r="AS41" i="174"/>
  <c r="AR41" i="174"/>
  <c r="BD41" i="174" s="1"/>
  <c r="AP41" i="174"/>
  <c r="AO41" i="174"/>
  <c r="AN41" i="174"/>
  <c r="AM41" i="174"/>
  <c r="AL41" i="174"/>
  <c r="AK41" i="174"/>
  <c r="AJ41" i="174"/>
  <c r="AI41" i="174"/>
  <c r="AH41" i="174"/>
  <c r="AG41" i="174"/>
  <c r="AF41" i="174"/>
  <c r="AE41" i="174"/>
  <c r="AQ41" i="174" s="1"/>
  <c r="BC40" i="174"/>
  <c r="BB40" i="174"/>
  <c r="BA40" i="174"/>
  <c r="AZ40" i="174"/>
  <c r="AY40" i="174"/>
  <c r="AX40" i="174"/>
  <c r="AW40" i="174"/>
  <c r="AV40" i="174"/>
  <c r="AU40" i="174"/>
  <c r="AT40" i="174"/>
  <c r="AS40" i="174"/>
  <c r="AR40" i="174"/>
  <c r="BD40" i="174" s="1"/>
  <c r="AP40" i="174"/>
  <c r="AO40" i="174"/>
  <c r="AN40" i="174"/>
  <c r="AM40" i="174"/>
  <c r="AL40" i="174"/>
  <c r="AK40" i="174"/>
  <c r="AJ40" i="174"/>
  <c r="AI40" i="174"/>
  <c r="AH40" i="174"/>
  <c r="AG40" i="174"/>
  <c r="AF40" i="174"/>
  <c r="AE40" i="174"/>
  <c r="AQ40" i="174" s="1"/>
  <c r="BC39" i="174"/>
  <c r="BB39" i="174"/>
  <c r="BA39" i="174"/>
  <c r="AZ39" i="174"/>
  <c r="AY39" i="174"/>
  <c r="AX39" i="174"/>
  <c r="AW39" i="174"/>
  <c r="AV39" i="174"/>
  <c r="AU39" i="174"/>
  <c r="AT39" i="174"/>
  <c r="AS39" i="174"/>
  <c r="AR39" i="174"/>
  <c r="BD39" i="174" s="1"/>
  <c r="AP39" i="174"/>
  <c r="AO39" i="174"/>
  <c r="AN39" i="174"/>
  <c r="AM39" i="174"/>
  <c r="AL39" i="174"/>
  <c r="AK39" i="174"/>
  <c r="AJ39" i="174"/>
  <c r="AI39" i="174"/>
  <c r="AH39" i="174"/>
  <c r="AG39" i="174"/>
  <c r="AF39" i="174"/>
  <c r="AE39" i="174"/>
  <c r="AQ39" i="174" s="1"/>
  <c r="BC38" i="174"/>
  <c r="BB38" i="174"/>
  <c r="BA38" i="174"/>
  <c r="AZ38" i="174"/>
  <c r="AY38" i="174"/>
  <c r="AX38" i="174"/>
  <c r="AW38" i="174"/>
  <c r="AV38" i="174"/>
  <c r="AU38" i="174"/>
  <c r="AT38" i="174"/>
  <c r="AS38" i="174"/>
  <c r="AR38" i="174"/>
  <c r="BD38" i="174" s="1"/>
  <c r="AP38" i="174"/>
  <c r="AO38" i="174"/>
  <c r="AN38" i="174"/>
  <c r="AM38" i="174"/>
  <c r="AL38" i="174"/>
  <c r="AK38" i="174"/>
  <c r="AJ38" i="174"/>
  <c r="AI38" i="174"/>
  <c r="AH38" i="174"/>
  <c r="AG38" i="174"/>
  <c r="AF38" i="174"/>
  <c r="AE38" i="174"/>
  <c r="AQ38" i="174" s="1"/>
  <c r="N34" i="174"/>
  <c r="M34" i="174"/>
  <c r="L34" i="174"/>
  <c r="K34" i="174"/>
  <c r="J34" i="174"/>
  <c r="I34" i="174"/>
  <c r="H34" i="174"/>
  <c r="G34" i="174"/>
  <c r="F34" i="174"/>
  <c r="E34" i="174"/>
  <c r="AC32" i="174"/>
  <c r="AC40" i="174" s="1"/>
  <c r="AB32" i="174"/>
  <c r="AB40" i="174" s="1"/>
  <c r="AA32" i="174"/>
  <c r="AA40" i="174" s="1"/>
  <c r="Z32" i="174"/>
  <c r="Z40" i="174" s="1"/>
  <c r="Y32" i="174"/>
  <c r="Y40" i="174" s="1"/>
  <c r="X32" i="174"/>
  <c r="X40" i="174" s="1"/>
  <c r="W32" i="174"/>
  <c r="W40" i="174" s="1"/>
  <c r="V32" i="174"/>
  <c r="V40" i="174" s="1"/>
  <c r="U32" i="174"/>
  <c r="U40" i="174" s="1"/>
  <c r="T32" i="174"/>
  <c r="T40" i="174" s="1"/>
  <c r="S32" i="174"/>
  <c r="S40" i="174" s="1"/>
  <c r="R32" i="174"/>
  <c r="R40" i="174" s="1"/>
  <c r="P32" i="174"/>
  <c r="P40" i="174" s="1"/>
  <c r="O32" i="174"/>
  <c r="O40" i="174" s="1"/>
  <c r="N32" i="174"/>
  <c r="M32" i="174"/>
  <c r="K32" i="174"/>
  <c r="J32" i="174"/>
  <c r="I32" i="174"/>
  <c r="H32" i="174"/>
  <c r="G32" i="174"/>
  <c r="F32" i="174"/>
  <c r="E32" i="174"/>
  <c r="AC31" i="174"/>
  <c r="AC39" i="174" s="1"/>
  <c r="AB31" i="174"/>
  <c r="AB39" i="174" s="1"/>
  <c r="AA31" i="174"/>
  <c r="AA39" i="174" s="1"/>
  <c r="Z31" i="174"/>
  <c r="Z39" i="174" s="1"/>
  <c r="Y31" i="174"/>
  <c r="Y39" i="174" s="1"/>
  <c r="X31" i="174"/>
  <c r="X39" i="174" s="1"/>
  <c r="W31" i="174"/>
  <c r="W39" i="174" s="1"/>
  <c r="V31" i="174"/>
  <c r="V39" i="174" s="1"/>
  <c r="U31" i="174"/>
  <c r="U39" i="174" s="1"/>
  <c r="T31" i="174"/>
  <c r="T39" i="174" s="1"/>
  <c r="S31" i="174"/>
  <c r="S39" i="174" s="1"/>
  <c r="R31" i="174"/>
  <c r="R39" i="174" s="1"/>
  <c r="P31" i="174"/>
  <c r="P39" i="174" s="1"/>
  <c r="O31" i="174"/>
  <c r="O39" i="174" s="1"/>
  <c r="N31" i="174"/>
  <c r="M31" i="174"/>
  <c r="L31" i="174"/>
  <c r="K31" i="174"/>
  <c r="J31" i="174"/>
  <c r="I31" i="174"/>
  <c r="H31" i="174"/>
  <c r="G31" i="174"/>
  <c r="F31" i="174"/>
  <c r="E31" i="174"/>
  <c r="N30" i="174"/>
  <c r="M30" i="174"/>
  <c r="N35" i="174" s="1"/>
  <c r="N33" i="174" s="1"/>
  <c r="L30" i="174"/>
  <c r="M35" i="174" s="1"/>
  <c r="M33" i="174" s="1"/>
  <c r="K30" i="174"/>
  <c r="J30" i="174"/>
  <c r="K35" i="174" s="1"/>
  <c r="I30" i="174"/>
  <c r="J35" i="174" s="1"/>
  <c r="J33" i="174" s="1"/>
  <c r="H30" i="174"/>
  <c r="I35" i="174" s="1"/>
  <c r="I33" i="174" s="1"/>
  <c r="G30" i="174"/>
  <c r="F30" i="174"/>
  <c r="E30" i="174"/>
  <c r="AD27" i="174"/>
  <c r="Q27" i="174"/>
  <c r="AD26" i="174"/>
  <c r="Q26" i="174"/>
  <c r="AD25" i="174"/>
  <c r="AD24" i="174"/>
  <c r="Q24" i="174"/>
  <c r="AD23" i="174"/>
  <c r="Q23" i="174"/>
  <c r="AD22" i="174"/>
  <c r="Q22" i="174"/>
  <c r="N42" i="174"/>
  <c r="M42" i="174"/>
  <c r="L42" i="174"/>
  <c r="K42" i="174"/>
  <c r="J42" i="174"/>
  <c r="I42" i="174"/>
  <c r="H42" i="174"/>
  <c r="G42" i="174"/>
  <c r="F42" i="174"/>
  <c r="E42" i="174"/>
  <c r="P17" i="174"/>
  <c r="AC16" i="174"/>
  <c r="AC15" i="174"/>
  <c r="N41" i="174"/>
  <c r="M41" i="174"/>
  <c r="L41" i="174"/>
  <c r="K41" i="174"/>
  <c r="J41" i="174"/>
  <c r="I41" i="174"/>
  <c r="H41" i="174"/>
  <c r="G41" i="174"/>
  <c r="F41" i="174"/>
  <c r="E41" i="174"/>
  <c r="AD13" i="174"/>
  <c r="N40" i="174"/>
  <c r="M40" i="174"/>
  <c r="L40" i="174"/>
  <c r="K40" i="174"/>
  <c r="J40" i="174"/>
  <c r="I40" i="174"/>
  <c r="H40" i="174"/>
  <c r="G40" i="174"/>
  <c r="F40" i="174"/>
  <c r="E40" i="174"/>
  <c r="Q40" i="174" s="1"/>
  <c r="AD12" i="174"/>
  <c r="N39" i="174"/>
  <c r="M39" i="174"/>
  <c r="L39" i="174"/>
  <c r="K39" i="174"/>
  <c r="J39" i="174"/>
  <c r="I39" i="174"/>
  <c r="H39" i="174"/>
  <c r="G39" i="174"/>
  <c r="F39" i="174"/>
  <c r="E39" i="174"/>
  <c r="O11" i="174"/>
  <c r="N38" i="174"/>
  <c r="M38" i="174"/>
  <c r="L38" i="174"/>
  <c r="K38" i="174"/>
  <c r="J38" i="174"/>
  <c r="I38" i="174"/>
  <c r="H38" i="174"/>
  <c r="G38" i="174"/>
  <c r="F38" i="174"/>
  <c r="E38" i="174"/>
  <c r="BD8" i="174"/>
  <c r="AQ8" i="174"/>
  <c r="AD8" i="174"/>
  <c r="Q8" i="174"/>
  <c r="BD7" i="174"/>
  <c r="AQ7" i="174"/>
  <c r="AD7" i="174"/>
  <c r="Q7" i="174"/>
  <c r="BD6" i="174"/>
  <c r="AQ6" i="174"/>
  <c r="AD6" i="174"/>
  <c r="Q6" i="174"/>
  <c r="BD5" i="174"/>
  <c r="AQ5" i="174"/>
  <c r="AD5" i="174"/>
  <c r="Q5" i="174"/>
  <c r="BD4" i="174"/>
  <c r="AQ4" i="174"/>
  <c r="AD4" i="174"/>
  <c r="Q4" i="174"/>
  <c r="N2" i="174"/>
  <c r="M2" i="174"/>
  <c r="L2" i="174"/>
  <c r="K2" i="174"/>
  <c r="J2" i="174"/>
  <c r="I2" i="174"/>
  <c r="H2" i="174"/>
  <c r="G2" i="174"/>
  <c r="F2" i="174"/>
  <c r="E2" i="174"/>
  <c r="CJ35" i="177" l="1"/>
  <c r="AO11" i="177"/>
  <c r="AO10" i="177"/>
  <c r="AO9" i="177"/>
  <c r="AP5" i="177" s="1"/>
  <c r="AL22" i="177"/>
  <c r="AM18" i="177"/>
  <c r="AM22" i="177" s="1"/>
  <c r="AM20" i="177"/>
  <c r="AN20" i="177"/>
  <c r="AN18" i="177"/>
  <c r="AN22" i="177" s="1"/>
  <c r="CL11" i="177"/>
  <c r="CM5" i="177"/>
  <c r="CM9" i="177" s="1"/>
  <c r="CX8" i="177"/>
  <c r="CY6" i="177"/>
  <c r="CY7" i="177"/>
  <c r="CK16" i="177"/>
  <c r="CK31" i="177" s="1"/>
  <c r="CK10" i="177"/>
  <c r="CK15" i="177"/>
  <c r="CI35" i="177"/>
  <c r="AD38" i="165"/>
  <c r="R39" i="165"/>
  <c r="AD39" i="165" s="1"/>
  <c r="Q25" i="174"/>
  <c r="H35" i="174"/>
  <c r="H33" i="174" s="1"/>
  <c r="L35" i="174"/>
  <c r="L33" i="174" s="1"/>
  <c r="Q31" i="174"/>
  <c r="K33" i="174"/>
  <c r="Q39" i="174"/>
  <c r="O60" i="174"/>
  <c r="O59" i="174" s="1"/>
  <c r="Q32" i="174"/>
  <c r="AD39" i="174"/>
  <c r="N16" i="174"/>
  <c r="AC17" i="174"/>
  <c r="E19" i="174"/>
  <c r="E15" i="174" s="1"/>
  <c r="I19" i="174"/>
  <c r="I15" i="174" s="1"/>
  <c r="M19" i="174"/>
  <c r="M15" i="174" s="1"/>
  <c r="O50" i="174"/>
  <c r="AA50" i="174"/>
  <c r="P11" i="174"/>
  <c r="F19" i="174"/>
  <c r="F15" i="174" s="1"/>
  <c r="J19" i="174"/>
  <c r="J15" i="174" s="1"/>
  <c r="N19" i="174"/>
  <c r="N15" i="174" s="1"/>
  <c r="AD31" i="174"/>
  <c r="Q12" i="174"/>
  <c r="Q13" i="174"/>
  <c r="G19" i="174"/>
  <c r="G15" i="174" s="1"/>
  <c r="K19" i="174"/>
  <c r="K15" i="174" s="1"/>
  <c r="O19" i="174"/>
  <c r="F35" i="174"/>
  <c r="F33" i="174" s="1"/>
  <c r="E35" i="174"/>
  <c r="E33" i="174" s="1"/>
  <c r="E16" i="174"/>
  <c r="R16" i="174" s="1"/>
  <c r="I16" i="174"/>
  <c r="V16" i="174" s="1"/>
  <c r="M16" i="174"/>
  <c r="Z16" i="174" s="1"/>
  <c r="H19" i="174"/>
  <c r="H15" i="174" s="1"/>
  <c r="L19" i="174"/>
  <c r="L15" i="174" s="1"/>
  <c r="P19" i="174"/>
  <c r="G35" i="174"/>
  <c r="G33" i="174" s="1"/>
  <c r="AD40" i="174"/>
  <c r="AD32" i="174"/>
  <c r="E52" i="174"/>
  <c r="E50" i="174" s="1"/>
  <c r="R50" i="174" s="1"/>
  <c r="O52" i="174"/>
  <c r="P55" i="174"/>
  <c r="P60" i="174" s="1"/>
  <c r="P59" i="174" s="1"/>
  <c r="Q59" i="174" s="1"/>
  <c r="E60" i="174"/>
  <c r="E58" i="174" s="1"/>
  <c r="R58" i="174" s="1"/>
  <c r="CK35" i="177" l="1"/>
  <c r="CZ7" i="177"/>
  <c r="CM11" i="177"/>
  <c r="CN5" i="177"/>
  <c r="CN9" i="177" s="1"/>
  <c r="AP9" i="177"/>
  <c r="AP11" i="177" s="1"/>
  <c r="CL10" i="177"/>
  <c r="CL15" i="177"/>
  <c r="CL16" i="177"/>
  <c r="CL31" i="177" s="1"/>
  <c r="CY8" i="177"/>
  <c r="CZ6" i="177"/>
  <c r="AO20" i="177"/>
  <c r="AO18" i="177"/>
  <c r="Q60" i="174"/>
  <c r="Q58" i="174" s="1"/>
  <c r="Y15" i="174"/>
  <c r="AA15" i="174"/>
  <c r="N17" i="174"/>
  <c r="O15" i="174"/>
  <c r="G16" i="174"/>
  <c r="T16" i="174" s="1"/>
  <c r="V15" i="174"/>
  <c r="I17" i="174"/>
  <c r="J16" i="174"/>
  <c r="W16" i="174" s="1"/>
  <c r="U15" i="174"/>
  <c r="W15" i="174"/>
  <c r="J17" i="174"/>
  <c r="Q11" i="174"/>
  <c r="R11" i="174" s="1"/>
  <c r="R19" i="174"/>
  <c r="R14" i="174" s="1"/>
  <c r="R15" i="174"/>
  <c r="E17" i="174"/>
  <c r="F16" i="174"/>
  <c r="S16" i="174" s="1"/>
  <c r="Q55" i="174"/>
  <c r="R55" i="174" s="1"/>
  <c r="X15" i="174"/>
  <c r="L16" i="174"/>
  <c r="Y16" i="174" s="1"/>
  <c r="S15" i="174"/>
  <c r="F17" i="174"/>
  <c r="Q19" i="174"/>
  <c r="P52" i="174"/>
  <c r="O30" i="174"/>
  <c r="P14" i="174"/>
  <c r="P41" i="174" s="1"/>
  <c r="P18" i="174"/>
  <c r="G17" i="174"/>
  <c r="T15" i="174"/>
  <c r="H16" i="174"/>
  <c r="U16" i="174" s="1"/>
  <c r="K16" i="174"/>
  <c r="X16" i="174" s="1"/>
  <c r="AB50" i="174"/>
  <c r="O51" i="174"/>
  <c r="Z15" i="174"/>
  <c r="M17" i="174"/>
  <c r="O16" i="174"/>
  <c r="AB16" i="174" s="1"/>
  <c r="AA16" i="174"/>
  <c r="CL35" i="177" l="1"/>
  <c r="AP20" i="177"/>
  <c r="AQ21" i="177" s="1"/>
  <c r="AP18" i="177"/>
  <c r="AO22" i="177"/>
  <c r="CZ8" i="177"/>
  <c r="DA6" i="177"/>
  <c r="CN11" i="177"/>
  <c r="CO5" i="177"/>
  <c r="CO9" i="177" s="1"/>
  <c r="AQ9" i="177"/>
  <c r="AQ11" i="177" s="1"/>
  <c r="AR5" i="177"/>
  <c r="CM15" i="177"/>
  <c r="CM16" i="177"/>
  <c r="CM31" i="177" s="1"/>
  <c r="CM10" i="177"/>
  <c r="DA7" i="177"/>
  <c r="AP10" i="177"/>
  <c r="O34" i="174"/>
  <c r="T17" i="174"/>
  <c r="Q47" i="174"/>
  <c r="R47" i="174" s="1"/>
  <c r="R52" i="174"/>
  <c r="P51" i="174"/>
  <c r="P34" i="174" s="1"/>
  <c r="P42" i="174" s="1"/>
  <c r="P30" i="174"/>
  <c r="K17" i="174"/>
  <c r="S11" i="174"/>
  <c r="S19" i="174" s="1"/>
  <c r="O14" i="174"/>
  <c r="O17" i="174"/>
  <c r="O18" i="174"/>
  <c r="AB15" i="174"/>
  <c r="L17" i="174"/>
  <c r="S17" i="174"/>
  <c r="S55" i="174"/>
  <c r="U17" i="174"/>
  <c r="Q52" i="174"/>
  <c r="Z17" i="174"/>
  <c r="R60" i="174"/>
  <c r="R17" i="174"/>
  <c r="H17" i="174"/>
  <c r="V17" i="174"/>
  <c r="AA17" i="174"/>
  <c r="P35" i="174"/>
  <c r="O35" i="174"/>
  <c r="O38" i="174"/>
  <c r="X17" i="174"/>
  <c r="R41" i="174"/>
  <c r="W17" i="174"/>
  <c r="Y17" i="174"/>
  <c r="CM35" i="177" l="1"/>
  <c r="DB7" i="177"/>
  <c r="CN15" i="177"/>
  <c r="CN16" i="177"/>
  <c r="CN31" i="177" s="1"/>
  <c r="CN10" i="177"/>
  <c r="AR11" i="177"/>
  <c r="AR10" i="177"/>
  <c r="BD5" i="177"/>
  <c r="AR9" i="177"/>
  <c r="AS5" i="177" s="1"/>
  <c r="AP12" i="177"/>
  <c r="AQ10" i="177"/>
  <c r="AQ18" i="177"/>
  <c r="AQ22" i="177" s="1"/>
  <c r="AQ20" i="177"/>
  <c r="AP22" i="177"/>
  <c r="AQ23" i="177" s="1"/>
  <c r="AQ19" i="177"/>
  <c r="CO11" i="177"/>
  <c r="CP5" i="177"/>
  <c r="CP9" i="177" s="1"/>
  <c r="DA8" i="177"/>
  <c r="DB6" i="177"/>
  <c r="Q51" i="174"/>
  <c r="Q50" i="174" s="1"/>
  <c r="S14" i="174"/>
  <c r="T60" i="174"/>
  <c r="T55" i="174"/>
  <c r="O42" i="174"/>
  <c r="Q42" i="174" s="1"/>
  <c r="Q18" i="174"/>
  <c r="Q15" i="174" s="1"/>
  <c r="Q17" i="174" s="1"/>
  <c r="Q30" i="174"/>
  <c r="P38" i="174"/>
  <c r="O33" i="174"/>
  <c r="Q34" i="174"/>
  <c r="Q35" i="174"/>
  <c r="S60" i="174"/>
  <c r="P33" i="174"/>
  <c r="O41" i="174"/>
  <c r="Q41" i="174" s="1"/>
  <c r="Q14" i="174"/>
  <c r="Q16" i="174" s="1"/>
  <c r="Q38" i="174"/>
  <c r="AB17" i="174"/>
  <c r="T11" i="174"/>
  <c r="S47" i="174"/>
  <c r="S52" i="174" s="1"/>
  <c r="R30" i="174"/>
  <c r="R35" i="174" s="1"/>
  <c r="CN35" i="177" l="1"/>
  <c r="CP11" i="177"/>
  <c r="CQ9" i="177"/>
  <c r="CR5" i="177"/>
  <c r="AS9" i="177"/>
  <c r="AT5" i="177" s="1"/>
  <c r="CO16" i="177"/>
  <c r="CO31" i="177" s="1"/>
  <c r="CO10" i="177"/>
  <c r="CO15" i="177"/>
  <c r="DB8" i="177"/>
  <c r="DC6" i="177"/>
  <c r="DC7" i="177"/>
  <c r="AR20" i="177"/>
  <c r="AR18" i="177"/>
  <c r="T47" i="174"/>
  <c r="T52" i="174" s="1"/>
  <c r="S30" i="174"/>
  <c r="S35" i="174" s="1"/>
  <c r="S42" i="174"/>
  <c r="S62" i="174" s="1"/>
  <c r="CF146" i="170" s="1"/>
  <c r="CF140" i="170" s="1"/>
  <c r="Q33" i="174"/>
  <c r="U55" i="174"/>
  <c r="R38" i="174"/>
  <c r="U11" i="174"/>
  <c r="U19" i="174"/>
  <c r="T19" i="174"/>
  <c r="S41" i="174"/>
  <c r="CO35" i="177" l="1"/>
  <c r="DE7" i="177"/>
  <c r="DE6" i="177"/>
  <c r="DC8" i="177"/>
  <c r="AS11" i="177"/>
  <c r="AR19" i="177"/>
  <c r="AR22" i="177"/>
  <c r="DD5" i="177"/>
  <c r="CR9" i="177"/>
  <c r="CS5" i="177" s="1"/>
  <c r="AR21" i="177"/>
  <c r="AT10" i="177"/>
  <c r="AT9" i="177"/>
  <c r="AU5" i="177" s="1"/>
  <c r="AS10" i="177"/>
  <c r="CP10" i="177"/>
  <c r="CP15" i="177"/>
  <c r="CP16" i="177"/>
  <c r="T14" i="174"/>
  <c r="U47" i="174"/>
  <c r="U52" i="174" s="1"/>
  <c r="T30" i="174"/>
  <c r="V11" i="174"/>
  <c r="V19" i="174"/>
  <c r="V55" i="174"/>
  <c r="V60" i="174" s="1"/>
  <c r="S33" i="174"/>
  <c r="U14" i="174"/>
  <c r="U41" i="174" s="1"/>
  <c r="R33" i="174"/>
  <c r="R42" i="174"/>
  <c r="R62" i="174" s="1"/>
  <c r="CE146" i="170" s="1"/>
  <c r="U60" i="174"/>
  <c r="T35" i="174"/>
  <c r="S38" i="174"/>
  <c r="AT11" i="177" l="1"/>
  <c r="CR10" i="177"/>
  <c r="DD10" i="177" s="1"/>
  <c r="DE8" i="177"/>
  <c r="DF6" i="177"/>
  <c r="DQ6" i="177"/>
  <c r="CP31" i="177"/>
  <c r="CQ16" i="177"/>
  <c r="CQ20" i="177" s="1"/>
  <c r="DF7" i="177"/>
  <c r="DQ7" i="177"/>
  <c r="CQ15" i="177"/>
  <c r="AU10" i="177"/>
  <c r="AU9" i="177"/>
  <c r="AV5" i="177" s="1"/>
  <c r="CR11" i="177"/>
  <c r="AS20" i="177"/>
  <c r="AS18" i="177"/>
  <c r="CS11" i="177"/>
  <c r="CS10" i="177"/>
  <c r="CS9" i="177"/>
  <c r="CT5" i="177" s="1"/>
  <c r="AR23" i="177"/>
  <c r="T33" i="174"/>
  <c r="V14" i="174"/>
  <c r="V41" i="174" s="1"/>
  <c r="T38" i="174"/>
  <c r="W19" i="174"/>
  <c r="W11" i="174"/>
  <c r="T42" i="174"/>
  <c r="T62" i="174" s="1"/>
  <c r="CG146" i="170" s="1"/>
  <c r="CG140" i="170" s="1"/>
  <c r="W55" i="174"/>
  <c r="V52" i="174"/>
  <c r="V47" i="174"/>
  <c r="U30" i="174"/>
  <c r="T41" i="174"/>
  <c r="CP50" i="70"/>
  <c r="CO50" i="70"/>
  <c r="CN50" i="70"/>
  <c r="CH50" i="70"/>
  <c r="CK50" i="70"/>
  <c r="CL50" i="70"/>
  <c r="CM50" i="70"/>
  <c r="CJ50" i="70"/>
  <c r="CI50" i="70"/>
  <c r="CF50" i="70"/>
  <c r="CG50" i="70"/>
  <c r="CE50" i="70"/>
  <c r="CP2" i="70"/>
  <c r="CM2" i="70"/>
  <c r="CJ2" i="70"/>
  <c r="CG2" i="70"/>
  <c r="CP1" i="70"/>
  <c r="CO1" i="70"/>
  <c r="CN1" i="70"/>
  <c r="CM1" i="70"/>
  <c r="CL1" i="70"/>
  <c r="CK1" i="70"/>
  <c r="CJ1" i="70"/>
  <c r="CI1" i="70"/>
  <c r="CH1" i="70"/>
  <c r="CG1" i="70"/>
  <c r="CF1" i="70"/>
  <c r="CE1" i="70"/>
  <c r="CT11" i="177" l="1"/>
  <c r="CT10" i="177"/>
  <c r="CT9" i="177"/>
  <c r="CU5" i="177" s="1"/>
  <c r="AS21" i="177"/>
  <c r="AU11" i="177"/>
  <c r="DG7" i="177"/>
  <c r="CP35" i="177"/>
  <c r="CQ31" i="177"/>
  <c r="CQ35" i="177" s="1"/>
  <c r="CR15" i="177"/>
  <c r="CR16" i="177"/>
  <c r="CQ18" i="177"/>
  <c r="CQ22" i="177" s="1"/>
  <c r="CQ14" i="177"/>
  <c r="DQ8" i="177"/>
  <c r="AT20" i="177"/>
  <c r="AT21" i="177" s="1"/>
  <c r="AT18" i="177"/>
  <c r="CS16" i="177"/>
  <c r="CS31" i="177" s="1"/>
  <c r="CS35" i="177" s="1"/>
  <c r="CS15" i="177"/>
  <c r="CS30" i="177" s="1"/>
  <c r="CS33" i="177" s="1"/>
  <c r="AV9" i="177"/>
  <c r="AW5" i="177" s="1"/>
  <c r="DF8" i="177"/>
  <c r="DG6" i="177"/>
  <c r="AS19" i="177"/>
  <c r="AS22" i="177"/>
  <c r="V35" i="174"/>
  <c r="U38" i="174"/>
  <c r="W47" i="174"/>
  <c r="V30" i="174"/>
  <c r="V33" i="174"/>
  <c r="W60" i="174"/>
  <c r="X11" i="174"/>
  <c r="W14" i="174"/>
  <c r="U35" i="174"/>
  <c r="U33" i="174" s="1"/>
  <c r="X55" i="174"/>
  <c r="U42" i="174"/>
  <c r="U62" i="174" s="1"/>
  <c r="CH146" i="170" s="1"/>
  <c r="CH140" i="170" s="1"/>
  <c r="CP51" i="70"/>
  <c r="CM51" i="70"/>
  <c r="CJ51" i="70"/>
  <c r="CG51" i="70"/>
  <c r="CS37" i="177" l="1"/>
  <c r="CR30" i="177"/>
  <c r="DD15" i="177"/>
  <c r="CU11" i="177"/>
  <c r="CU10" i="177"/>
  <c r="CU9" i="177"/>
  <c r="CV5" i="177" s="1"/>
  <c r="DG8" i="177"/>
  <c r="DH6" i="177"/>
  <c r="AW9" i="177"/>
  <c r="AX5" i="177" s="1"/>
  <c r="AU18" i="177"/>
  <c r="AU20" i="177"/>
  <c r="AU21" i="177" s="1"/>
  <c r="AS23" i="177"/>
  <c r="AV10" i="177"/>
  <c r="AT19" i="177"/>
  <c r="AT22" i="177"/>
  <c r="AT23" i="177" s="1"/>
  <c r="CT15" i="177"/>
  <c r="CT30" i="177" s="1"/>
  <c r="CT33" i="177" s="1"/>
  <c r="CT16" i="177"/>
  <c r="CT31" i="177" s="1"/>
  <c r="CT35" i="177" s="1"/>
  <c r="AV11" i="177"/>
  <c r="CR31" i="177"/>
  <c r="DD16" i="177"/>
  <c r="DH7" i="177"/>
  <c r="W41" i="174"/>
  <c r="Y11" i="174"/>
  <c r="Y19" i="174" s="1"/>
  <c r="V42" i="174"/>
  <c r="V62" i="174" s="1"/>
  <c r="CI146" i="170" s="1"/>
  <c r="CI140" i="170" s="1"/>
  <c r="X19" i="174"/>
  <c r="V38" i="174"/>
  <c r="Y60" i="174"/>
  <c r="Y55" i="174"/>
  <c r="X47" i="174"/>
  <c r="X52" i="174" s="1"/>
  <c r="W30" i="174"/>
  <c r="W35" i="174" s="1"/>
  <c r="W42" i="174"/>
  <c r="W62" i="174" s="1"/>
  <c r="CJ146" i="170" s="1"/>
  <c r="CJ140" i="170" s="1"/>
  <c r="X60" i="174"/>
  <c r="W52" i="174"/>
  <c r="CP52" i="70"/>
  <c r="CT37" i="177" l="1"/>
  <c r="CR35" i="177"/>
  <c r="DD31" i="177"/>
  <c r="AU22" i="177"/>
  <c r="AU23" i="177" s="1"/>
  <c r="AU19" i="177"/>
  <c r="DH8" i="177"/>
  <c r="DI6" i="177"/>
  <c r="CU15" i="177"/>
  <c r="CU30" i="177" s="1"/>
  <c r="CU33" i="177" s="1"/>
  <c r="CU16" i="177"/>
  <c r="CU31" i="177" s="1"/>
  <c r="CU35" i="177" s="1"/>
  <c r="DI7" i="177"/>
  <c r="AV20" i="177"/>
  <c r="AV21" i="177" s="1"/>
  <c r="AV18" i="177"/>
  <c r="AX10" i="177"/>
  <c r="AX9" i="177"/>
  <c r="AY5" i="177" s="1"/>
  <c r="DD14" i="177"/>
  <c r="AW10" i="177"/>
  <c r="CV11" i="177"/>
  <c r="CV10" i="177"/>
  <c r="CV9" i="177"/>
  <c r="CW5" i="177" s="1"/>
  <c r="DD30" i="177"/>
  <c r="CR33" i="177"/>
  <c r="AW11" i="177"/>
  <c r="Y14" i="174"/>
  <c r="Y41" i="174" s="1"/>
  <c r="W38" i="174"/>
  <c r="Y47" i="174"/>
  <c r="Y52" i="174"/>
  <c r="X30" i="174"/>
  <c r="X35" i="174" s="1"/>
  <c r="W33" i="174"/>
  <c r="Z55" i="174"/>
  <c r="X14" i="174"/>
  <c r="Z11" i="174"/>
  <c r="Z19" i="174" s="1"/>
  <c r="CP55" i="70"/>
  <c r="CP53" i="70"/>
  <c r="CG52" i="70"/>
  <c r="CG55" i="70" s="1"/>
  <c r="CR37" i="177" l="1"/>
  <c r="CU37" i="177"/>
  <c r="AX11" i="177"/>
  <c r="DJ7" i="177"/>
  <c r="DI8" i="177"/>
  <c r="DJ6" i="177"/>
  <c r="AW20" i="177"/>
  <c r="AW21" i="177" s="1"/>
  <c r="AW18" i="177"/>
  <c r="CV15" i="177"/>
  <c r="CV30" i="177" s="1"/>
  <c r="CV33" i="177" s="1"/>
  <c r="CV16" i="177"/>
  <c r="CV31" i="177" s="1"/>
  <c r="CV35" i="177" s="1"/>
  <c r="AY10" i="177"/>
  <c r="AY11" i="177"/>
  <c r="AY9" i="177"/>
  <c r="AZ5" i="177" s="1"/>
  <c r="AV19" i="177"/>
  <c r="AV22" i="177"/>
  <c r="CW11" i="177"/>
  <c r="CW10" i="177"/>
  <c r="CW9" i="177"/>
  <c r="CX5" i="177" s="1"/>
  <c r="Z14" i="174"/>
  <c r="Z41" i="174" s="1"/>
  <c r="AA60" i="174"/>
  <c r="AA55" i="174"/>
  <c r="X42" i="174"/>
  <c r="X62" i="174" s="1"/>
  <c r="CK146" i="170" s="1"/>
  <c r="X41" i="174"/>
  <c r="Z47" i="174"/>
  <c r="Y30" i="174"/>
  <c r="X33" i="174"/>
  <c r="AA11" i="174"/>
  <c r="Z60" i="174"/>
  <c r="Y35" i="174"/>
  <c r="X38" i="174"/>
  <c r="CG53" i="70"/>
  <c r="CV37" i="177" l="1"/>
  <c r="AZ9" i="177"/>
  <c r="BA5" i="177" s="1"/>
  <c r="AW19" i="177"/>
  <c r="AW22" i="177"/>
  <c r="AW23" i="177" s="1"/>
  <c r="DK7" i="177"/>
  <c r="CX11" i="177"/>
  <c r="CX10" i="177"/>
  <c r="CX9" i="177"/>
  <c r="CY5" i="177" s="1"/>
  <c r="AY18" i="177"/>
  <c r="AY20" i="177"/>
  <c r="AY21" i="177" s="1"/>
  <c r="AV23" i="177"/>
  <c r="DJ8" i="177"/>
  <c r="DK6" i="177"/>
  <c r="AX20" i="177"/>
  <c r="AX21" i="177" s="1"/>
  <c r="AX18" i="177"/>
  <c r="CW16" i="177"/>
  <c r="CW31" i="177" s="1"/>
  <c r="CW35" i="177" s="1"/>
  <c r="CW15" i="177"/>
  <c r="CW30" i="177" s="1"/>
  <c r="CW33" i="177" s="1"/>
  <c r="CK140" i="170"/>
  <c r="Y33" i="174"/>
  <c r="AB11" i="174"/>
  <c r="AA47" i="174"/>
  <c r="AA52" i="174" s="1"/>
  <c r="Z30" i="174"/>
  <c r="Z35" i="174" s="1"/>
  <c r="AA19" i="174"/>
  <c r="Z52" i="174"/>
  <c r="AB55" i="174"/>
  <c r="Y42" i="174"/>
  <c r="Y62" i="174" s="1"/>
  <c r="CL146" i="170" s="1"/>
  <c r="CL140" i="170" s="1"/>
  <c r="Y38" i="174"/>
  <c r="Z42" i="174"/>
  <c r="Z62" i="174" s="1"/>
  <c r="CM146" i="170" s="1"/>
  <c r="CM140" i="170" s="1"/>
  <c r="CM52" i="70"/>
  <c r="CJ52" i="70"/>
  <c r="CW37" i="177" l="1"/>
  <c r="DK8" i="177"/>
  <c r="DL6" i="177"/>
  <c r="CX15" i="177"/>
  <c r="CX30" i="177" s="1"/>
  <c r="CX33" i="177" s="1"/>
  <c r="CX16" i="177"/>
  <c r="CX31" i="177" s="1"/>
  <c r="CX35" i="177" s="1"/>
  <c r="AY22" i="177"/>
  <c r="AY23" i="177" s="1"/>
  <c r="AY19" i="177"/>
  <c r="DL7" i="177"/>
  <c r="BA9" i="177"/>
  <c r="BB5" i="177" s="1"/>
  <c r="AX19" i="177"/>
  <c r="AX22" i="177"/>
  <c r="AX23" i="177" s="1"/>
  <c r="CY11" i="177"/>
  <c r="CY10" i="177"/>
  <c r="CY9" i="177"/>
  <c r="CZ5" i="177" s="1"/>
  <c r="AZ10" i="177"/>
  <c r="AZ11" i="177"/>
  <c r="Z33" i="174"/>
  <c r="AA14" i="174"/>
  <c r="AA41" i="174" s="1"/>
  <c r="AC11" i="174"/>
  <c r="AC19" i="174"/>
  <c r="AC55" i="174"/>
  <c r="AC60" i="174" s="1"/>
  <c r="AD59" i="174" s="1"/>
  <c r="AB60" i="174"/>
  <c r="Z38" i="174"/>
  <c r="AB19" i="174"/>
  <c r="AB47" i="174"/>
  <c r="AB52" i="174" s="1"/>
  <c r="AA30" i="174"/>
  <c r="AA35" i="174" s="1"/>
  <c r="CM55" i="70"/>
  <c r="CM53" i="70"/>
  <c r="CJ53" i="70"/>
  <c r="CJ55" i="70"/>
  <c r="CZ11" i="177" l="1"/>
  <c r="CZ10" i="177"/>
  <c r="CZ9" i="177"/>
  <c r="DA5" i="177" s="1"/>
  <c r="BA10" i="177"/>
  <c r="CX37" i="177"/>
  <c r="BA11" i="177"/>
  <c r="DL8" i="177"/>
  <c r="DM6" i="177"/>
  <c r="AZ20" i="177"/>
  <c r="AZ21" i="177" s="1"/>
  <c r="AZ18" i="177"/>
  <c r="CY15" i="177"/>
  <c r="CY30" i="177" s="1"/>
  <c r="CY33" i="177" s="1"/>
  <c r="CY16" i="177"/>
  <c r="CY31" i="177" s="1"/>
  <c r="CY35" i="177" s="1"/>
  <c r="DM7" i="177"/>
  <c r="BB10" i="177"/>
  <c r="BB9" i="177"/>
  <c r="BC5" i="177" s="1"/>
  <c r="AB14" i="174"/>
  <c r="AB41" i="174" s="1"/>
  <c r="AC14" i="174"/>
  <c r="AD11" i="174"/>
  <c r="AD19" i="174"/>
  <c r="AD55" i="174"/>
  <c r="AD60" i="174"/>
  <c r="AD58" i="174" s="1"/>
  <c r="AA33" i="174"/>
  <c r="AA38" i="174"/>
  <c r="AA42" i="174"/>
  <c r="AA62" i="174" s="1"/>
  <c r="CN146" i="170" s="1"/>
  <c r="CN140" i="170" s="1"/>
  <c r="AC47" i="174"/>
  <c r="AC52" i="174" s="1"/>
  <c r="AB30" i="174"/>
  <c r="CQ163" i="170"/>
  <c r="CY37" i="177" l="1"/>
  <c r="BB11" i="177"/>
  <c r="DM8" i="177"/>
  <c r="DN6" i="177"/>
  <c r="DA11" i="177"/>
  <c r="DA10" i="177"/>
  <c r="DA9" i="177"/>
  <c r="DB5" i="177" s="1"/>
  <c r="BC11" i="177"/>
  <c r="BC9" i="177"/>
  <c r="BC10" i="177" s="1"/>
  <c r="DN7" i="177"/>
  <c r="AZ19" i="177"/>
  <c r="AZ22" i="177"/>
  <c r="AZ23" i="177" s="1"/>
  <c r="BA20" i="177"/>
  <c r="BA21" i="177" s="1"/>
  <c r="BA18" i="177"/>
  <c r="CZ15" i="177"/>
  <c r="CZ30" i="177" s="1"/>
  <c r="CZ33" i="177" s="1"/>
  <c r="CZ16" i="177"/>
  <c r="CZ31" i="177" s="1"/>
  <c r="CZ35" i="177" s="1"/>
  <c r="AB38" i="174"/>
  <c r="AB35" i="174"/>
  <c r="AB33" i="174" s="1"/>
  <c r="AC41" i="174"/>
  <c r="AD41" i="174" s="1"/>
  <c r="AD14" i="174"/>
  <c r="AD16" i="174" s="1"/>
  <c r="AB42" i="174"/>
  <c r="AB62" i="174" s="1"/>
  <c r="CO146" i="170" s="1"/>
  <c r="CO140" i="170" s="1"/>
  <c r="AD47" i="174"/>
  <c r="AC30" i="174"/>
  <c r="AC35" i="174" s="1"/>
  <c r="AD52" i="174"/>
  <c r="AD18" i="174"/>
  <c r="AD15" i="174" s="1"/>
  <c r="AD17" i="174" s="1"/>
  <c r="CD11" i="67"/>
  <c r="CZ37" i="177" l="1"/>
  <c r="BC12" i="177"/>
  <c r="BD10" i="177"/>
  <c r="BA19" i="177"/>
  <c r="BA22" i="177"/>
  <c r="BA23" i="177" s="1"/>
  <c r="DO7" i="177"/>
  <c r="DB11" i="177"/>
  <c r="DB10" i="177"/>
  <c r="DB9" i="177"/>
  <c r="DC5" i="177" s="1"/>
  <c r="DN8" i="177"/>
  <c r="DO6" i="177"/>
  <c r="BD9" i="177"/>
  <c r="BD11" i="177" s="1"/>
  <c r="BE5" i="177"/>
  <c r="BC18" i="177"/>
  <c r="BC20" i="177"/>
  <c r="DA16" i="177"/>
  <c r="DA31" i="177" s="1"/>
  <c r="DA35" i="177" s="1"/>
  <c r="DA15" i="177"/>
  <c r="DA30" i="177" s="1"/>
  <c r="DA33" i="177" s="1"/>
  <c r="BB20" i="177"/>
  <c r="BB21" i="177" s="1"/>
  <c r="BB18" i="177"/>
  <c r="AD51" i="174"/>
  <c r="AD30" i="174"/>
  <c r="AD35" i="174"/>
  <c r="AC38" i="174"/>
  <c r="AD38" i="174" s="1"/>
  <c r="CF41" i="67"/>
  <c r="CF42" i="67" s="1"/>
  <c r="CG41" i="67"/>
  <c r="CG42" i="67" s="1"/>
  <c r="CH41" i="67"/>
  <c r="CH42" i="67" s="1"/>
  <c r="CI41" i="67"/>
  <c r="CJ41" i="67"/>
  <c r="CJ42" i="67" s="1"/>
  <c r="CK41" i="67"/>
  <c r="CK42" i="67" s="1"/>
  <c r="CL41" i="67"/>
  <c r="CL42" i="67" s="1"/>
  <c r="CM41" i="67"/>
  <c r="CM42" i="67" s="1"/>
  <c r="CN41" i="67"/>
  <c r="CN42" i="67" s="1"/>
  <c r="CO41" i="67"/>
  <c r="CO42" i="67" s="1"/>
  <c r="CP41" i="67"/>
  <c r="CP42" i="67" s="1"/>
  <c r="CI42" i="67"/>
  <c r="CE41" i="67"/>
  <c r="CE42" i="67" s="1"/>
  <c r="CB41" i="67"/>
  <c r="CB42" i="67" s="1"/>
  <c r="CB43" i="67" s="1"/>
  <c r="CC41" i="67"/>
  <c r="CC42" i="67" s="1"/>
  <c r="CC43" i="67" s="1"/>
  <c r="BS41" i="67"/>
  <c r="BS42" i="67" s="1"/>
  <c r="BS43" i="67" s="1"/>
  <c r="BT41" i="67"/>
  <c r="BT42" i="67" s="1"/>
  <c r="BT43" i="67" s="1"/>
  <c r="BU41" i="67"/>
  <c r="BV41" i="67"/>
  <c r="BV42" i="67" s="1"/>
  <c r="BW41" i="67"/>
  <c r="BW42" i="67" s="1"/>
  <c r="BW43" i="67" s="1"/>
  <c r="BX41" i="67"/>
  <c r="BX42" i="67" s="1"/>
  <c r="BX43" i="67" s="1"/>
  <c r="BY41" i="67"/>
  <c r="BY42" i="67" s="1"/>
  <c r="BZ41" i="67"/>
  <c r="BZ42" i="67" s="1"/>
  <c r="CA41" i="67"/>
  <c r="CA42" i="67" s="1"/>
  <c r="CA43" i="67" s="1"/>
  <c r="BU42" i="67"/>
  <c r="BR41" i="67"/>
  <c r="BR42" i="67" s="1"/>
  <c r="BR43" i="67" s="1"/>
  <c r="BS41" i="70"/>
  <c r="BS42" i="70" s="1"/>
  <c r="BS43" i="70" s="1"/>
  <c r="BT41" i="70"/>
  <c r="BU41" i="70"/>
  <c r="BU42" i="70" s="1"/>
  <c r="BU43" i="70" s="1"/>
  <c r="BV41" i="70"/>
  <c r="BV42" i="70" s="1"/>
  <c r="BV43" i="70" s="1"/>
  <c r="BW41" i="70"/>
  <c r="BW42" i="70" s="1"/>
  <c r="BW43" i="70" s="1"/>
  <c r="BX41" i="70"/>
  <c r="BX42" i="70" s="1"/>
  <c r="BX43" i="70" s="1"/>
  <c r="BY41" i="70"/>
  <c r="BY42" i="70" s="1"/>
  <c r="BY43" i="70" s="1"/>
  <c r="BZ41" i="70"/>
  <c r="BZ42" i="70" s="1"/>
  <c r="BZ43" i="70" s="1"/>
  <c r="CA41" i="70"/>
  <c r="CA42" i="70" s="1"/>
  <c r="CA43" i="70" s="1"/>
  <c r="BT42" i="70"/>
  <c r="BT43" i="70" s="1"/>
  <c r="BR41" i="70"/>
  <c r="BR42" i="70" s="1"/>
  <c r="BR43" i="70" s="1"/>
  <c r="BS41" i="69"/>
  <c r="BS41" i="68" s="1"/>
  <c r="BT41" i="69"/>
  <c r="BT42" i="69" s="1"/>
  <c r="BU41" i="69"/>
  <c r="BU41" i="68" s="1"/>
  <c r="BV41" i="69"/>
  <c r="BW41" i="69"/>
  <c r="BW41" i="68" s="1"/>
  <c r="BX41" i="69"/>
  <c r="BY41" i="69"/>
  <c r="BY41" i="68" s="1"/>
  <c r="BZ41" i="69"/>
  <c r="CA41" i="69"/>
  <c r="CA41" i="68" s="1"/>
  <c r="BR41" i="69"/>
  <c r="BR42" i="69" s="1"/>
  <c r="BX42" i="69"/>
  <c r="BS42" i="69"/>
  <c r="BZ42" i="69"/>
  <c r="CF41" i="66"/>
  <c r="CF42" i="66" s="1"/>
  <c r="CG41" i="66"/>
  <c r="CG42" i="66" s="1"/>
  <c r="CH41" i="66"/>
  <c r="CH42" i="66" s="1"/>
  <c r="CI41" i="66"/>
  <c r="CI42" i="66" s="1"/>
  <c r="CJ41" i="66"/>
  <c r="CJ42" i="66" s="1"/>
  <c r="CK41" i="66"/>
  <c r="CK42" i="66" s="1"/>
  <c r="CL41" i="66"/>
  <c r="CL42" i="66" s="1"/>
  <c r="CM41" i="66"/>
  <c r="CM42" i="66" s="1"/>
  <c r="CN41" i="66"/>
  <c r="CO41" i="66"/>
  <c r="CO42" i="66" s="1"/>
  <c r="CP41" i="66"/>
  <c r="CP42" i="66" s="1"/>
  <c r="CN42" i="66"/>
  <c r="CE41" i="66"/>
  <c r="CE42" i="66" s="1"/>
  <c r="CB41" i="66"/>
  <c r="CB42" i="66" s="1"/>
  <c r="CC41" i="66"/>
  <c r="CC42" i="66" s="1"/>
  <c r="BS41" i="66"/>
  <c r="BS42" i="66" s="1"/>
  <c r="BS43" i="66" s="1"/>
  <c r="BT41" i="66"/>
  <c r="BU41" i="66"/>
  <c r="BU42" i="66" s="1"/>
  <c r="BU43" i="66" s="1"/>
  <c r="BV41" i="66"/>
  <c r="BV42" i="66" s="1"/>
  <c r="BV43" i="66" s="1"/>
  <c r="BW41" i="66"/>
  <c r="BW42" i="66" s="1"/>
  <c r="BW43" i="66" s="1"/>
  <c r="BX41" i="66"/>
  <c r="BY41" i="66"/>
  <c r="BY42" i="66" s="1"/>
  <c r="BY43" i="66" s="1"/>
  <c r="BZ41" i="66"/>
  <c r="CA41" i="66"/>
  <c r="CA42" i="66" s="1"/>
  <c r="CA43" i="66" s="1"/>
  <c r="BT42" i="66"/>
  <c r="BT43" i="66" s="1"/>
  <c r="BX42" i="66"/>
  <c r="BX43" i="66" s="1"/>
  <c r="BZ42" i="66"/>
  <c r="BZ43" i="66" s="1"/>
  <c r="BR41" i="66"/>
  <c r="BR42" i="66" s="1"/>
  <c r="BR43" i="66" s="1"/>
  <c r="CF41" i="65"/>
  <c r="CF42" i="65" s="1"/>
  <c r="CG41" i="65"/>
  <c r="CG42" i="65" s="1"/>
  <c r="CH41" i="65"/>
  <c r="CH42" i="65" s="1"/>
  <c r="CI41" i="65"/>
  <c r="CI42" i="65" s="1"/>
  <c r="CJ41" i="65"/>
  <c r="CJ42" i="65" s="1"/>
  <c r="CK41" i="65"/>
  <c r="CK42" i="65" s="1"/>
  <c r="CL41" i="65"/>
  <c r="CL42" i="65" s="1"/>
  <c r="CM41" i="65"/>
  <c r="CM42" i="65" s="1"/>
  <c r="CN41" i="65"/>
  <c r="CN42" i="65" s="1"/>
  <c r="CO41" i="65"/>
  <c r="CO42" i="65" s="1"/>
  <c r="CP41" i="65"/>
  <c r="CP42" i="65" s="1"/>
  <c r="CE41" i="65"/>
  <c r="CE42" i="65" s="1"/>
  <c r="R17" i="167" s="1"/>
  <c r="CB41" i="65"/>
  <c r="CB42" i="65" s="1"/>
  <c r="CC41" i="65"/>
  <c r="CC42" i="65" s="1"/>
  <c r="BB19" i="177" l="1"/>
  <c r="BB22" i="177"/>
  <c r="BB23" i="177" s="1"/>
  <c r="BC21" i="177"/>
  <c r="BD21" i="177"/>
  <c r="BD18" i="177"/>
  <c r="BD22" i="177" s="1"/>
  <c r="BD20" i="177"/>
  <c r="BC22" i="177"/>
  <c r="BC19" i="177"/>
  <c r="BD19" i="177"/>
  <c r="DO8" i="177"/>
  <c r="DP6" i="177"/>
  <c r="DB15" i="177"/>
  <c r="DB30" i="177" s="1"/>
  <c r="DB33" i="177" s="1"/>
  <c r="DB16" i="177"/>
  <c r="DB31" i="177" s="1"/>
  <c r="DB35" i="177" s="1"/>
  <c r="DA37" i="177"/>
  <c r="DP7" i="177"/>
  <c r="BQ5" i="177"/>
  <c r="BE9" i="177"/>
  <c r="BF5" i="177" s="1"/>
  <c r="DC11" i="177"/>
  <c r="DC10" i="177"/>
  <c r="DC9" i="177"/>
  <c r="AD50" i="174"/>
  <c r="S74" i="174"/>
  <c r="S78" i="174" s="1"/>
  <c r="W74" i="174"/>
  <c r="W78" i="174" s="1"/>
  <c r="AA74" i="174"/>
  <c r="AA78" i="174" s="1"/>
  <c r="T75" i="174"/>
  <c r="T79" i="174" s="1"/>
  <c r="X75" i="174"/>
  <c r="X79" i="174" s="1"/>
  <c r="AB75" i="174"/>
  <c r="AB79" i="174" s="1"/>
  <c r="T74" i="174"/>
  <c r="T78" i="174" s="1"/>
  <c r="X74" i="174"/>
  <c r="X78" i="174" s="1"/>
  <c r="AB74" i="174"/>
  <c r="AB78" i="174" s="1"/>
  <c r="U75" i="174"/>
  <c r="U79" i="174" s="1"/>
  <c r="Y75" i="174"/>
  <c r="Y79" i="174" s="1"/>
  <c r="AC75" i="174"/>
  <c r="AC79" i="174" s="1"/>
  <c r="U74" i="174"/>
  <c r="U78" i="174" s="1"/>
  <c r="Y74" i="174"/>
  <c r="Y78" i="174" s="1"/>
  <c r="AC74" i="174"/>
  <c r="AC78" i="174" s="1"/>
  <c r="V75" i="174"/>
  <c r="V79" i="174" s="1"/>
  <c r="Z75" i="174"/>
  <c r="Z79" i="174" s="1"/>
  <c r="R75" i="174"/>
  <c r="R79" i="174" s="1"/>
  <c r="V74" i="174"/>
  <c r="V78" i="174" s="1"/>
  <c r="Z74" i="174"/>
  <c r="Z78" i="174" s="1"/>
  <c r="S75" i="174"/>
  <c r="S79" i="174" s="1"/>
  <c r="W75" i="174"/>
  <c r="W79" i="174" s="1"/>
  <c r="AA75" i="174"/>
  <c r="AA79" i="174" s="1"/>
  <c r="R74" i="174"/>
  <c r="R78" i="174" s="1"/>
  <c r="S17" i="167"/>
  <c r="BY42" i="69"/>
  <c r="CA42" i="69"/>
  <c r="BZ41" i="68"/>
  <c r="BV41" i="68"/>
  <c r="AC33" i="174"/>
  <c r="AD34" i="174"/>
  <c r="AD33" i="174" s="1"/>
  <c r="AC42" i="174"/>
  <c r="AC17" i="167"/>
  <c r="Y17" i="167"/>
  <c r="AA17" i="167"/>
  <c r="BV42" i="69"/>
  <c r="BX41" i="68"/>
  <c r="BT41" i="68"/>
  <c r="U17" i="167"/>
  <c r="W17" i="167"/>
  <c r="AB17" i="167"/>
  <c r="X17" i="167"/>
  <c r="T17" i="167"/>
  <c r="CQ42" i="66"/>
  <c r="BU42" i="69"/>
  <c r="Z17" i="167"/>
  <c r="V17" i="167"/>
  <c r="BW42" i="69"/>
  <c r="CD41" i="67"/>
  <c r="BZ43" i="67"/>
  <c r="BV43" i="67"/>
  <c r="CQ41" i="67"/>
  <c r="CD41" i="66"/>
  <c r="CQ42" i="67"/>
  <c r="CQ41" i="65"/>
  <c r="CD42" i="66"/>
  <c r="CQ41" i="66"/>
  <c r="BY43" i="67"/>
  <c r="BU43" i="67"/>
  <c r="CD42" i="67"/>
  <c r="CD43" i="67" s="1"/>
  <c r="O17" i="167"/>
  <c r="P17" i="167"/>
  <c r="BR41" i="68"/>
  <c r="CQ42" i="65"/>
  <c r="BS41" i="65"/>
  <c r="BS42" i="65" s="1"/>
  <c r="BT41" i="65"/>
  <c r="BT42" i="65" s="1"/>
  <c r="BU41" i="65"/>
  <c r="BU42" i="65" s="1"/>
  <c r="BV41" i="65"/>
  <c r="BV42" i="65" s="1"/>
  <c r="BW41" i="65"/>
  <c r="BW42" i="65" s="1"/>
  <c r="BX41" i="65"/>
  <c r="BX42" i="65" s="1"/>
  <c r="BY41" i="65"/>
  <c r="BY42" i="65" s="1"/>
  <c r="BZ41" i="65"/>
  <c r="BZ42" i="65" s="1"/>
  <c r="CA41" i="65"/>
  <c r="CA42" i="65" s="1"/>
  <c r="BR41" i="65"/>
  <c r="CE41" i="69"/>
  <c r="CF41" i="69"/>
  <c r="CH41" i="69"/>
  <c r="CI41" i="69"/>
  <c r="CK41" i="69"/>
  <c r="CJ41" i="69"/>
  <c r="CL41" i="69"/>
  <c r="CM41" i="69"/>
  <c r="CN41" i="69"/>
  <c r="CO41" i="69"/>
  <c r="CP41" i="69"/>
  <c r="DD9" i="177" l="1"/>
  <c r="DD11" i="177" s="1"/>
  <c r="DE5" i="177"/>
  <c r="DB37" i="177"/>
  <c r="BE10" i="177"/>
  <c r="DP8" i="177"/>
  <c r="BC23" i="177"/>
  <c r="BD23" i="177"/>
  <c r="DC15" i="177"/>
  <c r="DC30" i="177" s="1"/>
  <c r="DC33" i="177" s="1"/>
  <c r="DC16" i="177"/>
  <c r="DC31" i="177" s="1"/>
  <c r="DC35" i="177" s="1"/>
  <c r="BE11" i="177"/>
  <c r="BF11" i="177"/>
  <c r="BF9" i="177"/>
  <c r="BG5" i="177" s="1"/>
  <c r="AD42" i="174"/>
  <c r="AC62" i="174"/>
  <c r="CP146" i="170" s="1"/>
  <c r="CL42" i="69"/>
  <c r="J17" i="167"/>
  <c r="BW43" i="65"/>
  <c r="CJ42" i="69"/>
  <c r="CF42" i="69"/>
  <c r="BV43" i="65"/>
  <c r="I17" i="167"/>
  <c r="N17" i="167"/>
  <c r="CA43" i="65"/>
  <c r="CO42" i="69"/>
  <c r="BZ43" i="65"/>
  <c r="M17" i="167"/>
  <c r="CN42" i="69"/>
  <c r="CK42" i="69"/>
  <c r="BY43" i="65"/>
  <c r="L17" i="167"/>
  <c r="BU43" i="65"/>
  <c r="H17" i="167"/>
  <c r="CP42" i="69"/>
  <c r="CM42" i="69"/>
  <c r="CI42" i="69"/>
  <c r="BR42" i="65"/>
  <c r="CD41" i="65"/>
  <c r="BX43" i="65"/>
  <c r="K17" i="167"/>
  <c r="BT43" i="65"/>
  <c r="G17" i="167"/>
  <c r="CH42" i="69"/>
  <c r="F17" i="167"/>
  <c r="BS43" i="65"/>
  <c r="CE42" i="69"/>
  <c r="CG41" i="69"/>
  <c r="DC37" i="177" l="1"/>
  <c r="BG10" i="177"/>
  <c r="BG9" i="177"/>
  <c r="BH5" i="177" s="1"/>
  <c r="BE20" i="177"/>
  <c r="BE18" i="177"/>
  <c r="BF10" i="177"/>
  <c r="DE11" i="177"/>
  <c r="DQ5" i="177"/>
  <c r="DQ11" i="177" s="1"/>
  <c r="DE10" i="177"/>
  <c r="DQ10" i="177" s="1"/>
  <c r="DE9" i="177"/>
  <c r="DF5" i="177" s="1"/>
  <c r="BF20" i="177"/>
  <c r="BF21" i="177" s="1"/>
  <c r="BF18" i="177"/>
  <c r="DD18" i="177"/>
  <c r="DD22" i="177" s="1"/>
  <c r="DD20" i="177"/>
  <c r="DD33" i="177"/>
  <c r="DD35" i="177"/>
  <c r="CP140" i="170"/>
  <c r="CQ146" i="170"/>
  <c r="S69" i="174"/>
  <c r="W69" i="174"/>
  <c r="AA69" i="174"/>
  <c r="S68" i="174"/>
  <c r="W68" i="174"/>
  <c r="AA68" i="174"/>
  <c r="T69" i="174"/>
  <c r="X69" i="174"/>
  <c r="AB69" i="174"/>
  <c r="T68" i="174"/>
  <c r="X68" i="174"/>
  <c r="AB68" i="174"/>
  <c r="U69" i="174"/>
  <c r="Y69" i="174"/>
  <c r="AC69" i="174"/>
  <c r="U68" i="174"/>
  <c r="Y68" i="174"/>
  <c r="AC68" i="174"/>
  <c r="R68" i="174"/>
  <c r="V69" i="174"/>
  <c r="Z69" i="174"/>
  <c r="R69" i="174"/>
  <c r="V68" i="174"/>
  <c r="Z68" i="174"/>
  <c r="AD62" i="174"/>
  <c r="CG42" i="69"/>
  <c r="CQ42" i="69" s="1"/>
  <c r="BR43" i="65"/>
  <c r="E17" i="167"/>
  <c r="CD42" i="65"/>
  <c r="CQ41" i="69"/>
  <c r="DD37" i="177" l="1"/>
  <c r="DE16" i="177"/>
  <c r="DE15" i="177"/>
  <c r="BE21" i="177"/>
  <c r="DF11" i="177"/>
  <c r="DF10" i="177"/>
  <c r="DF9" i="177"/>
  <c r="DG5" i="177" s="1"/>
  <c r="BH9" i="177"/>
  <c r="BI5" i="177" s="1"/>
  <c r="BG11" i="177"/>
  <c r="BF19" i="177"/>
  <c r="BF22" i="177"/>
  <c r="BF23" i="177" s="1"/>
  <c r="BF17" i="177"/>
  <c r="BE19" i="177"/>
  <c r="BE22" i="177"/>
  <c r="BE17" i="177"/>
  <c r="H1" i="166"/>
  <c r="E1" i="166"/>
  <c r="F1" i="166" s="1"/>
  <c r="BR89" i="170"/>
  <c r="BR104" i="170"/>
  <c r="BS104" i="170"/>
  <c r="BT104" i="170"/>
  <c r="BU104" i="170"/>
  <c r="BV104" i="170"/>
  <c r="BW104" i="170"/>
  <c r="BX104" i="170"/>
  <c r="BY104" i="170"/>
  <c r="BZ104" i="170"/>
  <c r="CA104" i="170"/>
  <c r="BR121" i="170"/>
  <c r="BS121" i="170"/>
  <c r="BT121" i="170"/>
  <c r="BU121" i="170"/>
  <c r="BV121" i="170"/>
  <c r="BW121" i="170"/>
  <c r="BX121" i="170"/>
  <c r="BY121" i="170"/>
  <c r="BZ121" i="170"/>
  <c r="CA121" i="170"/>
  <c r="AE6" i="164"/>
  <c r="AE5" i="164"/>
  <c r="BG18" i="177" l="1"/>
  <c r="BG20" i="177"/>
  <c r="DG11" i="177"/>
  <c r="DG10" i="177"/>
  <c r="DG9" i="177"/>
  <c r="DH5" i="177" s="1"/>
  <c r="BI11" i="177"/>
  <c r="BI10" i="177"/>
  <c r="BI9" i="177"/>
  <c r="BJ5" i="177" s="1"/>
  <c r="DE30" i="177"/>
  <c r="DQ15" i="177"/>
  <c r="BE23" i="177"/>
  <c r="BH10" i="177"/>
  <c r="DF15" i="177"/>
  <c r="DF30" i="177" s="1"/>
  <c r="DF33" i="177" s="1"/>
  <c r="DF16" i="177"/>
  <c r="DF31" i="177" s="1"/>
  <c r="DF35" i="177" s="1"/>
  <c r="DE31" i="177"/>
  <c r="DQ16" i="177"/>
  <c r="DQ20" i="177" s="1"/>
  <c r="BH11" i="177"/>
  <c r="CC155" i="170"/>
  <c r="CB155" i="170"/>
  <c r="DE35" i="177" l="1"/>
  <c r="DQ31" i="177"/>
  <c r="DQ35" i="177" s="1"/>
  <c r="BJ9" i="177"/>
  <c r="BK5" i="177" s="1"/>
  <c r="DG15" i="177"/>
  <c r="DG30" i="177" s="1"/>
  <c r="DG33" i="177" s="1"/>
  <c r="DG16" i="177"/>
  <c r="DG31" i="177" s="1"/>
  <c r="DG35" i="177" s="1"/>
  <c r="BH20" i="177"/>
  <c r="BH21" i="177" s="1"/>
  <c r="BH18" i="177"/>
  <c r="DF37" i="177"/>
  <c r="DQ18" i="177"/>
  <c r="DQ22" i="177" s="1"/>
  <c r="DQ14" i="177"/>
  <c r="BI20" i="177"/>
  <c r="BI21" i="177" s="1"/>
  <c r="BI18" i="177"/>
  <c r="BG21" i="177"/>
  <c r="DE33" i="177"/>
  <c r="DQ30" i="177"/>
  <c r="DQ33" i="177" s="1"/>
  <c r="DQ37" i="177" s="1"/>
  <c r="DH11" i="177"/>
  <c r="DH10" i="177"/>
  <c r="DH9" i="177"/>
  <c r="DI5" i="177" s="1"/>
  <c r="BG22" i="177"/>
  <c r="BG17" i="177"/>
  <c r="BG19" i="177"/>
  <c r="CS140" i="170"/>
  <c r="CT140" i="170"/>
  <c r="CU140" i="170"/>
  <c r="CV140" i="170"/>
  <c r="CW140" i="170"/>
  <c r="CX140" i="170"/>
  <c r="CY140" i="170"/>
  <c r="CZ140" i="170"/>
  <c r="DA140" i="170"/>
  <c r="DB140" i="170"/>
  <c r="DC140" i="170"/>
  <c r="CR140" i="170"/>
  <c r="CF152" i="170"/>
  <c r="CG152" i="170"/>
  <c r="CH152" i="170"/>
  <c r="CI152" i="170"/>
  <c r="CJ152" i="170"/>
  <c r="CK152" i="170"/>
  <c r="CL152" i="170"/>
  <c r="CM152" i="170"/>
  <c r="CN152" i="170"/>
  <c r="CO152" i="170"/>
  <c r="CP152" i="170"/>
  <c r="CE152" i="170"/>
  <c r="CQ152" i="170" s="1"/>
  <c r="DE37" i="177" l="1"/>
  <c r="DH15" i="177"/>
  <c r="DH30" i="177" s="1"/>
  <c r="DH33" i="177" s="1"/>
  <c r="DH16" i="177"/>
  <c r="DH31" i="177" s="1"/>
  <c r="DH35" i="177" s="1"/>
  <c r="BJ10" i="177"/>
  <c r="BG23" i="177"/>
  <c r="BJ11" i="177"/>
  <c r="DI11" i="177"/>
  <c r="DI10" i="177"/>
  <c r="DI9" i="177"/>
  <c r="DJ5" i="177" s="1"/>
  <c r="BI19" i="177"/>
  <c r="BI22" i="177"/>
  <c r="BI23" i="177" s="1"/>
  <c r="DG37" i="177"/>
  <c r="BH19" i="177"/>
  <c r="BH22" i="177"/>
  <c r="BH23" i="177" s="1"/>
  <c r="BH17" i="177"/>
  <c r="BK10" i="177"/>
  <c r="BK9" i="177"/>
  <c r="BL5" i="177" s="1"/>
  <c r="CB5" i="66"/>
  <c r="S9" i="164"/>
  <c r="T9" i="164"/>
  <c r="U9" i="164"/>
  <c r="V9" i="164"/>
  <c r="W9" i="164"/>
  <c r="X9" i="164"/>
  <c r="Y9" i="164"/>
  <c r="Z9" i="164"/>
  <c r="AA9" i="164"/>
  <c r="AB9" i="164"/>
  <c r="AC9" i="164"/>
  <c r="R9" i="164"/>
  <c r="O9" i="164"/>
  <c r="N9" i="164"/>
  <c r="DH37" i="177" l="1"/>
  <c r="DI16" i="177"/>
  <c r="DI31" i="177" s="1"/>
  <c r="DI35" i="177" s="1"/>
  <c r="DI15" i="177"/>
  <c r="DI30" i="177" s="1"/>
  <c r="DI33" i="177" s="1"/>
  <c r="BL9" i="177"/>
  <c r="BM5" i="177" s="1"/>
  <c r="BJ20" i="177"/>
  <c r="BJ18" i="177"/>
  <c r="BK11" i="177"/>
  <c r="DJ11" i="177"/>
  <c r="DJ10" i="177"/>
  <c r="DJ9" i="177"/>
  <c r="DK5" i="177" s="1"/>
  <c r="F9" i="164"/>
  <c r="G9" i="164"/>
  <c r="H9" i="164"/>
  <c r="N13" i="164"/>
  <c r="F13" i="164"/>
  <c r="G13" i="164"/>
  <c r="H13" i="164"/>
  <c r="I13" i="164"/>
  <c r="J13" i="164"/>
  <c r="K13" i="164"/>
  <c r="L13" i="164"/>
  <c r="M13" i="164"/>
  <c r="CM14" i="69"/>
  <c r="CH16" i="67"/>
  <c r="CH2" i="67" s="1"/>
  <c r="CG16" i="67"/>
  <c r="CG2" i="67"/>
  <c r="AD13" i="164"/>
  <c r="AD9" i="164" s="1"/>
  <c r="S13" i="164"/>
  <c r="T13" i="164"/>
  <c r="U13" i="164"/>
  <c r="V13" i="164"/>
  <c r="W13" i="164"/>
  <c r="X13" i="164"/>
  <c r="Y13" i="164"/>
  <c r="Z13" i="164"/>
  <c r="AA13" i="164"/>
  <c r="AB13" i="164"/>
  <c r="AC13" i="164"/>
  <c r="R13" i="164"/>
  <c r="AD7" i="164"/>
  <c r="AD6" i="164"/>
  <c r="AD12" i="164"/>
  <c r="AD5" i="164"/>
  <c r="Q7" i="164"/>
  <c r="Q6" i="164"/>
  <c r="Q12" i="164"/>
  <c r="P9" i="164"/>
  <c r="Q5" i="164"/>
  <c r="P13" i="164"/>
  <c r="O13" i="164"/>
  <c r="CC20" i="67"/>
  <c r="CB20" i="67"/>
  <c r="BK18" i="177" l="1"/>
  <c r="BK20" i="177"/>
  <c r="BK21" i="177" s="1"/>
  <c r="BL10" i="177"/>
  <c r="DK11" i="177"/>
  <c r="DK10" i="177"/>
  <c r="DK9" i="177"/>
  <c r="DL5" i="177" s="1"/>
  <c r="BJ19" i="177"/>
  <c r="BJ22" i="177"/>
  <c r="BL11" i="177"/>
  <c r="BJ21" i="177"/>
  <c r="DI37" i="177"/>
  <c r="DJ15" i="177"/>
  <c r="DJ30" i="177" s="1"/>
  <c r="DJ33" i="177" s="1"/>
  <c r="DJ16" i="177"/>
  <c r="DJ31" i="177" s="1"/>
  <c r="DJ35" i="177" s="1"/>
  <c r="BM9" i="177"/>
  <c r="BN5" i="177" s="1"/>
  <c r="CF145" i="170"/>
  <c r="CG145" i="170"/>
  <c r="CH145" i="170"/>
  <c r="CI145" i="170"/>
  <c r="CJ145" i="170"/>
  <c r="CK145" i="170"/>
  <c r="CL145" i="170"/>
  <c r="CM145" i="170"/>
  <c r="CN145" i="170"/>
  <c r="CO145" i="170"/>
  <c r="CP145" i="170"/>
  <c r="CE145" i="170"/>
  <c r="CC145" i="170"/>
  <c r="CB145" i="170"/>
  <c r="BS145" i="170"/>
  <c r="BT145" i="170"/>
  <c r="BU145" i="170"/>
  <c r="BV145" i="170"/>
  <c r="BW145" i="170"/>
  <c r="BX145" i="170"/>
  <c r="BY145" i="170"/>
  <c r="BZ145" i="170"/>
  <c r="CA145" i="170"/>
  <c r="BR145" i="170"/>
  <c r="CF133" i="170"/>
  <c r="CG133" i="170"/>
  <c r="CH133" i="170"/>
  <c r="CI133" i="170"/>
  <c r="CJ133" i="170"/>
  <c r="CK133" i="170"/>
  <c r="CL133" i="170"/>
  <c r="CM133" i="170"/>
  <c r="CN133" i="170"/>
  <c r="CO133" i="170"/>
  <c r="CP133" i="170"/>
  <c r="CE133" i="170"/>
  <c r="CC133" i="170"/>
  <c r="CB133" i="170"/>
  <c r="CG142" i="170"/>
  <c r="CH142" i="170"/>
  <c r="CI142" i="170"/>
  <c r="CJ142" i="170"/>
  <c r="CK142" i="170"/>
  <c r="CL142" i="170"/>
  <c r="CM142" i="170"/>
  <c r="CN142" i="170"/>
  <c r="CO142" i="170"/>
  <c r="CP142" i="170"/>
  <c r="CG143" i="170"/>
  <c r="CH143" i="170"/>
  <c r="CI143" i="170"/>
  <c r="CJ143" i="170"/>
  <c r="CK143" i="170"/>
  <c r="CL143" i="170"/>
  <c r="CM143" i="170"/>
  <c r="CN143" i="170"/>
  <c r="CO143" i="170"/>
  <c r="CP143" i="170"/>
  <c r="CG144" i="170"/>
  <c r="CH144" i="170"/>
  <c r="CI144" i="170"/>
  <c r="CJ144" i="170"/>
  <c r="CK144" i="170"/>
  <c r="CL144" i="170"/>
  <c r="CM144" i="170"/>
  <c r="CN144" i="170"/>
  <c r="CO144" i="170"/>
  <c r="CP144" i="170"/>
  <c r="CF144" i="170"/>
  <c r="CE144" i="170"/>
  <c r="CF143" i="170"/>
  <c r="CE143" i="170"/>
  <c r="CF142" i="170"/>
  <c r="CE142" i="170"/>
  <c r="CE140" i="170" s="1"/>
  <c r="CC144" i="170"/>
  <c r="CB144" i="170"/>
  <c r="CC143" i="170"/>
  <c r="CB143" i="170"/>
  <c r="CC142" i="170"/>
  <c r="CB142" i="170"/>
  <c r="AD28" i="165"/>
  <c r="AD26" i="165" s="1"/>
  <c r="AD27" i="165"/>
  <c r="AD25" i="165"/>
  <c r="AD24" i="165"/>
  <c r="AD23" i="165"/>
  <c r="AC28" i="165"/>
  <c r="AB28" i="165"/>
  <c r="AA28" i="165"/>
  <c r="Z28" i="165"/>
  <c r="Y28" i="165"/>
  <c r="X28" i="165"/>
  <c r="W28" i="165"/>
  <c r="V28" i="165"/>
  <c r="U28" i="165"/>
  <c r="T28" i="165"/>
  <c r="S28" i="165"/>
  <c r="R28" i="165"/>
  <c r="AC26" i="165"/>
  <c r="AB26" i="165"/>
  <c r="AA26" i="165"/>
  <c r="Z26" i="165"/>
  <c r="Y26" i="165"/>
  <c r="X26" i="165"/>
  <c r="W26" i="165"/>
  <c r="V26" i="165"/>
  <c r="U26" i="165"/>
  <c r="T26" i="165"/>
  <c r="S26" i="165"/>
  <c r="R26" i="165"/>
  <c r="Q28" i="165"/>
  <c r="Q27" i="165"/>
  <c r="Q25" i="165"/>
  <c r="Q24" i="165"/>
  <c r="Q23" i="165"/>
  <c r="P28" i="165"/>
  <c r="P26" i="165" s="1"/>
  <c r="O28" i="165"/>
  <c r="O26" i="165" s="1"/>
  <c r="N26" i="165"/>
  <c r="N28" i="165"/>
  <c r="AD20" i="165"/>
  <c r="AD19" i="165"/>
  <c r="AD17" i="165"/>
  <c r="AD16" i="165"/>
  <c r="AD15" i="165"/>
  <c r="AC20" i="165"/>
  <c r="AB20" i="165"/>
  <c r="AA20" i="165"/>
  <c r="Z20" i="165"/>
  <c r="Y20" i="165"/>
  <c r="X20" i="165"/>
  <c r="W20" i="165"/>
  <c r="V20" i="165"/>
  <c r="U20" i="165"/>
  <c r="T20" i="165"/>
  <c r="S20" i="165"/>
  <c r="R20" i="165"/>
  <c r="R18" i="165" s="1"/>
  <c r="AC18" i="165"/>
  <c r="AB18" i="165"/>
  <c r="AA18" i="165"/>
  <c r="Z18" i="165"/>
  <c r="Y18" i="165"/>
  <c r="X18" i="165"/>
  <c r="W18" i="165"/>
  <c r="V18" i="165"/>
  <c r="U18" i="165"/>
  <c r="T18" i="165"/>
  <c r="S18" i="165"/>
  <c r="Q20" i="165"/>
  <c r="Q19" i="165"/>
  <c r="Q17" i="165"/>
  <c r="Q16" i="165"/>
  <c r="Q15" i="165"/>
  <c r="P20" i="165"/>
  <c r="P18" i="165" s="1"/>
  <c r="O20" i="165"/>
  <c r="O18" i="165" s="1"/>
  <c r="N20" i="165"/>
  <c r="N18" i="165" s="1"/>
  <c r="AD12" i="165"/>
  <c r="AC12" i="165"/>
  <c r="AB12" i="165"/>
  <c r="AA12" i="165"/>
  <c r="Z12" i="165"/>
  <c r="Y12" i="165"/>
  <c r="X12" i="165"/>
  <c r="W12" i="165"/>
  <c r="V12" i="165"/>
  <c r="U12" i="165"/>
  <c r="T12" i="165"/>
  <c r="S12" i="165"/>
  <c r="R12" i="165"/>
  <c r="R8" i="165" s="1"/>
  <c r="AD11" i="165"/>
  <c r="AC9" i="165"/>
  <c r="AB9" i="165"/>
  <c r="AA9" i="165"/>
  <c r="Z9" i="165"/>
  <c r="Y9" i="165"/>
  <c r="X9" i="165"/>
  <c r="W9" i="165"/>
  <c r="V9" i="165"/>
  <c r="U9" i="165"/>
  <c r="T9" i="165"/>
  <c r="S9" i="165"/>
  <c r="AD8" i="165"/>
  <c r="AC8" i="165"/>
  <c r="AC10" i="165" s="1"/>
  <c r="AB8" i="165"/>
  <c r="AB10" i="165" s="1"/>
  <c r="AA8" i="165"/>
  <c r="AA10" i="165" s="1"/>
  <c r="Z8" i="165"/>
  <c r="Z10" i="165" s="1"/>
  <c r="Y8" i="165"/>
  <c r="Y10" i="165" s="1"/>
  <c r="X8" i="165"/>
  <c r="X10" i="165" s="1"/>
  <c r="W8" i="165"/>
  <c r="W10" i="165" s="1"/>
  <c r="V8" i="165"/>
  <c r="V10" i="165" s="1"/>
  <c r="U8" i="165"/>
  <c r="U10" i="165" s="1"/>
  <c r="T8" i="165"/>
  <c r="T10" i="165" s="1"/>
  <c r="S8" i="165"/>
  <c r="S10" i="165" s="1"/>
  <c r="AD7" i="165"/>
  <c r="AD9" i="165" s="1"/>
  <c r="AD6" i="165"/>
  <c r="AD5" i="165"/>
  <c r="AD4" i="165"/>
  <c r="Q12" i="165"/>
  <c r="Q11" i="165"/>
  <c r="Q7" i="165"/>
  <c r="Q6" i="165"/>
  <c r="Q5" i="165"/>
  <c r="Q4" i="165"/>
  <c r="P12" i="165"/>
  <c r="P8" i="165" s="1"/>
  <c r="O12" i="165"/>
  <c r="O9" i="165"/>
  <c r="O8" i="165"/>
  <c r="N12" i="165"/>
  <c r="N8" i="165" s="1"/>
  <c r="BM11" i="177" l="1"/>
  <c r="BJ23" i="177"/>
  <c r="DK15" i="177"/>
  <c r="DK30" i="177" s="1"/>
  <c r="DK33" i="177" s="1"/>
  <c r="DK16" i="177"/>
  <c r="DK31" i="177" s="1"/>
  <c r="DK35" i="177" s="1"/>
  <c r="BN11" i="177"/>
  <c r="BN10" i="177"/>
  <c r="BN9" i="177"/>
  <c r="BO5" i="177" s="1"/>
  <c r="DJ37" i="177"/>
  <c r="BL20" i="177"/>
  <c r="BL18" i="177"/>
  <c r="DL11" i="177"/>
  <c r="DL10" i="177"/>
  <c r="DL9" i="177"/>
  <c r="DM5" i="177" s="1"/>
  <c r="BM10" i="177"/>
  <c r="BK22" i="177"/>
  <c r="BK23" i="177" s="1"/>
  <c r="BK19" i="177"/>
  <c r="AD18" i="165"/>
  <c r="Q8" i="165"/>
  <c r="AD10" i="165"/>
  <c r="CQ145" i="170"/>
  <c r="CB140" i="170"/>
  <c r="CC140" i="170"/>
  <c r="CQ143" i="170"/>
  <c r="CQ144" i="170"/>
  <c r="Q26" i="165"/>
  <c r="Q18" i="165"/>
  <c r="Q9" i="165"/>
  <c r="R9" i="165"/>
  <c r="R10" i="165" s="1"/>
  <c r="CQ142" i="170"/>
  <c r="CD145" i="170"/>
  <c r="O10" i="165"/>
  <c r="P9" i="165"/>
  <c r="P10" i="165" s="1"/>
  <c r="N9" i="165"/>
  <c r="N10" i="165" s="1"/>
  <c r="AD9" i="166"/>
  <c r="Q9" i="166"/>
  <c r="CF65" i="170"/>
  <c r="CF102" i="170" s="1"/>
  <c r="CG65" i="170"/>
  <c r="CG102" i="170" s="1"/>
  <c r="CH65" i="170"/>
  <c r="CH102" i="170" s="1"/>
  <c r="CI65" i="170"/>
  <c r="CI102" i="170" s="1"/>
  <c r="CJ65" i="170"/>
  <c r="CJ102" i="170" s="1"/>
  <c r="CK65" i="170"/>
  <c r="CK102" i="170" s="1"/>
  <c r="CL65" i="170"/>
  <c r="CL102" i="170" s="1"/>
  <c r="CM65" i="170"/>
  <c r="CM102" i="170" s="1"/>
  <c r="CN65" i="170"/>
  <c r="CN102" i="170" s="1"/>
  <c r="CO65" i="170"/>
  <c r="CO102" i="170" s="1"/>
  <c r="CP65" i="170"/>
  <c r="CP102" i="170" s="1"/>
  <c r="CE65" i="170"/>
  <c r="CE102" i="170" s="1"/>
  <c r="CC65" i="170"/>
  <c r="CC102" i="170" s="1"/>
  <c r="CB65" i="170"/>
  <c r="CB102" i="170" s="1"/>
  <c r="DL15" i="177" l="1"/>
  <c r="DL30" i="177" s="1"/>
  <c r="DL33" i="177" s="1"/>
  <c r="DL16" i="177"/>
  <c r="DL31" i="177" s="1"/>
  <c r="DL35" i="177" s="1"/>
  <c r="BO9" i="177"/>
  <c r="BP5" i="177" s="1"/>
  <c r="DK37" i="177"/>
  <c r="BL19" i="177"/>
  <c r="BL22" i="177"/>
  <c r="DM11" i="177"/>
  <c r="DM10" i="177"/>
  <c r="DM9" i="177"/>
  <c r="DN5" i="177" s="1"/>
  <c r="BL21" i="177"/>
  <c r="BN20" i="177"/>
  <c r="BN18" i="177"/>
  <c r="BM20" i="177"/>
  <c r="BM21" i="177" s="1"/>
  <c r="BM18" i="177"/>
  <c r="Q10" i="165"/>
  <c r="CG41" i="70"/>
  <c r="CJ41" i="70"/>
  <c r="CI41" i="70"/>
  <c r="CH41" i="70"/>
  <c r="CF41" i="70"/>
  <c r="CE41" i="70"/>
  <c r="CF168" i="170"/>
  <c r="CG168" i="170"/>
  <c r="CH168" i="170"/>
  <c r="CI168" i="170"/>
  <c r="CJ168" i="170"/>
  <c r="CK168" i="170"/>
  <c r="CL168" i="170"/>
  <c r="CM168" i="170"/>
  <c r="CN168" i="170"/>
  <c r="CO168" i="170"/>
  <c r="CP168" i="170"/>
  <c r="CE168" i="170"/>
  <c r="CQ168" i="170" s="1"/>
  <c r="BS168" i="170"/>
  <c r="BT168" i="170"/>
  <c r="BU168" i="170"/>
  <c r="BV168" i="170"/>
  <c r="BW168" i="170"/>
  <c r="BX168" i="170"/>
  <c r="BY168" i="170"/>
  <c r="BZ168" i="170"/>
  <c r="CA168" i="170"/>
  <c r="CB168" i="170"/>
  <c r="CC168" i="170"/>
  <c r="BR168" i="170"/>
  <c r="AF10" i="166"/>
  <c r="AG10" i="166"/>
  <c r="AH10" i="166"/>
  <c r="AI10" i="166"/>
  <c r="AJ10" i="166"/>
  <c r="AK10" i="166"/>
  <c r="AL10" i="166"/>
  <c r="AM10" i="166"/>
  <c r="AN10" i="166"/>
  <c r="AO10" i="166"/>
  <c r="AP10" i="166"/>
  <c r="F10" i="166"/>
  <c r="G10" i="166"/>
  <c r="H10" i="166"/>
  <c r="I10" i="166"/>
  <c r="J10" i="166"/>
  <c r="E10" i="166"/>
  <c r="CN601" i="172"/>
  <c r="CA601" i="172"/>
  <c r="BX569" i="172"/>
  <c r="BW569" i="172"/>
  <c r="BV569" i="172"/>
  <c r="BU569" i="172"/>
  <c r="BT569" i="172"/>
  <c r="BS569" i="172"/>
  <c r="BR569" i="172"/>
  <c r="BQ569" i="172"/>
  <c r="BP569" i="172"/>
  <c r="BO569" i="172"/>
  <c r="CN499" i="172"/>
  <c r="CC499" i="172"/>
  <c r="CD499" i="172"/>
  <c r="CE499" i="172"/>
  <c r="CF499" i="172"/>
  <c r="CG499" i="172"/>
  <c r="CH499" i="172"/>
  <c r="CI499" i="172"/>
  <c r="CJ499" i="172"/>
  <c r="CK499" i="172"/>
  <c r="CL499" i="172"/>
  <c r="CM499" i="172"/>
  <c r="CB499" i="172"/>
  <c r="CA499" i="172"/>
  <c r="BZ499" i="172"/>
  <c r="BY499" i="172"/>
  <c r="BO499" i="172"/>
  <c r="BP499" i="172"/>
  <c r="BQ499" i="172"/>
  <c r="BR499" i="172"/>
  <c r="BS499" i="172"/>
  <c r="BT499" i="172"/>
  <c r="BU499" i="172"/>
  <c r="BV499" i="172"/>
  <c r="BW499" i="172"/>
  <c r="BX499" i="172"/>
  <c r="DL37" i="177" l="1"/>
  <c r="BN19" i="177"/>
  <c r="BN22" i="177"/>
  <c r="CA19" i="177"/>
  <c r="DN11" i="177"/>
  <c r="DN10" i="177"/>
  <c r="DN9" i="177"/>
  <c r="DO5" i="177" s="1"/>
  <c r="BL23" i="177"/>
  <c r="BO11" i="177"/>
  <c r="BN21" i="177"/>
  <c r="CA21" i="177"/>
  <c r="BO10" i="177"/>
  <c r="BM19" i="177"/>
  <c r="BM22" i="177"/>
  <c r="BM23" i="177" s="1"/>
  <c r="DM16" i="177"/>
  <c r="DM31" i="177" s="1"/>
  <c r="DM35" i="177" s="1"/>
  <c r="DM15" i="177"/>
  <c r="DM30" i="177" s="1"/>
  <c r="DM33" i="177" s="1"/>
  <c r="BP11" i="177"/>
  <c r="BP10" i="177"/>
  <c r="BQ10" i="177" s="1"/>
  <c r="BP9" i="177"/>
  <c r="CE41" i="68"/>
  <c r="CK41" i="70"/>
  <c r="CF41" i="68"/>
  <c r="CJ41" i="68"/>
  <c r="CH41" i="68"/>
  <c r="CP41" i="70"/>
  <c r="CI41" i="68"/>
  <c r="CG41" i="68"/>
  <c r="CD168" i="170"/>
  <c r="BR164" i="170"/>
  <c r="BS164" i="170"/>
  <c r="BT164" i="170"/>
  <c r="BU164" i="170"/>
  <c r="BV164" i="170"/>
  <c r="BW164" i="170"/>
  <c r="BX164" i="170"/>
  <c r="BY164" i="170"/>
  <c r="BZ164" i="170"/>
  <c r="CA164" i="170"/>
  <c r="BR158" i="170"/>
  <c r="BS158" i="170"/>
  <c r="BT158" i="170"/>
  <c r="BU158" i="170"/>
  <c r="BV158" i="170"/>
  <c r="BW158" i="170"/>
  <c r="BX158" i="170"/>
  <c r="BY158" i="170"/>
  <c r="BZ158" i="170"/>
  <c r="CA158" i="170"/>
  <c r="BR155" i="170"/>
  <c r="BR156" i="170"/>
  <c r="BS155" i="170"/>
  <c r="BT155" i="170"/>
  <c r="BU155" i="170"/>
  <c r="BV155" i="170"/>
  <c r="BW155" i="170"/>
  <c r="BX155" i="170"/>
  <c r="BY155" i="170"/>
  <c r="BS156" i="170"/>
  <c r="BT156" i="170"/>
  <c r="BU156" i="170"/>
  <c r="BV156" i="170"/>
  <c r="BW156" i="170"/>
  <c r="BX156" i="170"/>
  <c r="BY156" i="170"/>
  <c r="BZ155" i="170"/>
  <c r="BZ156" i="170"/>
  <c r="CA156" i="170"/>
  <c r="CA155" i="170"/>
  <c r="BR141" i="170"/>
  <c r="BS141" i="170"/>
  <c r="BT141" i="170"/>
  <c r="BU141" i="170"/>
  <c r="BV141" i="170"/>
  <c r="BW141" i="170"/>
  <c r="BX141" i="170"/>
  <c r="BY141" i="170"/>
  <c r="BZ141" i="170"/>
  <c r="BR142" i="170"/>
  <c r="BS142" i="170"/>
  <c r="BT142" i="170"/>
  <c r="BU142" i="170"/>
  <c r="BV142" i="170"/>
  <c r="BW142" i="170"/>
  <c r="BX142" i="170"/>
  <c r="BY142" i="170"/>
  <c r="BZ142" i="170"/>
  <c r="BR143" i="170"/>
  <c r="BS143" i="170"/>
  <c r="BT143" i="170"/>
  <c r="BU143" i="170"/>
  <c r="BV143" i="170"/>
  <c r="BW143" i="170"/>
  <c r="BX143" i="170"/>
  <c r="BY143" i="170"/>
  <c r="BZ143" i="170"/>
  <c r="BR144" i="170"/>
  <c r="BS144" i="170"/>
  <c r="BT144" i="170"/>
  <c r="BU144" i="170"/>
  <c r="BV144" i="170"/>
  <c r="BW144" i="170"/>
  <c r="BX144" i="170"/>
  <c r="BY144" i="170"/>
  <c r="BZ144" i="170"/>
  <c r="CA142" i="170"/>
  <c r="CA143" i="170"/>
  <c r="CA144" i="170"/>
  <c r="CA141" i="170"/>
  <c r="BR136" i="170"/>
  <c r="BR137" i="170"/>
  <c r="BS136" i="170"/>
  <c r="BS137" i="170"/>
  <c r="BT136" i="170"/>
  <c r="BU136" i="170"/>
  <c r="BV136" i="170"/>
  <c r="BW136" i="170"/>
  <c r="BX136" i="170"/>
  <c r="BY136" i="170"/>
  <c r="BZ136" i="170"/>
  <c r="BT137" i="170"/>
  <c r="BU137" i="170"/>
  <c r="BV137" i="170"/>
  <c r="BW137" i="170"/>
  <c r="BX137" i="170"/>
  <c r="BY137" i="170"/>
  <c r="BZ137" i="170"/>
  <c r="CA137" i="170"/>
  <c r="CA136" i="170"/>
  <c r="BR134" i="170"/>
  <c r="BR135" i="170"/>
  <c r="BS134" i="170"/>
  <c r="BT134" i="170"/>
  <c r="BU134" i="170"/>
  <c r="BV134" i="170"/>
  <c r="BW134" i="170"/>
  <c r="BX134" i="170"/>
  <c r="BY134" i="170"/>
  <c r="BZ134" i="170"/>
  <c r="BS135" i="170"/>
  <c r="BT135" i="170"/>
  <c r="BU135" i="170"/>
  <c r="BV135" i="170"/>
  <c r="BW135" i="170"/>
  <c r="BX135" i="170"/>
  <c r="BY135" i="170"/>
  <c r="BZ135" i="170"/>
  <c r="CA135" i="170"/>
  <c r="CA134" i="170"/>
  <c r="CA110" i="170"/>
  <c r="CA112" i="170"/>
  <c r="CA113" i="170"/>
  <c r="CA114" i="170"/>
  <c r="CA115" i="170"/>
  <c r="CA116" i="170"/>
  <c r="CA117" i="170"/>
  <c r="CA118" i="170"/>
  <c r="CA119" i="170"/>
  <c r="BR102" i="170"/>
  <c r="BS102" i="170"/>
  <c r="BT102" i="170"/>
  <c r="BU102" i="170"/>
  <c r="BV102" i="170"/>
  <c r="BW102" i="170"/>
  <c r="BX102" i="170"/>
  <c r="BY102" i="170"/>
  <c r="BZ102" i="170"/>
  <c r="CA102" i="170"/>
  <c r="BR101" i="170"/>
  <c r="BS101" i="170"/>
  <c r="BT101" i="170"/>
  <c r="BU101" i="170"/>
  <c r="BV101" i="170"/>
  <c r="BW101" i="170"/>
  <c r="BX101" i="170"/>
  <c r="BY101" i="170"/>
  <c r="BZ101" i="170"/>
  <c r="CA101" i="170"/>
  <c r="BR100" i="170"/>
  <c r="BS100" i="170"/>
  <c r="BT100" i="170"/>
  <c r="BU100" i="170"/>
  <c r="BV100" i="170"/>
  <c r="BW100" i="170"/>
  <c r="BX100" i="170"/>
  <c r="BY100" i="170"/>
  <c r="BZ100" i="170"/>
  <c r="CA100" i="170"/>
  <c r="BR98" i="170"/>
  <c r="BS98" i="170"/>
  <c r="BT98" i="170"/>
  <c r="BU98" i="170"/>
  <c r="BV98" i="170"/>
  <c r="BW98" i="170"/>
  <c r="BX98" i="170"/>
  <c r="BY98" i="170"/>
  <c r="BZ98" i="170"/>
  <c r="BR99" i="170"/>
  <c r="BS99" i="170"/>
  <c r="BT99" i="170"/>
  <c r="BU99" i="170"/>
  <c r="BV99" i="170"/>
  <c r="BW99" i="170"/>
  <c r="BX99" i="170"/>
  <c r="BY99" i="170"/>
  <c r="BZ99" i="170"/>
  <c r="CA99" i="170"/>
  <c r="CA98" i="170"/>
  <c r="BR96" i="170"/>
  <c r="BS96" i="170"/>
  <c r="BT96" i="170"/>
  <c r="BU96" i="170"/>
  <c r="BV96" i="170"/>
  <c r="BW96" i="170"/>
  <c r="BX96" i="170"/>
  <c r="BY96" i="170"/>
  <c r="BZ96" i="170"/>
  <c r="CA96" i="170"/>
  <c r="BR95" i="170"/>
  <c r="BS95" i="170"/>
  <c r="BT95" i="170"/>
  <c r="BU95" i="170"/>
  <c r="BV95" i="170"/>
  <c r="BW95" i="170"/>
  <c r="BX95" i="170"/>
  <c r="BY95" i="170"/>
  <c r="BZ95" i="170"/>
  <c r="CA95" i="170"/>
  <c r="CA93" i="170"/>
  <c r="BS89" i="170"/>
  <c r="BT89" i="170"/>
  <c r="BU89" i="170"/>
  <c r="BV89" i="170"/>
  <c r="BW89" i="170"/>
  <c r="BX89" i="170"/>
  <c r="BY89" i="170"/>
  <c r="BZ89" i="170"/>
  <c r="CA89" i="170"/>
  <c r="CA78" i="170"/>
  <c r="CA80" i="170"/>
  <c r="CA81" i="170"/>
  <c r="CA82" i="170"/>
  <c r="CA83" i="170"/>
  <c r="CA84" i="170"/>
  <c r="CA85" i="170"/>
  <c r="CA86" i="170"/>
  <c r="CA87" i="170"/>
  <c r="CA68" i="170"/>
  <c r="CA69" i="170"/>
  <c r="CA70" i="170"/>
  <c r="CA71" i="170"/>
  <c r="CA72" i="170"/>
  <c r="CA73" i="170"/>
  <c r="CA74" i="170"/>
  <c r="CA75" i="170"/>
  <c r="BR58" i="170"/>
  <c r="BS58" i="170"/>
  <c r="BT58" i="170"/>
  <c r="BU58" i="170"/>
  <c r="BV58" i="170"/>
  <c r="BW58" i="170"/>
  <c r="BX58" i="170"/>
  <c r="BY58" i="170"/>
  <c r="BZ58" i="170"/>
  <c r="BR59" i="170"/>
  <c r="BS59" i="170"/>
  <c r="BT59" i="170"/>
  <c r="BU59" i="170"/>
  <c r="BV59" i="170"/>
  <c r="BW59" i="170"/>
  <c r="BX59" i="170"/>
  <c r="BY59" i="170"/>
  <c r="BZ59" i="170"/>
  <c r="BR61" i="170"/>
  <c r="BS61" i="170"/>
  <c r="BT61" i="170"/>
  <c r="BU61" i="170"/>
  <c r="BV61" i="170"/>
  <c r="BW61" i="170"/>
  <c r="BX61" i="170"/>
  <c r="BY61" i="170"/>
  <c r="BZ61" i="170"/>
  <c r="BR62" i="170"/>
  <c r="BS62" i="170"/>
  <c r="BT62" i="170"/>
  <c r="BU62" i="170"/>
  <c r="BV62" i="170"/>
  <c r="BW62" i="170"/>
  <c r="BX62" i="170"/>
  <c r="BY62" i="170"/>
  <c r="BZ62" i="170"/>
  <c r="BR63" i="170"/>
  <c r="BS63" i="170"/>
  <c r="BT63" i="170"/>
  <c r="BU63" i="170"/>
  <c r="BV63" i="170"/>
  <c r="BW63" i="170"/>
  <c r="BX63" i="170"/>
  <c r="BY63" i="170"/>
  <c r="BZ63" i="170"/>
  <c r="BR64" i="170"/>
  <c r="BS64" i="170"/>
  <c r="BT64" i="170"/>
  <c r="BU64" i="170"/>
  <c r="BV64" i="170"/>
  <c r="BW64" i="170"/>
  <c r="BX64" i="170"/>
  <c r="BY64" i="170"/>
  <c r="BZ64" i="170"/>
  <c r="BR65" i="170"/>
  <c r="BS65" i="170"/>
  <c r="BT65" i="170"/>
  <c r="BU65" i="170"/>
  <c r="BV65" i="170"/>
  <c r="BW65" i="170"/>
  <c r="BX65" i="170"/>
  <c r="BY65" i="170"/>
  <c r="BZ65" i="170"/>
  <c r="CA65" i="170"/>
  <c r="CA64" i="170"/>
  <c r="CA63" i="170"/>
  <c r="CA62" i="170"/>
  <c r="CA61" i="170"/>
  <c r="CA59" i="170"/>
  <c r="CA58" i="170"/>
  <c r="CA48" i="170"/>
  <c r="CA49" i="170"/>
  <c r="CA50" i="170"/>
  <c r="CA51" i="170"/>
  <c r="CA52" i="170"/>
  <c r="CA53" i="170"/>
  <c r="CA54" i="170"/>
  <c r="CA55" i="170"/>
  <c r="CA11" i="170"/>
  <c r="CA12" i="170"/>
  <c r="CA13" i="170"/>
  <c r="CA17" i="170" s="1"/>
  <c r="CA15" i="170"/>
  <c r="CA16" i="170"/>
  <c r="CA18" i="170"/>
  <c r="CA19" i="170"/>
  <c r="N23" i="166"/>
  <c r="N22" i="166"/>
  <c r="N21" i="166"/>
  <c r="N20" i="166"/>
  <c r="N16" i="166"/>
  <c r="N15" i="166"/>
  <c r="N8" i="166"/>
  <c r="CA148" i="170" s="1"/>
  <c r="N7" i="166"/>
  <c r="N6" i="166"/>
  <c r="CA26" i="67"/>
  <c r="CA18" i="67"/>
  <c r="CA19" i="67"/>
  <c r="CA20" i="67"/>
  <c r="CA21" i="67"/>
  <c r="CA22" i="67"/>
  <c r="CA23" i="67"/>
  <c r="CA15" i="68"/>
  <c r="CA39" i="170" s="1"/>
  <c r="CA16" i="68"/>
  <c r="CA42" i="68" s="1"/>
  <c r="CA18" i="66"/>
  <c r="CA19" i="66"/>
  <c r="CA20" i="66"/>
  <c r="CA21" i="66"/>
  <c r="CA22" i="66"/>
  <c r="CA23" i="66"/>
  <c r="CA154" i="170" l="1"/>
  <c r="CA153" i="170" s="1"/>
  <c r="BQ9" i="177"/>
  <c r="BQ11" i="177" s="1"/>
  <c r="BR5" i="177"/>
  <c r="DM37" i="177"/>
  <c r="DN15" i="177"/>
  <c r="DN30" i="177" s="1"/>
  <c r="DN33" i="177" s="1"/>
  <c r="DN16" i="177"/>
  <c r="DN31" i="177" s="1"/>
  <c r="DN35" i="177" s="1"/>
  <c r="BP20" i="177"/>
  <c r="BP18" i="177"/>
  <c r="DO11" i="177"/>
  <c r="DO10" i="177"/>
  <c r="DO9" i="177"/>
  <c r="DP5" i="177" s="1"/>
  <c r="BN23" i="177"/>
  <c r="CA23" i="177"/>
  <c r="BO18" i="177"/>
  <c r="BO20" i="177"/>
  <c r="CA14" i="170"/>
  <c r="N17" i="168"/>
  <c r="CA40" i="170"/>
  <c r="CA44" i="170" s="1"/>
  <c r="CA97" i="170"/>
  <c r="CA140" i="170"/>
  <c r="N14" i="166"/>
  <c r="CN41" i="70"/>
  <c r="CO41" i="70"/>
  <c r="CA57" i="170"/>
  <c r="CA56" i="170" s="1"/>
  <c r="CA133" i="170"/>
  <c r="CM41" i="70"/>
  <c r="CP41" i="68"/>
  <c r="CK41" i="68"/>
  <c r="CL41" i="70"/>
  <c r="CA47" i="170"/>
  <c r="CA67" i="170"/>
  <c r="CA29" i="170"/>
  <c r="CA130" i="170"/>
  <c r="CA79" i="170"/>
  <c r="CA88" i="170" s="1"/>
  <c r="CA90" i="170" s="1"/>
  <c r="CA126" i="170"/>
  <c r="CA127" i="170"/>
  <c r="CA128" i="170"/>
  <c r="CA129" i="170"/>
  <c r="CA131" i="170"/>
  <c r="CA132" i="170"/>
  <c r="CA111" i="170"/>
  <c r="CA120" i="170" s="1"/>
  <c r="CA122" i="170" s="1"/>
  <c r="CA94" i="170"/>
  <c r="CA103" i="170" s="1"/>
  <c r="CA105" i="170" s="1"/>
  <c r="CA25" i="67"/>
  <c r="CA27" i="67" s="1"/>
  <c r="CA22" i="65"/>
  <c r="CA20" i="65"/>
  <c r="CA18" i="65"/>
  <c r="DO15" i="177" l="1"/>
  <c r="DO30" i="177" s="1"/>
  <c r="DO33" i="177" s="1"/>
  <c r="DO16" i="177"/>
  <c r="DO31" i="177" s="1"/>
  <c r="DO35" i="177" s="1"/>
  <c r="DN37" i="177"/>
  <c r="BP19" i="177"/>
  <c r="BP22" i="177"/>
  <c r="CC19" i="177"/>
  <c r="BQ19" i="177"/>
  <c r="BO21" i="177"/>
  <c r="CB21" i="177"/>
  <c r="DP11" i="177"/>
  <c r="DP10" i="177"/>
  <c r="DP9" i="177"/>
  <c r="DQ9" i="177" s="1"/>
  <c r="CC21" i="177"/>
  <c r="BP21" i="177"/>
  <c r="BQ21" i="177"/>
  <c r="BR9" i="177"/>
  <c r="BS5" i="177" s="1"/>
  <c r="BO22" i="177"/>
  <c r="BO19" i="177"/>
  <c r="CB19" i="177"/>
  <c r="BQ18" i="177"/>
  <c r="BQ20" i="177"/>
  <c r="CQ41" i="70"/>
  <c r="CN41" i="68"/>
  <c r="CL41" i="68"/>
  <c r="CM41" i="68"/>
  <c r="CO41" i="68"/>
  <c r="CA107" i="170"/>
  <c r="CA125" i="170"/>
  <c r="CA124" i="170" s="1"/>
  <c r="CZ115" i="172"/>
  <c r="CY115" i="172"/>
  <c r="CX115" i="172"/>
  <c r="CW115" i="172"/>
  <c r="CV115" i="172"/>
  <c r="CU115" i="172"/>
  <c r="CT115" i="172"/>
  <c r="CS115" i="172"/>
  <c r="CR115" i="172"/>
  <c r="CQ115" i="172"/>
  <c r="CP115" i="172"/>
  <c r="CO115" i="172"/>
  <c r="CZ95" i="172"/>
  <c r="CY95" i="172"/>
  <c r="CX95" i="172"/>
  <c r="CW95" i="172"/>
  <c r="CV95" i="172"/>
  <c r="CU95" i="172"/>
  <c r="CT95" i="172"/>
  <c r="CS95" i="172"/>
  <c r="CR95" i="172"/>
  <c r="CQ95" i="172"/>
  <c r="CP95" i="172"/>
  <c r="CO95" i="172"/>
  <c r="CZ73" i="172"/>
  <c r="CY73" i="172"/>
  <c r="CX73" i="172"/>
  <c r="CW73" i="172"/>
  <c r="CV73" i="172"/>
  <c r="CU73" i="172"/>
  <c r="CT73" i="172"/>
  <c r="CS73" i="172"/>
  <c r="CR73" i="172"/>
  <c r="CQ73" i="172"/>
  <c r="CP73" i="172"/>
  <c r="CO73" i="172"/>
  <c r="CZ31" i="172"/>
  <c r="CY31" i="172"/>
  <c r="CX31" i="172"/>
  <c r="CW31" i="172"/>
  <c r="CV31" i="172"/>
  <c r="CU31" i="172"/>
  <c r="CT31" i="172"/>
  <c r="CS31" i="172"/>
  <c r="CR31" i="172"/>
  <c r="CQ31" i="172"/>
  <c r="CP31" i="172"/>
  <c r="CO31" i="172"/>
  <c r="N2" i="166"/>
  <c r="N2" i="164"/>
  <c r="N2" i="165"/>
  <c r="N2" i="168"/>
  <c r="ES403" i="172"/>
  <c r="ER403" i="172"/>
  <c r="EQ403" i="172"/>
  <c r="EP403" i="172"/>
  <c r="ES399" i="172"/>
  <c r="ER399" i="172"/>
  <c r="EQ399" i="172"/>
  <c r="EP399" i="172"/>
  <c r="ES395" i="172"/>
  <c r="ER395" i="172"/>
  <c r="EQ395" i="172"/>
  <c r="EP395" i="172"/>
  <c r="ES391" i="172"/>
  <c r="ER391" i="172"/>
  <c r="EQ391" i="172"/>
  <c r="EP391" i="172"/>
  <c r="ES387" i="172"/>
  <c r="ER387" i="172"/>
  <c r="EQ387" i="172"/>
  <c r="EP387" i="172"/>
  <c r="EN403" i="172"/>
  <c r="EM403" i="172"/>
  <c r="EL403" i="172"/>
  <c r="EK403" i="172"/>
  <c r="EN399" i="172"/>
  <c r="EM399" i="172"/>
  <c r="EL399" i="172"/>
  <c r="EK399" i="172"/>
  <c r="EN395" i="172"/>
  <c r="EM395" i="172"/>
  <c r="EL395" i="172"/>
  <c r="EK395" i="172"/>
  <c r="EN391" i="172"/>
  <c r="EM391" i="172"/>
  <c r="EL391" i="172"/>
  <c r="EK391" i="172"/>
  <c r="EN387" i="172"/>
  <c r="EM387" i="172"/>
  <c r="EL387" i="172"/>
  <c r="EK387" i="172"/>
  <c r="DA581" i="172"/>
  <c r="CN581" i="172"/>
  <c r="CA581" i="172"/>
  <c r="DA593" i="172"/>
  <c r="CN593" i="172"/>
  <c r="CA593" i="172"/>
  <c r="DA589" i="172"/>
  <c r="CN589" i="172"/>
  <c r="CA589" i="172"/>
  <c r="DA585" i="172"/>
  <c r="CN585" i="172"/>
  <c r="CA585" i="172"/>
  <c r="DA573" i="172"/>
  <c r="CN573" i="172"/>
  <c r="CA573" i="172"/>
  <c r="DA569" i="172"/>
  <c r="CN569" i="172"/>
  <c r="CA569" i="172"/>
  <c r="DA151" i="172"/>
  <c r="CN151" i="172"/>
  <c r="CA151" i="172"/>
  <c r="DA147" i="172"/>
  <c r="CN147" i="172"/>
  <c r="CA147" i="172"/>
  <c r="DA143" i="172"/>
  <c r="CN143" i="172"/>
  <c r="CA143" i="172"/>
  <c r="DA139" i="172"/>
  <c r="CN139" i="172"/>
  <c r="CA139" i="172"/>
  <c r="DA135" i="172"/>
  <c r="CN135" i="172"/>
  <c r="CA135" i="172"/>
  <c r="DA131" i="172"/>
  <c r="CN131" i="172"/>
  <c r="CA131" i="172"/>
  <c r="DA109" i="172"/>
  <c r="CN109" i="172"/>
  <c r="CA109" i="172"/>
  <c r="DA105" i="172"/>
  <c r="CN105" i="172"/>
  <c r="CA105" i="172"/>
  <c r="DA101" i="172"/>
  <c r="CN101" i="172"/>
  <c r="CA101" i="172"/>
  <c r="DA97" i="172"/>
  <c r="CN97" i="172"/>
  <c r="CA97" i="172"/>
  <c r="DA93" i="172"/>
  <c r="CN93" i="172"/>
  <c r="CA93" i="172"/>
  <c r="DA89" i="172"/>
  <c r="CN89" i="172"/>
  <c r="CA89" i="172"/>
  <c r="DA67" i="172"/>
  <c r="CY193" i="172"/>
  <c r="CX193" i="172"/>
  <c r="CW193" i="172"/>
  <c r="CV193" i="172"/>
  <c r="CU193" i="172"/>
  <c r="CT193" i="172"/>
  <c r="CS193" i="172"/>
  <c r="CR193" i="172"/>
  <c r="CQ193" i="172"/>
  <c r="CP193" i="172"/>
  <c r="CN67" i="172"/>
  <c r="CL193" i="172"/>
  <c r="CK193" i="172"/>
  <c r="CJ193" i="172"/>
  <c r="CI193" i="172"/>
  <c r="CH193" i="172"/>
  <c r="CG193" i="172"/>
  <c r="CF193" i="172"/>
  <c r="CE193" i="172"/>
  <c r="CD193" i="172"/>
  <c r="CC193" i="172"/>
  <c r="CA67" i="172"/>
  <c r="CB193" i="172" s="1"/>
  <c r="BY193" i="172"/>
  <c r="BX193" i="172"/>
  <c r="BW193" i="172"/>
  <c r="BV193" i="172"/>
  <c r="BU193" i="172"/>
  <c r="BT193" i="172"/>
  <c r="BS193" i="172"/>
  <c r="BR193" i="172"/>
  <c r="BQ193" i="172"/>
  <c r="BP193" i="172"/>
  <c r="DA63" i="172"/>
  <c r="CY189" i="172"/>
  <c r="CX189" i="172"/>
  <c r="CW189" i="172"/>
  <c r="CV189" i="172"/>
  <c r="CU189" i="172"/>
  <c r="CT189" i="172"/>
  <c r="CS189" i="172"/>
  <c r="CR189" i="172"/>
  <c r="CQ189" i="172"/>
  <c r="CP189" i="172"/>
  <c r="CN63" i="172"/>
  <c r="CL189" i="172"/>
  <c r="CK189" i="172"/>
  <c r="CJ189" i="172"/>
  <c r="CI189" i="172"/>
  <c r="CH189" i="172"/>
  <c r="CG189" i="172"/>
  <c r="CF189" i="172"/>
  <c r="CE189" i="172"/>
  <c r="CD189" i="172"/>
  <c r="CC189" i="172"/>
  <c r="CA63" i="172"/>
  <c r="CB189" i="172" s="1"/>
  <c r="BY189" i="172"/>
  <c r="BX189" i="172"/>
  <c r="BW189" i="172"/>
  <c r="BV189" i="172"/>
  <c r="BU189" i="172"/>
  <c r="BT189" i="172"/>
  <c r="BS189" i="172"/>
  <c r="BR189" i="172"/>
  <c r="BQ189" i="172"/>
  <c r="BP189" i="172"/>
  <c r="DA59" i="172"/>
  <c r="CN59" i="172"/>
  <c r="CA59" i="172"/>
  <c r="DA55" i="172"/>
  <c r="CN55" i="172"/>
  <c r="CA55" i="172"/>
  <c r="DA51" i="172"/>
  <c r="CN51" i="172"/>
  <c r="CA51" i="172"/>
  <c r="DA47" i="172"/>
  <c r="CN47" i="172"/>
  <c r="CA47" i="172"/>
  <c r="DA25" i="172"/>
  <c r="CN25" i="172"/>
  <c r="CA25" i="172"/>
  <c r="DA21" i="172"/>
  <c r="CN21" i="172"/>
  <c r="CA21" i="172"/>
  <c r="DA17" i="172"/>
  <c r="CN17" i="172"/>
  <c r="CA17" i="172"/>
  <c r="DA13" i="172"/>
  <c r="CN13" i="172"/>
  <c r="CA13" i="172"/>
  <c r="DA9" i="172"/>
  <c r="CN9" i="172"/>
  <c r="CA9" i="172"/>
  <c r="DA5" i="172"/>
  <c r="CN5" i="172"/>
  <c r="CA5" i="172"/>
  <c r="BR10" i="177" l="1"/>
  <c r="DO37" i="177"/>
  <c r="BR11" i="177"/>
  <c r="CB23" i="177"/>
  <c r="BO23" i="177"/>
  <c r="BQ22" i="177"/>
  <c r="BS9" i="177"/>
  <c r="BT5" i="177" s="1"/>
  <c r="DP15" i="177"/>
  <c r="DP30" i="177" s="1"/>
  <c r="DP33" i="177" s="1"/>
  <c r="DP16" i="177"/>
  <c r="DP31" i="177" s="1"/>
  <c r="DP35" i="177" s="1"/>
  <c r="CC23" i="177"/>
  <c r="BP23" i="177"/>
  <c r="BQ23" i="177"/>
  <c r="CQ41" i="68"/>
  <c r="CQ42" i="70"/>
  <c r="CN173" i="172"/>
  <c r="DA173" i="172"/>
  <c r="CN177" i="172"/>
  <c r="DA177" i="172"/>
  <c r="CN181" i="172"/>
  <c r="DA181" i="172"/>
  <c r="CN185" i="172"/>
  <c r="DA185" i="172"/>
  <c r="CN189" i="172"/>
  <c r="CO189" i="172"/>
  <c r="DA189" i="172"/>
  <c r="CN193" i="172"/>
  <c r="CO193" i="172"/>
  <c r="DA193" i="172"/>
  <c r="BZ189" i="172"/>
  <c r="CM189" i="172"/>
  <c r="CZ189" i="172"/>
  <c r="BZ193" i="172"/>
  <c r="CM193" i="172"/>
  <c r="CZ193" i="172"/>
  <c r="DP37" i="177" l="1"/>
  <c r="BT11" i="177"/>
  <c r="BT10" i="177"/>
  <c r="BT9" i="177"/>
  <c r="BU5" i="177" s="1"/>
  <c r="BS11" i="177"/>
  <c r="BS10" i="177"/>
  <c r="BR20" i="177"/>
  <c r="BR18" i="177"/>
  <c r="BR35" i="177"/>
  <c r="BR33" i="177"/>
  <c r="DA577" i="172"/>
  <c r="CN577" i="172"/>
  <c r="CA577" i="172"/>
  <c r="CP598" i="172"/>
  <c r="CQ598" i="172"/>
  <c r="CR598" i="172"/>
  <c r="CS598" i="172"/>
  <c r="CT598" i="172"/>
  <c r="CU598" i="172"/>
  <c r="CV598" i="172"/>
  <c r="CW598" i="172"/>
  <c r="CX598" i="172"/>
  <c r="CY598" i="172"/>
  <c r="CZ598" i="172"/>
  <c r="CO598" i="172"/>
  <c r="CC598" i="172"/>
  <c r="CD598" i="172"/>
  <c r="CE598" i="172"/>
  <c r="CF598" i="172"/>
  <c r="CG598" i="172"/>
  <c r="CH598" i="172"/>
  <c r="CI598" i="172"/>
  <c r="CJ598" i="172"/>
  <c r="CK598" i="172"/>
  <c r="CL598" i="172"/>
  <c r="CM598" i="172"/>
  <c r="CB598" i="172"/>
  <c r="BP598" i="172"/>
  <c r="BQ598" i="172"/>
  <c r="BR598" i="172"/>
  <c r="BS598" i="172"/>
  <c r="BT598" i="172"/>
  <c r="BU598" i="172"/>
  <c r="BV598" i="172"/>
  <c r="BW598" i="172"/>
  <c r="BX598" i="172"/>
  <c r="BY598" i="172"/>
  <c r="BZ598" i="172"/>
  <c r="BO598" i="172"/>
  <c r="BX594" i="172"/>
  <c r="CP586" i="172"/>
  <c r="CQ586" i="172"/>
  <c r="CR586" i="172"/>
  <c r="CS586" i="172"/>
  <c r="CT586" i="172"/>
  <c r="CU586" i="172"/>
  <c r="CV586" i="172"/>
  <c r="CW586" i="172"/>
  <c r="CX586" i="172"/>
  <c r="CY586" i="172"/>
  <c r="CZ586" i="172"/>
  <c r="CO586" i="172"/>
  <c r="BX586" i="172"/>
  <c r="BX587" i="172" s="1"/>
  <c r="CP578" i="172"/>
  <c r="CQ578" i="172"/>
  <c r="CR578" i="172"/>
  <c r="CS578" i="172"/>
  <c r="CT578" i="172"/>
  <c r="CU578" i="172"/>
  <c r="CV578" i="172"/>
  <c r="CW578" i="172"/>
  <c r="CX578" i="172"/>
  <c r="CY578" i="172"/>
  <c r="CZ578" i="172"/>
  <c r="CO578" i="172"/>
  <c r="DA578" i="172" s="1"/>
  <c r="CC578" i="172"/>
  <c r="CD578" i="172"/>
  <c r="CE578" i="172"/>
  <c r="CF578" i="172"/>
  <c r="CG578" i="172"/>
  <c r="CH578" i="172"/>
  <c r="CI578" i="172"/>
  <c r="CJ578" i="172"/>
  <c r="CK578" i="172"/>
  <c r="CL578" i="172"/>
  <c r="CM578" i="172"/>
  <c r="CB578" i="172"/>
  <c r="BP578" i="172"/>
  <c r="BP579" i="172" s="1"/>
  <c r="BQ578" i="172"/>
  <c r="BQ579" i="172" s="1"/>
  <c r="BR578" i="172"/>
  <c r="BR579" i="172" s="1"/>
  <c r="BS578" i="172"/>
  <c r="BS579" i="172" s="1"/>
  <c r="BT578" i="172"/>
  <c r="BT579" i="172" s="1"/>
  <c r="BU578" i="172"/>
  <c r="BU579" i="172" s="1"/>
  <c r="BV578" i="172"/>
  <c r="BV579" i="172" s="1"/>
  <c r="BW578" i="172"/>
  <c r="BW579" i="172" s="1"/>
  <c r="BX578" i="172"/>
  <c r="BX579" i="172" s="1"/>
  <c r="BY578" i="172"/>
  <c r="BY579" i="172" s="1"/>
  <c r="BZ578" i="172"/>
  <c r="BZ579" i="172" s="1"/>
  <c r="BO578" i="172"/>
  <c r="BP575" i="172"/>
  <c r="BO575" i="172"/>
  <c r="BP574" i="172"/>
  <c r="BQ574" i="172"/>
  <c r="BQ575" i="172" s="1"/>
  <c r="BR574" i="172"/>
  <c r="BR575" i="172" s="1"/>
  <c r="BS574" i="172"/>
  <c r="BS575" i="172" s="1"/>
  <c r="BT574" i="172"/>
  <c r="BT575" i="172" s="1"/>
  <c r="BU574" i="172"/>
  <c r="BU575" i="172" s="1"/>
  <c r="BV574" i="172"/>
  <c r="BV575" i="172" s="1"/>
  <c r="BW574" i="172"/>
  <c r="BW575" i="172" s="1"/>
  <c r="BO574" i="172"/>
  <c r="EJ571" i="172"/>
  <c r="EI571" i="172"/>
  <c r="EH571" i="172"/>
  <c r="EG571" i="172"/>
  <c r="EF571" i="172"/>
  <c r="EE571" i="172"/>
  <c r="ED571" i="172"/>
  <c r="EC571" i="172"/>
  <c r="EB571" i="172"/>
  <c r="EA571" i="172"/>
  <c r="DZ571" i="172"/>
  <c r="DY571" i="172"/>
  <c r="DX571" i="172"/>
  <c r="DW571" i="172"/>
  <c r="DV571" i="172"/>
  <c r="DU571" i="172"/>
  <c r="DT571" i="172"/>
  <c r="DS571" i="172"/>
  <c r="DR571" i="172"/>
  <c r="DQ571" i="172"/>
  <c r="BS148" i="170"/>
  <c r="BT148" i="170"/>
  <c r="BU148" i="170"/>
  <c r="BS149" i="170"/>
  <c r="BT149" i="170"/>
  <c r="BU149" i="170"/>
  <c r="DA557" i="172"/>
  <c r="CP558" i="172"/>
  <c r="CQ558" i="172"/>
  <c r="CR558" i="172"/>
  <c r="CS558" i="172"/>
  <c r="CT558" i="172"/>
  <c r="CU558" i="172"/>
  <c r="CV558" i="172"/>
  <c r="CW558" i="172"/>
  <c r="CX558" i="172"/>
  <c r="CY558" i="172"/>
  <c r="CZ558" i="172"/>
  <c r="CO558" i="172"/>
  <c r="DA558" i="172" s="1"/>
  <c r="CN557" i="172"/>
  <c r="AT51" i="173"/>
  <c r="AT50" i="173"/>
  <c r="AS50" i="173"/>
  <c r="AT49" i="173"/>
  <c r="AS49" i="173"/>
  <c r="AT48" i="173"/>
  <c r="AS48" i="173"/>
  <c r="AT47" i="173"/>
  <c r="AS47" i="173"/>
  <c r="AT46" i="173"/>
  <c r="AS46" i="173"/>
  <c r="AT45" i="173"/>
  <c r="AS45" i="173"/>
  <c r="AT44" i="173"/>
  <c r="AS44" i="173"/>
  <c r="AT43" i="173"/>
  <c r="AS43" i="173"/>
  <c r="CG40" i="173"/>
  <c r="CF40" i="173"/>
  <c r="CE40" i="173"/>
  <c r="CD40" i="173"/>
  <c r="CC40" i="173"/>
  <c r="CB40" i="173"/>
  <c r="CA40" i="173"/>
  <c r="BZ40" i="173"/>
  <c r="BY40" i="173"/>
  <c r="BX40" i="173"/>
  <c r="BW40" i="173"/>
  <c r="BV40" i="173"/>
  <c r="BU40" i="173"/>
  <c r="BT40" i="173"/>
  <c r="BS40" i="173"/>
  <c r="BR40" i="173"/>
  <c r="BQ40" i="173"/>
  <c r="BP40" i="173"/>
  <c r="BO40" i="173"/>
  <c r="BN40" i="173"/>
  <c r="BM40" i="173"/>
  <c r="BL40" i="173"/>
  <c r="BK40" i="173"/>
  <c r="BJ40" i="173"/>
  <c r="BI40" i="173"/>
  <c r="CM558" i="172" s="1"/>
  <c r="BH40" i="173"/>
  <c r="CL558" i="172" s="1"/>
  <c r="BG40" i="173"/>
  <c r="CK558" i="172" s="1"/>
  <c r="BF40" i="173"/>
  <c r="CJ558" i="172" s="1"/>
  <c r="BE40" i="173"/>
  <c r="CI558" i="172" s="1"/>
  <c r="BD40" i="173"/>
  <c r="CH558" i="172" s="1"/>
  <c r="BC40" i="173"/>
  <c r="CG558" i="172" s="1"/>
  <c r="BB40" i="173"/>
  <c r="CF558" i="172" s="1"/>
  <c r="BA40" i="173"/>
  <c r="CE558" i="172" s="1"/>
  <c r="AZ40" i="173"/>
  <c r="CD558" i="172" s="1"/>
  <c r="AY40" i="173"/>
  <c r="CC558" i="172" s="1"/>
  <c r="AX40" i="173"/>
  <c r="CB558" i="172" s="1"/>
  <c r="AW40" i="173"/>
  <c r="BZ558" i="172" s="1"/>
  <c r="AV40" i="173"/>
  <c r="BY558" i="172" s="1"/>
  <c r="AU40" i="173"/>
  <c r="BX558" i="172" s="1"/>
  <c r="AT40" i="173"/>
  <c r="AS40" i="173"/>
  <c r="AR40" i="173"/>
  <c r="AS51" i="173" s="1"/>
  <c r="AQ40" i="173"/>
  <c r="AP40" i="173"/>
  <c r="AO40" i="173"/>
  <c r="AN40" i="173"/>
  <c r="AM40" i="173"/>
  <c r="AL40" i="173"/>
  <c r="AK40" i="173"/>
  <c r="AJ40" i="173"/>
  <c r="AI40" i="173"/>
  <c r="AH40" i="173"/>
  <c r="AG40" i="173"/>
  <c r="AF40" i="173"/>
  <c r="AE40" i="173"/>
  <c r="AD40" i="173"/>
  <c r="AC40" i="173"/>
  <c r="AB40" i="173"/>
  <c r="AA40" i="173"/>
  <c r="Z40" i="173"/>
  <c r="Y40" i="173"/>
  <c r="X40" i="173"/>
  <c r="W40" i="173"/>
  <c r="V40" i="173"/>
  <c r="U40" i="173"/>
  <c r="T40" i="173"/>
  <c r="S40" i="173"/>
  <c r="R40" i="173"/>
  <c r="Q40" i="173"/>
  <c r="P40" i="173"/>
  <c r="O40" i="173"/>
  <c r="N40" i="173"/>
  <c r="M40" i="173"/>
  <c r="L40" i="173"/>
  <c r="K40" i="173"/>
  <c r="J40" i="173"/>
  <c r="I40" i="173"/>
  <c r="H40" i="173"/>
  <c r="G40" i="173"/>
  <c r="F40" i="173"/>
  <c r="E40" i="173"/>
  <c r="D40" i="173"/>
  <c r="C40" i="173"/>
  <c r="B40" i="173"/>
  <c r="E20" i="173"/>
  <c r="D20" i="173"/>
  <c r="C20" i="173"/>
  <c r="B20" i="173"/>
  <c r="E19" i="173"/>
  <c r="D19" i="173"/>
  <c r="C19" i="173"/>
  <c r="B19" i="173"/>
  <c r="E18" i="173"/>
  <c r="D18" i="173"/>
  <c r="C18" i="173"/>
  <c r="B18" i="173"/>
  <c r="E17" i="173"/>
  <c r="D17" i="173"/>
  <c r="C17" i="173"/>
  <c r="B17" i="173"/>
  <c r="E16" i="173"/>
  <c r="D16" i="173"/>
  <c r="C16" i="173"/>
  <c r="B16" i="173"/>
  <c r="E15" i="173"/>
  <c r="D15" i="173"/>
  <c r="C15" i="173"/>
  <c r="B15" i="173"/>
  <c r="E14" i="173"/>
  <c r="E21" i="173" s="1"/>
  <c r="D14" i="173"/>
  <c r="D21" i="173" s="1"/>
  <c r="C14" i="173"/>
  <c r="C21" i="173" s="1"/>
  <c r="B14" i="173"/>
  <c r="B21" i="173" s="1"/>
  <c r="F21" i="173" s="1"/>
  <c r="D8" i="173"/>
  <c r="E8" i="173" s="1"/>
  <c r="F8" i="173" s="1"/>
  <c r="G8" i="173" s="1"/>
  <c r="C8" i="173"/>
  <c r="B8" i="173"/>
  <c r="G7" i="173"/>
  <c r="F7" i="173"/>
  <c r="E7" i="173"/>
  <c r="D7" i="173"/>
  <c r="C7" i="173"/>
  <c r="B7" i="173"/>
  <c r="G6" i="173"/>
  <c r="F6" i="173"/>
  <c r="E6" i="173"/>
  <c r="D6" i="173"/>
  <c r="C6" i="173"/>
  <c r="B6" i="173"/>
  <c r="G5" i="173"/>
  <c r="F5" i="173"/>
  <c r="E5" i="173"/>
  <c r="D5" i="173"/>
  <c r="C5" i="173"/>
  <c r="B5" i="173"/>
  <c r="G4" i="173"/>
  <c r="F4" i="173"/>
  <c r="E4" i="173"/>
  <c r="D4" i="173"/>
  <c r="C4" i="173"/>
  <c r="B4" i="173"/>
  <c r="G3" i="173"/>
  <c r="G9" i="173" s="1"/>
  <c r="F3" i="173"/>
  <c r="F9" i="173" s="1"/>
  <c r="E3" i="173"/>
  <c r="E9" i="173" s="1"/>
  <c r="D3" i="173"/>
  <c r="D9" i="173" s="1"/>
  <c r="C3" i="173"/>
  <c r="C9" i="173" s="1"/>
  <c r="B3" i="173"/>
  <c r="B9" i="173" s="1"/>
  <c r="CP552" i="172"/>
  <c r="CQ552" i="172"/>
  <c r="CR552" i="172"/>
  <c r="CS552" i="172"/>
  <c r="CT552" i="172"/>
  <c r="CU552" i="172"/>
  <c r="CV552" i="172"/>
  <c r="CW552" i="172"/>
  <c r="CX552" i="172"/>
  <c r="CY552" i="172"/>
  <c r="CZ552" i="172"/>
  <c r="CO552" i="172"/>
  <c r="CC552" i="172"/>
  <c r="CD552" i="172"/>
  <c r="CE552" i="172"/>
  <c r="CF552" i="172"/>
  <c r="CG552" i="172"/>
  <c r="CH552" i="172"/>
  <c r="CI552" i="172"/>
  <c r="CJ552" i="172"/>
  <c r="CK552" i="172"/>
  <c r="CL552" i="172"/>
  <c r="CM552" i="172"/>
  <c r="CB552" i="172"/>
  <c r="BZ552" i="172"/>
  <c r="BY552" i="172"/>
  <c r="BX552" i="172"/>
  <c r="CP537" i="172"/>
  <c r="CQ537" i="172"/>
  <c r="CR537" i="172"/>
  <c r="CS537" i="172"/>
  <c r="CT537" i="172"/>
  <c r="CU537" i="172"/>
  <c r="CV537" i="172"/>
  <c r="CW537" i="172"/>
  <c r="CX537" i="172"/>
  <c r="CY537" i="172"/>
  <c r="CZ537" i="172"/>
  <c r="CO537" i="172"/>
  <c r="CC537" i="172"/>
  <c r="CD537" i="172"/>
  <c r="CE537" i="172"/>
  <c r="CF537" i="172"/>
  <c r="CG537" i="172"/>
  <c r="CH537" i="172"/>
  <c r="CI537" i="172"/>
  <c r="CJ537" i="172"/>
  <c r="CK537" i="172"/>
  <c r="CL537" i="172"/>
  <c r="CM537" i="172"/>
  <c r="CB537" i="172"/>
  <c r="BZ537" i="172"/>
  <c r="BY537" i="172"/>
  <c r="BX537" i="172"/>
  <c r="BP537" i="172"/>
  <c r="BQ537" i="172"/>
  <c r="BR537" i="172"/>
  <c r="BS537" i="172"/>
  <c r="BT537" i="172"/>
  <c r="BU537" i="172"/>
  <c r="BV537" i="172"/>
  <c r="BW537" i="172"/>
  <c r="CP541" i="172"/>
  <c r="CQ541" i="172"/>
  <c r="CR541" i="172"/>
  <c r="CS541" i="172"/>
  <c r="CT541" i="172"/>
  <c r="CU541" i="172"/>
  <c r="CV541" i="172"/>
  <c r="CW541" i="172"/>
  <c r="CX541" i="172"/>
  <c r="CY541" i="172"/>
  <c r="CZ541" i="172"/>
  <c r="CO541" i="172"/>
  <c r="CC541" i="172"/>
  <c r="CD541" i="172"/>
  <c r="CE541" i="172"/>
  <c r="CF541" i="172"/>
  <c r="CG541" i="172"/>
  <c r="CH541" i="172"/>
  <c r="CI541" i="172"/>
  <c r="CJ541" i="172"/>
  <c r="CK541" i="172"/>
  <c r="CL541" i="172"/>
  <c r="CM541" i="172"/>
  <c r="CB541" i="172"/>
  <c r="BZ541" i="172"/>
  <c r="BY541" i="172"/>
  <c r="BX541" i="172"/>
  <c r="BP541" i="172"/>
  <c r="BQ541" i="172"/>
  <c r="BR541" i="172"/>
  <c r="BS541" i="172"/>
  <c r="BT541" i="172"/>
  <c r="BU541" i="172"/>
  <c r="BV541" i="172"/>
  <c r="BW541" i="172"/>
  <c r="BO541" i="172"/>
  <c r="BO537" i="172"/>
  <c r="CP495" i="172"/>
  <c r="CQ495" i="172"/>
  <c r="CR495" i="172"/>
  <c r="CS495" i="172"/>
  <c r="CT495" i="172"/>
  <c r="CU495" i="172"/>
  <c r="CV495" i="172"/>
  <c r="CW495" i="172"/>
  <c r="CX495" i="172"/>
  <c r="CY495" i="172"/>
  <c r="CZ495" i="172"/>
  <c r="CO495" i="172"/>
  <c r="CC495" i="172"/>
  <c r="CD495" i="172"/>
  <c r="CE495" i="172"/>
  <c r="CF495" i="172"/>
  <c r="CG495" i="172"/>
  <c r="CH495" i="172"/>
  <c r="CI495" i="172"/>
  <c r="CJ495" i="172"/>
  <c r="CK495" i="172"/>
  <c r="CL495" i="172"/>
  <c r="CM495" i="172"/>
  <c r="CB495" i="172"/>
  <c r="BZ495" i="172"/>
  <c r="BY495" i="172"/>
  <c r="BX495" i="172"/>
  <c r="BP495" i="172"/>
  <c r="BQ495" i="172"/>
  <c r="BR495" i="172"/>
  <c r="BS495" i="172"/>
  <c r="BT495" i="172"/>
  <c r="BU495" i="172"/>
  <c r="BV495" i="172"/>
  <c r="BW495" i="172"/>
  <c r="BO495" i="172"/>
  <c r="CZ261" i="172"/>
  <c r="CY261" i="172"/>
  <c r="CX261" i="172"/>
  <c r="CW261" i="172"/>
  <c r="CV261" i="172"/>
  <c r="CU261" i="172"/>
  <c r="CT261" i="172"/>
  <c r="CS261" i="172"/>
  <c r="CR261" i="172"/>
  <c r="CQ261" i="172"/>
  <c r="CP261" i="172"/>
  <c r="CO261" i="172"/>
  <c r="CM261" i="172"/>
  <c r="CL261" i="172"/>
  <c r="CK261" i="172"/>
  <c r="CJ261" i="172"/>
  <c r="CI261" i="172"/>
  <c r="CH261" i="172"/>
  <c r="CG261" i="172"/>
  <c r="CF261" i="172"/>
  <c r="CE261" i="172"/>
  <c r="CD261" i="172"/>
  <c r="CC261" i="172"/>
  <c r="CB261" i="172"/>
  <c r="BZ261" i="172"/>
  <c r="BY261" i="172"/>
  <c r="BX261" i="172"/>
  <c r="BW261" i="172"/>
  <c r="BV261" i="172"/>
  <c r="BU261" i="172"/>
  <c r="BT261" i="172"/>
  <c r="BS261" i="172"/>
  <c r="BR261" i="172"/>
  <c r="BQ261" i="172"/>
  <c r="BP261" i="172"/>
  <c r="BO261" i="172"/>
  <c r="CP257" i="172"/>
  <c r="CQ257" i="172"/>
  <c r="CR257" i="172"/>
  <c r="CS257" i="172"/>
  <c r="CT257" i="172"/>
  <c r="CU257" i="172"/>
  <c r="CV257" i="172"/>
  <c r="CW257" i="172"/>
  <c r="CX257" i="172"/>
  <c r="CY257" i="172"/>
  <c r="CZ257" i="172"/>
  <c r="CO257" i="172"/>
  <c r="CC257" i="172"/>
  <c r="CD257" i="172"/>
  <c r="CE257" i="172"/>
  <c r="CF257" i="172"/>
  <c r="CG257" i="172"/>
  <c r="CH257" i="172"/>
  <c r="CI257" i="172"/>
  <c r="CJ257" i="172"/>
  <c r="CK257" i="172"/>
  <c r="CL257" i="172"/>
  <c r="CM257" i="172"/>
  <c r="CB257" i="172"/>
  <c r="BZ257" i="172"/>
  <c r="BY257" i="172"/>
  <c r="BX257" i="172"/>
  <c r="BP257" i="172"/>
  <c r="BQ257" i="172"/>
  <c r="BR257" i="172"/>
  <c r="BS257" i="172"/>
  <c r="BT257" i="172"/>
  <c r="BU257" i="172"/>
  <c r="BV257" i="172"/>
  <c r="BW257" i="172"/>
  <c r="BO257" i="172"/>
  <c r="BP224" i="172"/>
  <c r="BQ224" i="172"/>
  <c r="BR224" i="172"/>
  <c r="BS224" i="172"/>
  <c r="BT224" i="172"/>
  <c r="BU224" i="172"/>
  <c r="BV224" i="172"/>
  <c r="BW224" i="172"/>
  <c r="BO224" i="172"/>
  <c r="BP220" i="172"/>
  <c r="BQ220" i="172"/>
  <c r="BR220" i="172"/>
  <c r="BS220" i="172"/>
  <c r="BT220" i="172"/>
  <c r="BU220" i="172"/>
  <c r="BV220" i="172"/>
  <c r="BW220" i="172"/>
  <c r="BO220" i="172"/>
  <c r="BP216" i="172"/>
  <c r="BQ216" i="172"/>
  <c r="BR216" i="172"/>
  <c r="BS216" i="172"/>
  <c r="BT216" i="172"/>
  <c r="BU216" i="172"/>
  <c r="BV216" i="172"/>
  <c r="BW216" i="172"/>
  <c r="BO216" i="172"/>
  <c r="BR19" i="177" l="1"/>
  <c r="BR22" i="177"/>
  <c r="CE19" i="177"/>
  <c r="BU9" i="177"/>
  <c r="BV5" i="177" s="1"/>
  <c r="CE21" i="177"/>
  <c r="BR21" i="177"/>
  <c r="BR37" i="177"/>
  <c r="BT20" i="177"/>
  <c r="BT18" i="177"/>
  <c r="BT33" i="177"/>
  <c r="BT35" i="177"/>
  <c r="BS18" i="177"/>
  <c r="BS20" i="177"/>
  <c r="BS35" i="177"/>
  <c r="BS33" i="177"/>
  <c r="CN578" i="172"/>
  <c r="CN552" i="172"/>
  <c r="DA552" i="172"/>
  <c r="CA495" i="172"/>
  <c r="CN495" i="172"/>
  <c r="DA495" i="172"/>
  <c r="CA537" i="172"/>
  <c r="CN537" i="172"/>
  <c r="DA537" i="172"/>
  <c r="DA586" i="172"/>
  <c r="CA541" i="172"/>
  <c r="CN541" i="172"/>
  <c r="DA541" i="172"/>
  <c r="AV44" i="173"/>
  <c r="AV46" i="173"/>
  <c r="AV48" i="173"/>
  <c r="AV50" i="173"/>
  <c r="AV43" i="173"/>
  <c r="AV45" i="173"/>
  <c r="AV47" i="173"/>
  <c r="AV49" i="173"/>
  <c r="CN558" i="172"/>
  <c r="CA578" i="172"/>
  <c r="CA579" i="172" s="1"/>
  <c r="BO579" i="172"/>
  <c r="BW545" i="172"/>
  <c r="BV545" i="172"/>
  <c r="BU545" i="172"/>
  <c r="BT545" i="172"/>
  <c r="BS545" i="172"/>
  <c r="BR545" i="172"/>
  <c r="BQ545" i="172"/>
  <c r="BP545" i="172"/>
  <c r="BU147" i="170"/>
  <c r="BR590" i="172" s="1"/>
  <c r="BT147" i="170"/>
  <c r="BQ590" i="172" s="1"/>
  <c r="BS147" i="170"/>
  <c r="BP590" i="172" s="1"/>
  <c r="AV51" i="173"/>
  <c r="AU51" i="173"/>
  <c r="AU43" i="173"/>
  <c r="AU44" i="173"/>
  <c r="AU45" i="173"/>
  <c r="AU46" i="173"/>
  <c r="AU47" i="173"/>
  <c r="AU48" i="173"/>
  <c r="AU49" i="173"/>
  <c r="AU50" i="173"/>
  <c r="CA5" i="67"/>
  <c r="CA3" i="67"/>
  <c r="CA3" i="68"/>
  <c r="CA3" i="70"/>
  <c r="CA3" i="69"/>
  <c r="CA8" i="66"/>
  <c r="CA9" i="66"/>
  <c r="CA11" i="66" s="1"/>
  <c r="CA5" i="66"/>
  <c r="CA3" i="66"/>
  <c r="CA3" i="65"/>
  <c r="CA8" i="65"/>
  <c r="CA9" i="65" s="1"/>
  <c r="CA11" i="65" s="1"/>
  <c r="CA5" i="65"/>
  <c r="BT37" i="177" l="1"/>
  <c r="CF21" i="177"/>
  <c r="BS21" i="177"/>
  <c r="CG19" i="177"/>
  <c r="BT19" i="177"/>
  <c r="BT22" i="177"/>
  <c r="BS22" i="177"/>
  <c r="CF19" i="177"/>
  <c r="BS19" i="177"/>
  <c r="CG21" i="177"/>
  <c r="BT21" i="177"/>
  <c r="BV9" i="177"/>
  <c r="BW5" i="177" s="1"/>
  <c r="BR23" i="177"/>
  <c r="CE23" i="177"/>
  <c r="BS37" i="177"/>
  <c r="BU10" i="177"/>
  <c r="BU11" i="177"/>
  <c r="CA10" i="66"/>
  <c r="CA10" i="65"/>
  <c r="BV11" i="177" l="1"/>
  <c r="BV20" i="177" s="1"/>
  <c r="BV10" i="177"/>
  <c r="BV35" i="177"/>
  <c r="BV33" i="177"/>
  <c r="BU20" i="177"/>
  <c r="BU18" i="177"/>
  <c r="BU33" i="177"/>
  <c r="BU35" i="177"/>
  <c r="BS23" i="177"/>
  <c r="CF23" i="177"/>
  <c r="BW9" i="177"/>
  <c r="BX5" i="177" s="1"/>
  <c r="BT23" i="177"/>
  <c r="CG23" i="177"/>
  <c r="BP350" i="172"/>
  <c r="BQ350" i="172"/>
  <c r="BR350" i="172"/>
  <c r="BS350" i="172"/>
  <c r="BT350" i="172"/>
  <c r="BU350" i="172"/>
  <c r="BV350" i="172"/>
  <c r="BW350" i="172"/>
  <c r="BO350" i="172"/>
  <c r="BP346" i="172"/>
  <c r="BQ346" i="172"/>
  <c r="BR346" i="172"/>
  <c r="BS346" i="172"/>
  <c r="BT346" i="172"/>
  <c r="BU346" i="172"/>
  <c r="BV346" i="172"/>
  <c r="BW346" i="172"/>
  <c r="BO346" i="172"/>
  <c r="BP342" i="172"/>
  <c r="BQ342" i="172"/>
  <c r="BR342" i="172"/>
  <c r="BS342" i="172"/>
  <c r="BT342" i="172"/>
  <c r="BU342" i="172"/>
  <c r="BV342" i="172"/>
  <c r="BW342" i="172"/>
  <c r="BO342" i="172"/>
  <c r="CC303" i="172"/>
  <c r="CD303" i="172"/>
  <c r="CE303" i="172"/>
  <c r="CF303" i="172"/>
  <c r="CG303" i="172"/>
  <c r="CH303" i="172"/>
  <c r="CI303" i="172"/>
  <c r="CJ303" i="172"/>
  <c r="CK303" i="172"/>
  <c r="CL303" i="172"/>
  <c r="CM303" i="172"/>
  <c r="CC299" i="172"/>
  <c r="CD299" i="172"/>
  <c r="CE299" i="172"/>
  <c r="CF299" i="172"/>
  <c r="CG299" i="172"/>
  <c r="CH299" i="172"/>
  <c r="CI299" i="172"/>
  <c r="CJ299" i="172"/>
  <c r="CK299" i="172"/>
  <c r="CL299" i="172"/>
  <c r="CM299" i="172"/>
  <c r="CB303" i="172"/>
  <c r="CB299" i="172"/>
  <c r="BZ303" i="172"/>
  <c r="BY303" i="172"/>
  <c r="BX303" i="172"/>
  <c r="BZ299" i="172"/>
  <c r="BY299" i="172"/>
  <c r="BX299" i="172"/>
  <c r="BQ303" i="172"/>
  <c r="BR303" i="172"/>
  <c r="BS303" i="172"/>
  <c r="BT303" i="172"/>
  <c r="BU303" i="172"/>
  <c r="BV303" i="172"/>
  <c r="BW303" i="172"/>
  <c r="BP303" i="172"/>
  <c r="BO303" i="172"/>
  <c r="BP299" i="172"/>
  <c r="BQ299" i="172"/>
  <c r="BR299" i="172"/>
  <c r="BS299" i="172"/>
  <c r="BT299" i="172"/>
  <c r="BU299" i="172"/>
  <c r="BV299" i="172"/>
  <c r="BW299" i="172"/>
  <c r="BO299" i="172"/>
  <c r="BP446" i="172"/>
  <c r="BQ446" i="172"/>
  <c r="BR446" i="172"/>
  <c r="BS446" i="172"/>
  <c r="BT446" i="172"/>
  <c r="BU446" i="172"/>
  <c r="BV446" i="172"/>
  <c r="BW446" i="172"/>
  <c r="BO446" i="172"/>
  <c r="BP442" i="172"/>
  <c r="BQ442" i="172"/>
  <c r="BR442" i="172"/>
  <c r="BS442" i="172"/>
  <c r="BT442" i="172"/>
  <c r="BU442" i="172"/>
  <c r="BV442" i="172"/>
  <c r="BW442" i="172"/>
  <c r="BO442" i="172"/>
  <c r="BP434" i="172"/>
  <c r="BQ434" i="172"/>
  <c r="BR434" i="172"/>
  <c r="BS434" i="172"/>
  <c r="BT434" i="172"/>
  <c r="BU434" i="172"/>
  <c r="BV434" i="172"/>
  <c r="BW434" i="172"/>
  <c r="BO434" i="172"/>
  <c r="DA261" i="172"/>
  <c r="CN261" i="172"/>
  <c r="CN303" i="172" s="1"/>
  <c r="CA261" i="172"/>
  <c r="CA303" i="172" s="1"/>
  <c r="BP430" i="172"/>
  <c r="BQ430" i="172"/>
  <c r="BR430" i="172"/>
  <c r="BS430" i="172"/>
  <c r="BT430" i="172"/>
  <c r="BU430" i="172"/>
  <c r="BV430" i="172"/>
  <c r="BW430" i="172"/>
  <c r="BO430" i="172"/>
  <c r="DA257" i="172"/>
  <c r="CN257" i="172"/>
  <c r="CN299" i="172" s="1"/>
  <c r="CA257" i="172"/>
  <c r="CA299" i="172" s="1"/>
  <c r="BP426" i="172"/>
  <c r="BQ426" i="172"/>
  <c r="BR426" i="172"/>
  <c r="BS426" i="172"/>
  <c r="BT426" i="172"/>
  <c r="BU426" i="172"/>
  <c r="BV426" i="172"/>
  <c r="BW426" i="172"/>
  <c r="BO426" i="172"/>
  <c r="BN450" i="172"/>
  <c r="BN449" i="172"/>
  <c r="BN446" i="172"/>
  <c r="BN445" i="172"/>
  <c r="BN442" i="172"/>
  <c r="BN441" i="172"/>
  <c r="BN438" i="172"/>
  <c r="BN437" i="172"/>
  <c r="BN434" i="172"/>
  <c r="BN433" i="172"/>
  <c r="BN430" i="172"/>
  <c r="BN429" i="172"/>
  <c r="BN426" i="172"/>
  <c r="BN425" i="172"/>
  <c r="BA450" i="172"/>
  <c r="BA449" i="172"/>
  <c r="BA446" i="172"/>
  <c r="BA445" i="172"/>
  <c r="BA442" i="172"/>
  <c r="BA441" i="172"/>
  <c r="BA438" i="172"/>
  <c r="BA437" i="172"/>
  <c r="BA434" i="172"/>
  <c r="BA433" i="172"/>
  <c r="BA430" i="172"/>
  <c r="BA429" i="172"/>
  <c r="BA426" i="172"/>
  <c r="BA425" i="172"/>
  <c r="AN449" i="172"/>
  <c r="AN446" i="172"/>
  <c r="AN445" i="172"/>
  <c r="AN442" i="172"/>
  <c r="AN441" i="172"/>
  <c r="AN438" i="172"/>
  <c r="AN437" i="172"/>
  <c r="AN434" i="172"/>
  <c r="AN433" i="172"/>
  <c r="AN430" i="172"/>
  <c r="AN429" i="172"/>
  <c r="AN426" i="172"/>
  <c r="AN425" i="172"/>
  <c r="AA446" i="172"/>
  <c r="AA445" i="172"/>
  <c r="AA442" i="172"/>
  <c r="AA441" i="172"/>
  <c r="AA438" i="172"/>
  <c r="AA437" i="172"/>
  <c r="AA434" i="172"/>
  <c r="AA433" i="172"/>
  <c r="AA430" i="172"/>
  <c r="AA429" i="172"/>
  <c r="AA426" i="172"/>
  <c r="AA425" i="172"/>
  <c r="N446" i="172"/>
  <c r="N445" i="172"/>
  <c r="N442" i="172"/>
  <c r="N441" i="172"/>
  <c r="N438" i="172"/>
  <c r="N437" i="172"/>
  <c r="N434" i="172"/>
  <c r="N433" i="172"/>
  <c r="N430" i="172"/>
  <c r="N429" i="172"/>
  <c r="N426" i="172"/>
  <c r="N425" i="172"/>
  <c r="CP457" i="172"/>
  <c r="CQ457" i="172"/>
  <c r="CR457" i="172"/>
  <c r="CS457" i="172"/>
  <c r="CT457" i="172"/>
  <c r="CU457" i="172"/>
  <c r="CV457" i="172"/>
  <c r="CW457" i="172"/>
  <c r="CX457" i="172"/>
  <c r="CY457" i="172"/>
  <c r="CZ457" i="172"/>
  <c r="CO457" i="172"/>
  <c r="CC457" i="172"/>
  <c r="CD457" i="172"/>
  <c r="CE457" i="172"/>
  <c r="CF457" i="172"/>
  <c r="CG457" i="172"/>
  <c r="CH457" i="172"/>
  <c r="CI457" i="172"/>
  <c r="CJ457" i="172"/>
  <c r="CK457" i="172"/>
  <c r="CL457" i="172"/>
  <c r="CM457" i="172"/>
  <c r="CB457" i="172"/>
  <c r="BY457" i="172"/>
  <c r="BZ457" i="172"/>
  <c r="BX457" i="172"/>
  <c r="BP457" i="172"/>
  <c r="BQ457" i="172"/>
  <c r="BR457" i="172"/>
  <c r="BS457" i="172"/>
  <c r="BT457" i="172"/>
  <c r="BU457" i="172"/>
  <c r="BV457" i="172"/>
  <c r="BW457" i="172"/>
  <c r="BO457" i="172"/>
  <c r="BC457" i="172"/>
  <c r="BD457" i="172"/>
  <c r="BE457" i="172"/>
  <c r="BF457" i="172"/>
  <c r="BG457" i="172"/>
  <c r="BH457" i="172"/>
  <c r="BI457" i="172"/>
  <c r="BJ457" i="172"/>
  <c r="BK457" i="172"/>
  <c r="BL457" i="172"/>
  <c r="BM457" i="172"/>
  <c r="BC458" i="172"/>
  <c r="BD458" i="172"/>
  <c r="BE458" i="172"/>
  <c r="BF458" i="172"/>
  <c r="BG458" i="172"/>
  <c r="BH458" i="172"/>
  <c r="BI458" i="172"/>
  <c r="BJ458" i="172"/>
  <c r="BK458" i="172"/>
  <c r="BL458" i="172"/>
  <c r="BM458" i="172"/>
  <c r="BB458" i="172"/>
  <c r="BB457" i="172"/>
  <c r="CP453" i="172"/>
  <c r="CQ453" i="172"/>
  <c r="CR453" i="172"/>
  <c r="CS453" i="172"/>
  <c r="CT453" i="172"/>
  <c r="CU453" i="172"/>
  <c r="CV453" i="172"/>
  <c r="CW453" i="172"/>
  <c r="CX453" i="172"/>
  <c r="CY453" i="172"/>
  <c r="CZ453" i="172"/>
  <c r="CO453" i="172"/>
  <c r="CC453" i="172"/>
  <c r="CD453" i="172"/>
  <c r="CE453" i="172"/>
  <c r="CF453" i="172"/>
  <c r="CG453" i="172"/>
  <c r="CH453" i="172"/>
  <c r="CI453" i="172"/>
  <c r="CJ453" i="172"/>
  <c r="CK453" i="172"/>
  <c r="CL453" i="172"/>
  <c r="CM453" i="172"/>
  <c r="CB453" i="172"/>
  <c r="BZ453" i="172"/>
  <c r="BZ461" i="172" s="1"/>
  <c r="BY453" i="172"/>
  <c r="BY461" i="172" s="1"/>
  <c r="BX453" i="172"/>
  <c r="BX461" i="172" s="1"/>
  <c r="BP453" i="172"/>
  <c r="BP461" i="172" s="1"/>
  <c r="BQ453" i="172"/>
  <c r="BQ461" i="172" s="1"/>
  <c r="BR453" i="172"/>
  <c r="BR461" i="172" s="1"/>
  <c r="BS453" i="172"/>
  <c r="BS461" i="172" s="1"/>
  <c r="BT453" i="172"/>
  <c r="BT461" i="172" s="1"/>
  <c r="BU453" i="172"/>
  <c r="BU461" i="172" s="1"/>
  <c r="BV453" i="172"/>
  <c r="BV461" i="172" s="1"/>
  <c r="BW453" i="172"/>
  <c r="BW461" i="172" s="1"/>
  <c r="BP454" i="172"/>
  <c r="BQ454" i="172"/>
  <c r="BR454" i="172"/>
  <c r="BS454" i="172"/>
  <c r="BT454" i="172"/>
  <c r="BU454" i="172"/>
  <c r="BV454" i="172"/>
  <c r="BW454" i="172"/>
  <c r="BO454" i="172"/>
  <c r="BO453" i="172"/>
  <c r="BO461" i="172" s="1"/>
  <c r="BC453" i="172"/>
  <c r="BC461" i="172" s="1"/>
  <c r="BD453" i="172"/>
  <c r="BD461" i="172" s="1"/>
  <c r="BE453" i="172"/>
  <c r="BE461" i="172" s="1"/>
  <c r="BF453" i="172"/>
  <c r="BF461" i="172" s="1"/>
  <c r="BG453" i="172"/>
  <c r="BG461" i="172" s="1"/>
  <c r="BH453" i="172"/>
  <c r="BH461" i="172" s="1"/>
  <c r="BI453" i="172"/>
  <c r="BI461" i="172" s="1"/>
  <c r="BJ453" i="172"/>
  <c r="BJ461" i="172" s="1"/>
  <c r="BK453" i="172"/>
  <c r="BK461" i="172" s="1"/>
  <c r="BL453" i="172"/>
  <c r="BL461" i="172" s="1"/>
  <c r="BM453" i="172"/>
  <c r="BM461" i="172" s="1"/>
  <c r="BC454" i="172"/>
  <c r="BC462" i="172" s="1"/>
  <c r="BD454" i="172"/>
  <c r="BD462" i="172" s="1"/>
  <c r="BE454" i="172"/>
  <c r="BE462" i="172" s="1"/>
  <c r="BF454" i="172"/>
  <c r="BF462" i="172" s="1"/>
  <c r="BG454" i="172"/>
  <c r="BG462" i="172" s="1"/>
  <c r="BH454" i="172"/>
  <c r="BH462" i="172" s="1"/>
  <c r="BI454" i="172"/>
  <c r="BI462" i="172" s="1"/>
  <c r="BJ454" i="172"/>
  <c r="BJ462" i="172" s="1"/>
  <c r="BK454" i="172"/>
  <c r="BK462" i="172" s="1"/>
  <c r="BL454" i="172"/>
  <c r="BL462" i="172" s="1"/>
  <c r="BM454" i="172"/>
  <c r="BM462" i="172" s="1"/>
  <c r="BB454" i="172"/>
  <c r="BB462" i="172" s="1"/>
  <c r="BB453" i="172"/>
  <c r="BB461" i="172" s="1"/>
  <c r="BR82" i="170"/>
  <c r="BV37" i="177" l="1"/>
  <c r="BV18" i="177"/>
  <c r="BV19" i="177" s="1"/>
  <c r="BW11" i="177"/>
  <c r="BW20" i="177" s="1"/>
  <c r="BW10" i="177"/>
  <c r="BU37" i="177"/>
  <c r="CH19" i="177"/>
  <c r="BU19" i="177"/>
  <c r="BU22" i="177"/>
  <c r="BV22" i="177"/>
  <c r="CI19" i="177"/>
  <c r="BX9" i="177"/>
  <c r="BY5" i="177" s="1"/>
  <c r="CH21" i="177"/>
  <c r="BU21" i="177"/>
  <c r="CI21" i="177"/>
  <c r="BV21" i="177"/>
  <c r="BW18" i="177"/>
  <c r="BW35" i="177"/>
  <c r="BN461" i="172"/>
  <c r="CB461" i="172"/>
  <c r="BN458" i="172"/>
  <c r="CA461" i="172"/>
  <c r="BN462" i="172"/>
  <c r="BN453" i="172"/>
  <c r="CA453" i="172"/>
  <c r="CM461" i="172"/>
  <c r="CL461" i="172"/>
  <c r="CK461" i="172"/>
  <c r="CJ461" i="172"/>
  <c r="CI461" i="172"/>
  <c r="CH461" i="172"/>
  <c r="CG461" i="172"/>
  <c r="CF461" i="172"/>
  <c r="CE461" i="172"/>
  <c r="CD461" i="172"/>
  <c r="CC461" i="172"/>
  <c r="CN453" i="172"/>
  <c r="CO461" i="172"/>
  <c r="CZ461" i="172"/>
  <c r="CY461" i="172"/>
  <c r="CX461" i="172"/>
  <c r="CW461" i="172"/>
  <c r="CV461" i="172"/>
  <c r="CU461" i="172"/>
  <c r="CT461" i="172"/>
  <c r="CS461" i="172"/>
  <c r="CR461" i="172"/>
  <c r="CQ461" i="172"/>
  <c r="CP461" i="172"/>
  <c r="DA453" i="172"/>
  <c r="BN457" i="172"/>
  <c r="CA457" i="172"/>
  <c r="CN457" i="172"/>
  <c r="DA457" i="172"/>
  <c r="AA427" i="172"/>
  <c r="AA431" i="172"/>
  <c r="AA435" i="172"/>
  <c r="AA439" i="172"/>
  <c r="AA443" i="172"/>
  <c r="AA447" i="172"/>
  <c r="AN427" i="172"/>
  <c r="AN431" i="172"/>
  <c r="AN435" i="172"/>
  <c r="AN439" i="172"/>
  <c r="AN443" i="172"/>
  <c r="BA427" i="172"/>
  <c r="BA431" i="172"/>
  <c r="BA435" i="172"/>
  <c r="BA439" i="172"/>
  <c r="BA443" i="172"/>
  <c r="BA447" i="172"/>
  <c r="BN427" i="172"/>
  <c r="BN431" i="172"/>
  <c r="BN435" i="172"/>
  <c r="BN439" i="172"/>
  <c r="BN443" i="172"/>
  <c r="BN447" i="172"/>
  <c r="CP163" i="172"/>
  <c r="CQ163" i="172"/>
  <c r="CR163" i="172"/>
  <c r="CS163" i="172"/>
  <c r="CT163" i="172"/>
  <c r="CU163" i="172"/>
  <c r="CV163" i="172"/>
  <c r="CW163" i="172"/>
  <c r="CX163" i="172"/>
  <c r="CY163" i="172"/>
  <c r="CZ163" i="172"/>
  <c r="CP159" i="172"/>
  <c r="CQ159" i="172"/>
  <c r="CR159" i="172"/>
  <c r="CS159" i="172"/>
  <c r="CT159" i="172"/>
  <c r="CT167" i="172" s="1"/>
  <c r="CU159" i="172"/>
  <c r="CV159" i="172"/>
  <c r="CV167" i="172" s="1"/>
  <c r="CW159" i="172"/>
  <c r="CX159" i="172"/>
  <c r="CX167" i="172" s="1"/>
  <c r="CY159" i="172"/>
  <c r="CZ159" i="172"/>
  <c r="CZ167" i="172" s="1"/>
  <c r="CO163" i="172"/>
  <c r="CO159" i="172"/>
  <c r="DA159" i="172" s="1"/>
  <c r="CC163" i="172"/>
  <c r="CD163" i="172"/>
  <c r="CE163" i="172"/>
  <c r="CF163" i="172"/>
  <c r="CG163" i="172"/>
  <c r="CH163" i="172"/>
  <c r="CI163" i="172"/>
  <c r="CJ163" i="172"/>
  <c r="CK163" i="172"/>
  <c r="CL163" i="172"/>
  <c r="CM163" i="172"/>
  <c r="CC159" i="172"/>
  <c r="CC167" i="172" s="1"/>
  <c r="CD159" i="172"/>
  <c r="CE159" i="172"/>
  <c r="CE167" i="172" s="1"/>
  <c r="CF159" i="172"/>
  <c r="CG159" i="172"/>
  <c r="CG167" i="172" s="1"/>
  <c r="CH159" i="172"/>
  <c r="CI159" i="172"/>
  <c r="CI167" i="172" s="1"/>
  <c r="CJ159" i="172"/>
  <c r="CK159" i="172"/>
  <c r="CK167" i="172" s="1"/>
  <c r="CL159" i="172"/>
  <c r="CM159" i="172"/>
  <c r="CM167" i="172" s="1"/>
  <c r="CB163" i="172"/>
  <c r="CB159" i="172"/>
  <c r="CN159" i="172" s="1"/>
  <c r="BY163" i="172"/>
  <c r="BZ163" i="172"/>
  <c r="BY159" i="172"/>
  <c r="BY167" i="172" s="1"/>
  <c r="BZ159" i="172"/>
  <c r="BZ167" i="172" s="1"/>
  <c r="CC152" i="172"/>
  <c r="CD152" i="172"/>
  <c r="CE152" i="172"/>
  <c r="CE153" i="172" s="1"/>
  <c r="CF152" i="172"/>
  <c r="CG152" i="172"/>
  <c r="CH152" i="172"/>
  <c r="CI152" i="172"/>
  <c r="CI153" i="172" s="1"/>
  <c r="CJ152" i="172"/>
  <c r="CK152" i="172"/>
  <c r="CL152" i="172"/>
  <c r="CM152" i="172"/>
  <c r="CM153" i="172" s="1"/>
  <c r="CB152" i="172"/>
  <c r="BY152" i="172"/>
  <c r="BZ152" i="172"/>
  <c r="BX152" i="172"/>
  <c r="BP152" i="172"/>
  <c r="BQ152" i="172"/>
  <c r="BR152" i="172"/>
  <c r="BS152" i="172"/>
  <c r="BT152" i="172"/>
  <c r="BU152" i="172"/>
  <c r="BV152" i="172"/>
  <c r="BW152" i="172"/>
  <c r="BO152" i="172"/>
  <c r="CP148" i="172"/>
  <c r="CQ148" i="172"/>
  <c r="CR148" i="172"/>
  <c r="CS148" i="172"/>
  <c r="CT148" i="172"/>
  <c r="CU148" i="172"/>
  <c r="CV148" i="172"/>
  <c r="CW148" i="172"/>
  <c r="CX148" i="172"/>
  <c r="CY148" i="172"/>
  <c r="CZ148" i="172"/>
  <c r="CO148" i="172"/>
  <c r="DA148" i="172" s="1"/>
  <c r="CC148" i="172"/>
  <c r="CD148" i="172"/>
  <c r="CE148" i="172"/>
  <c r="CF148" i="172"/>
  <c r="CG148" i="172"/>
  <c r="CH148" i="172"/>
  <c r="CI148" i="172"/>
  <c r="CJ148" i="172"/>
  <c r="CK148" i="172"/>
  <c r="CL148" i="172"/>
  <c r="CM148" i="172"/>
  <c r="CB148" i="172"/>
  <c r="CN148" i="172" s="1"/>
  <c r="BY148" i="172"/>
  <c r="BZ148" i="172"/>
  <c r="BX148" i="172"/>
  <c r="BP148" i="172"/>
  <c r="BQ148" i="172"/>
  <c r="BR148" i="172"/>
  <c r="BS148" i="172"/>
  <c r="BT148" i="172"/>
  <c r="BU148" i="172"/>
  <c r="BV148" i="172"/>
  <c r="BW148" i="172"/>
  <c r="BO148" i="172"/>
  <c r="CA148" i="172" s="1"/>
  <c r="CA149" i="172" s="1"/>
  <c r="CP140" i="172"/>
  <c r="CQ140" i="172"/>
  <c r="CR140" i="172"/>
  <c r="CS140" i="172"/>
  <c r="CT140" i="172"/>
  <c r="CU140" i="172"/>
  <c r="CV140" i="172"/>
  <c r="CW140" i="172"/>
  <c r="CX140" i="172"/>
  <c r="CY140" i="172"/>
  <c r="CZ140" i="172"/>
  <c r="CO140" i="172"/>
  <c r="DA140" i="172" s="1"/>
  <c r="CC140" i="172"/>
  <c r="CD140" i="172"/>
  <c r="CE140" i="172"/>
  <c r="CF140" i="172"/>
  <c r="CG140" i="172"/>
  <c r="CH140" i="172"/>
  <c r="CI140" i="172"/>
  <c r="CJ140" i="172"/>
  <c r="CK140" i="172"/>
  <c r="CL140" i="172"/>
  <c r="CM140" i="172"/>
  <c r="CB140" i="172"/>
  <c r="CN140" i="172" s="1"/>
  <c r="BZ140" i="172"/>
  <c r="BY140" i="172"/>
  <c r="BX140" i="172"/>
  <c r="BP140" i="172"/>
  <c r="BQ140" i="172"/>
  <c r="BR140" i="172"/>
  <c r="BS140" i="172"/>
  <c r="BT140" i="172"/>
  <c r="BU140" i="172"/>
  <c r="BV140" i="172"/>
  <c r="BW140" i="172"/>
  <c r="BO140" i="172"/>
  <c r="CP136" i="172"/>
  <c r="CQ136" i="172"/>
  <c r="CR136" i="172"/>
  <c r="CS136" i="172"/>
  <c r="CT136" i="172"/>
  <c r="CU136" i="172"/>
  <c r="CV136" i="172"/>
  <c r="CW136" i="172"/>
  <c r="CX136" i="172"/>
  <c r="CY136" i="172"/>
  <c r="CZ136" i="172"/>
  <c r="CO136" i="172"/>
  <c r="DA136" i="172" s="1"/>
  <c r="CC136" i="172"/>
  <c r="CD136" i="172"/>
  <c r="CE136" i="172"/>
  <c r="CF136" i="172"/>
  <c r="CG136" i="172"/>
  <c r="CH136" i="172"/>
  <c r="CI136" i="172"/>
  <c r="CJ136" i="172"/>
  <c r="CK136" i="172"/>
  <c r="CL136" i="172"/>
  <c r="CM136" i="172"/>
  <c r="CB136" i="172"/>
  <c r="CN136" i="172" s="1"/>
  <c r="BZ136" i="172"/>
  <c r="BY136" i="172"/>
  <c r="BX136" i="172"/>
  <c r="BP136" i="172"/>
  <c r="BQ136" i="172"/>
  <c r="BR136" i="172"/>
  <c r="BS136" i="172"/>
  <c r="BT136" i="172"/>
  <c r="BU136" i="172"/>
  <c r="BV136" i="172"/>
  <c r="BW136" i="172"/>
  <c r="BO136" i="172"/>
  <c r="CC132" i="172"/>
  <c r="CC160" i="172" s="1"/>
  <c r="CD132" i="172"/>
  <c r="CD160" i="172" s="1"/>
  <c r="CE132" i="172"/>
  <c r="CE160" i="172" s="1"/>
  <c r="CF132" i="172"/>
  <c r="CF160" i="172" s="1"/>
  <c r="CG132" i="172"/>
  <c r="CG160" i="172" s="1"/>
  <c r="CH132" i="172"/>
  <c r="CH160" i="172" s="1"/>
  <c r="CI132" i="172"/>
  <c r="CI160" i="172" s="1"/>
  <c r="CJ132" i="172"/>
  <c r="CJ160" i="172" s="1"/>
  <c r="CK132" i="172"/>
  <c r="CK160" i="172" s="1"/>
  <c r="CL132" i="172"/>
  <c r="CL160" i="172" s="1"/>
  <c r="CM132" i="172"/>
  <c r="CM160" i="172" s="1"/>
  <c r="CB132" i="172"/>
  <c r="CB160" i="172" s="1"/>
  <c r="BX163" i="172"/>
  <c r="BX159" i="172"/>
  <c r="BP163" i="172"/>
  <c r="BQ163" i="172"/>
  <c r="BR163" i="172"/>
  <c r="BS163" i="172"/>
  <c r="BT163" i="172"/>
  <c r="BU163" i="172"/>
  <c r="BV163" i="172"/>
  <c r="BW163" i="172"/>
  <c r="BP159" i="172"/>
  <c r="BP167" i="172" s="1"/>
  <c r="BQ159" i="172"/>
  <c r="BQ167" i="172" s="1"/>
  <c r="BR159" i="172"/>
  <c r="BR167" i="172" s="1"/>
  <c r="BS159" i="172"/>
  <c r="BS167" i="172" s="1"/>
  <c r="BT159" i="172"/>
  <c r="BT167" i="172" s="1"/>
  <c r="BU159" i="172"/>
  <c r="BU167" i="172" s="1"/>
  <c r="BV159" i="172"/>
  <c r="BV167" i="172" s="1"/>
  <c r="BW159" i="172"/>
  <c r="BW167" i="172" s="1"/>
  <c r="BO163" i="172"/>
  <c r="BO159" i="172"/>
  <c r="BO167" i="172" s="1"/>
  <c r="CA155" i="172"/>
  <c r="CA152" i="172"/>
  <c r="BY132" i="172"/>
  <c r="BZ132" i="172"/>
  <c r="BX132" i="172"/>
  <c r="BX160" i="172" s="1"/>
  <c r="BP132" i="172"/>
  <c r="BP160" i="172" s="1"/>
  <c r="BQ132" i="172"/>
  <c r="BQ160" i="172" s="1"/>
  <c r="BR132" i="172"/>
  <c r="BR160" i="172" s="1"/>
  <c r="BS132" i="172"/>
  <c r="BS160" i="172" s="1"/>
  <c r="BT132" i="172"/>
  <c r="BT160" i="172" s="1"/>
  <c r="BU132" i="172"/>
  <c r="BU160" i="172" s="1"/>
  <c r="BV132" i="172"/>
  <c r="BV160" i="172" s="1"/>
  <c r="BW132" i="172"/>
  <c r="BW160" i="172" s="1"/>
  <c r="BO132" i="172"/>
  <c r="BO160" i="172" s="1"/>
  <c r="BN156" i="172"/>
  <c r="BN155" i="172"/>
  <c r="BN152" i="172"/>
  <c r="BN151" i="172"/>
  <c r="BN148" i="172"/>
  <c r="BN147" i="172"/>
  <c r="BN144" i="172"/>
  <c r="BN143" i="172"/>
  <c r="BN140" i="172"/>
  <c r="BN139" i="172"/>
  <c r="BN136" i="172"/>
  <c r="BN135" i="172"/>
  <c r="BN132" i="172"/>
  <c r="BN131" i="172"/>
  <c r="BC163" i="172"/>
  <c r="BD163" i="172"/>
  <c r="BE163" i="172"/>
  <c r="BF163" i="172"/>
  <c r="BG163" i="172"/>
  <c r="BH163" i="172"/>
  <c r="BI163" i="172"/>
  <c r="BJ163" i="172"/>
  <c r="BK163" i="172"/>
  <c r="BL163" i="172"/>
  <c r="BM163" i="172"/>
  <c r="BC164" i="172"/>
  <c r="BD164" i="172"/>
  <c r="BE164" i="172"/>
  <c r="BF164" i="172"/>
  <c r="BG164" i="172"/>
  <c r="BH164" i="172"/>
  <c r="BI164" i="172"/>
  <c r="BJ164" i="172"/>
  <c r="BK164" i="172"/>
  <c r="BL164" i="172"/>
  <c r="BM164" i="172"/>
  <c r="BC159" i="172"/>
  <c r="BD159" i="172"/>
  <c r="BE159" i="172"/>
  <c r="BF159" i="172"/>
  <c r="BG159" i="172"/>
  <c r="BH159" i="172"/>
  <c r="BI159" i="172"/>
  <c r="BJ159" i="172"/>
  <c r="BK159" i="172"/>
  <c r="BL159" i="172"/>
  <c r="BM159" i="172"/>
  <c r="BC160" i="172"/>
  <c r="BD160" i="172"/>
  <c r="BE160" i="172"/>
  <c r="BF160" i="172"/>
  <c r="BG160" i="172"/>
  <c r="BH160" i="172"/>
  <c r="BI160" i="172"/>
  <c r="BJ160" i="172"/>
  <c r="BK160" i="172"/>
  <c r="BL160" i="172"/>
  <c r="BM160" i="172"/>
  <c r="BB164" i="172"/>
  <c r="BN164" i="172" s="1"/>
  <c r="BB163" i="172"/>
  <c r="BN163" i="172" s="1"/>
  <c r="EJ163" i="172" s="1"/>
  <c r="BB160" i="172"/>
  <c r="BN160" i="172" s="1"/>
  <c r="BB159" i="172"/>
  <c r="BN159" i="172" s="1"/>
  <c r="EJ159" i="172" s="1"/>
  <c r="BA168" i="172"/>
  <c r="BA167" i="172"/>
  <c r="BA156" i="172"/>
  <c r="BA155" i="172"/>
  <c r="BA152" i="172"/>
  <c r="BA151" i="172"/>
  <c r="BA148" i="172"/>
  <c r="BA147" i="172"/>
  <c r="BA144" i="172"/>
  <c r="BA143" i="172"/>
  <c r="BA140" i="172"/>
  <c r="BA139" i="172"/>
  <c r="BA136" i="172"/>
  <c r="BA135" i="172"/>
  <c r="BA132" i="172"/>
  <c r="BA131" i="172"/>
  <c r="AP163" i="172"/>
  <c r="AQ163" i="172"/>
  <c r="AR163" i="172"/>
  <c r="AS163" i="172"/>
  <c r="AT163" i="172"/>
  <c r="AU163" i="172"/>
  <c r="AV163" i="172"/>
  <c r="AW163" i="172"/>
  <c r="AX163" i="172"/>
  <c r="AY163" i="172"/>
  <c r="AZ163" i="172"/>
  <c r="AP164" i="172"/>
  <c r="AQ164" i="172"/>
  <c r="AR164" i="172"/>
  <c r="AS164" i="172"/>
  <c r="AT164" i="172"/>
  <c r="AU164" i="172"/>
  <c r="AV164" i="172"/>
  <c r="AW164" i="172"/>
  <c r="AX164" i="172"/>
  <c r="AY164" i="172"/>
  <c r="AZ164" i="172"/>
  <c r="AP159" i="172"/>
  <c r="AQ159" i="172"/>
  <c r="AR159" i="172"/>
  <c r="AS159" i="172"/>
  <c r="AT159" i="172"/>
  <c r="AU159" i="172"/>
  <c r="AV159" i="172"/>
  <c r="AW159" i="172"/>
  <c r="AX159" i="172"/>
  <c r="AY159" i="172"/>
  <c r="AZ159" i="172"/>
  <c r="AP160" i="172"/>
  <c r="AQ160" i="172"/>
  <c r="AR160" i="172"/>
  <c r="AS160" i="172"/>
  <c r="AT160" i="172"/>
  <c r="AU160" i="172"/>
  <c r="AV160" i="172"/>
  <c r="AW160" i="172"/>
  <c r="AX160" i="172"/>
  <c r="AY160" i="172"/>
  <c r="AZ160" i="172"/>
  <c r="AO164" i="172"/>
  <c r="AO163" i="172"/>
  <c r="BA163" i="172" s="1"/>
  <c r="AO160" i="172"/>
  <c r="AO159" i="172"/>
  <c r="AN168" i="172"/>
  <c r="AN167" i="172"/>
  <c r="AN156" i="172"/>
  <c r="AN155" i="172"/>
  <c r="AN152" i="172"/>
  <c r="AN151" i="172"/>
  <c r="AN148" i="172"/>
  <c r="AN147" i="172"/>
  <c r="AN144" i="172"/>
  <c r="AN143" i="172"/>
  <c r="AN140" i="172"/>
  <c r="AN139" i="172"/>
  <c r="AN136" i="172"/>
  <c r="AN135" i="172"/>
  <c r="AN132" i="172"/>
  <c r="AC163" i="172"/>
  <c r="AD163" i="172"/>
  <c r="AE163" i="172"/>
  <c r="AF163" i="172"/>
  <c r="AG163" i="172"/>
  <c r="AH163" i="172"/>
  <c r="AI163" i="172"/>
  <c r="AJ163" i="172"/>
  <c r="AK163" i="172"/>
  <c r="AL163" i="172"/>
  <c r="AM163" i="172"/>
  <c r="AC164" i="172"/>
  <c r="AD164" i="172"/>
  <c r="AE164" i="172"/>
  <c r="AF164" i="172"/>
  <c r="AG164" i="172"/>
  <c r="AH164" i="172"/>
  <c r="AI164" i="172"/>
  <c r="AJ164" i="172"/>
  <c r="AK164" i="172"/>
  <c r="AL164" i="172"/>
  <c r="AM164" i="172"/>
  <c r="AC159" i="172"/>
  <c r="AD159" i="172"/>
  <c r="AE159" i="172"/>
  <c r="AF159" i="172"/>
  <c r="AG159" i="172"/>
  <c r="AH159" i="172"/>
  <c r="AI159" i="172"/>
  <c r="AJ159" i="172"/>
  <c r="AK159" i="172"/>
  <c r="AL159" i="172"/>
  <c r="AM159" i="172"/>
  <c r="AC160" i="172"/>
  <c r="AD160" i="172"/>
  <c r="AE160" i="172"/>
  <c r="AF160" i="172"/>
  <c r="AG160" i="172"/>
  <c r="AH160" i="172"/>
  <c r="AI160" i="172"/>
  <c r="AJ160" i="172"/>
  <c r="AK160" i="172"/>
  <c r="AL160" i="172"/>
  <c r="AM160" i="172"/>
  <c r="AB164" i="172"/>
  <c r="AB163" i="172"/>
  <c r="AB160" i="172"/>
  <c r="AN160" i="172" s="1"/>
  <c r="AB159" i="172"/>
  <c r="AA168" i="172"/>
  <c r="AA167" i="172"/>
  <c r="AA152" i="172"/>
  <c r="AA151" i="172"/>
  <c r="AA148" i="172"/>
  <c r="AA147" i="172"/>
  <c r="AA144" i="172"/>
  <c r="AA143" i="172"/>
  <c r="AA140" i="172"/>
  <c r="AA139" i="172"/>
  <c r="AA136" i="172"/>
  <c r="AA135" i="172"/>
  <c r="AA132" i="172"/>
  <c r="P163" i="172"/>
  <c r="Q163" i="172"/>
  <c r="R163" i="172"/>
  <c r="S163" i="172"/>
  <c r="T163" i="172"/>
  <c r="U163" i="172"/>
  <c r="V163" i="172"/>
  <c r="W163" i="172"/>
  <c r="X163" i="172"/>
  <c r="Y163" i="172"/>
  <c r="Z163" i="172"/>
  <c r="P164" i="172"/>
  <c r="Q164" i="172"/>
  <c r="R164" i="172"/>
  <c r="S164" i="172"/>
  <c r="T164" i="172"/>
  <c r="U164" i="172"/>
  <c r="V164" i="172"/>
  <c r="W164" i="172"/>
  <c r="X164" i="172"/>
  <c r="Y164" i="172"/>
  <c r="Z164" i="172"/>
  <c r="P159" i="172"/>
  <c r="Q159" i="172"/>
  <c r="R159" i="172"/>
  <c r="S159" i="172"/>
  <c r="T159" i="172"/>
  <c r="U159" i="172"/>
  <c r="V159" i="172"/>
  <c r="W159" i="172"/>
  <c r="X159" i="172"/>
  <c r="Y159" i="172"/>
  <c r="Z159" i="172"/>
  <c r="P160" i="172"/>
  <c r="Q160" i="172"/>
  <c r="R160" i="172"/>
  <c r="S160" i="172"/>
  <c r="T160" i="172"/>
  <c r="U160" i="172"/>
  <c r="V160" i="172"/>
  <c r="W160" i="172"/>
  <c r="X160" i="172"/>
  <c r="Y160" i="172"/>
  <c r="Z160" i="172"/>
  <c r="O164" i="172"/>
  <c r="O163" i="172"/>
  <c r="AA163" i="172" s="1"/>
  <c r="DU163" i="172" s="1"/>
  <c r="O160" i="172"/>
  <c r="O159" i="172"/>
  <c r="N168" i="172"/>
  <c r="N167" i="172"/>
  <c r="N152" i="172"/>
  <c r="N151" i="172"/>
  <c r="N148" i="172"/>
  <c r="N147" i="172"/>
  <c r="N144" i="172"/>
  <c r="N143" i="172"/>
  <c r="N140" i="172"/>
  <c r="N139" i="172"/>
  <c r="N136" i="172"/>
  <c r="N135" i="172"/>
  <c r="N132" i="172"/>
  <c r="C163" i="172"/>
  <c r="D163" i="172"/>
  <c r="E163" i="172"/>
  <c r="F163" i="172"/>
  <c r="G163" i="172"/>
  <c r="H163" i="172"/>
  <c r="I163" i="172"/>
  <c r="J163" i="172"/>
  <c r="K163" i="172"/>
  <c r="L163" i="172"/>
  <c r="M163" i="172"/>
  <c r="C164" i="172"/>
  <c r="D164" i="172"/>
  <c r="E164" i="172"/>
  <c r="F164" i="172"/>
  <c r="G164" i="172"/>
  <c r="H164" i="172"/>
  <c r="I164" i="172"/>
  <c r="J164" i="172"/>
  <c r="K164" i="172"/>
  <c r="L164" i="172"/>
  <c r="M164" i="172"/>
  <c r="C159" i="172"/>
  <c r="D159" i="172"/>
  <c r="E159" i="172"/>
  <c r="F159" i="172"/>
  <c r="G159" i="172"/>
  <c r="H159" i="172"/>
  <c r="I159" i="172"/>
  <c r="J159" i="172"/>
  <c r="K159" i="172"/>
  <c r="L159" i="172"/>
  <c r="M159" i="172"/>
  <c r="C160" i="172"/>
  <c r="D160" i="172"/>
  <c r="E160" i="172"/>
  <c r="F160" i="172"/>
  <c r="G160" i="172"/>
  <c r="H160" i="172"/>
  <c r="I160" i="172"/>
  <c r="J160" i="172"/>
  <c r="K160" i="172"/>
  <c r="L160" i="172"/>
  <c r="M160" i="172"/>
  <c r="B164" i="172"/>
  <c r="N164" i="172" s="1"/>
  <c r="B163" i="172"/>
  <c r="N163" i="172" s="1"/>
  <c r="B160" i="172"/>
  <c r="B159" i="172"/>
  <c r="CQ117" i="172"/>
  <c r="CR117" i="172"/>
  <c r="CS117" i="172"/>
  <c r="CT117" i="172"/>
  <c r="CU117" i="172"/>
  <c r="CV117" i="172"/>
  <c r="CW117" i="172"/>
  <c r="CX117" i="172"/>
  <c r="CY117" i="172"/>
  <c r="CZ117" i="172"/>
  <c r="CQ121" i="172"/>
  <c r="CR121" i="172"/>
  <c r="CS121" i="172"/>
  <c r="CS125" i="172" s="1"/>
  <c r="CT121" i="172"/>
  <c r="CU121" i="172"/>
  <c r="CV121" i="172"/>
  <c r="CW121" i="172"/>
  <c r="CW125" i="172" s="1"/>
  <c r="CX121" i="172"/>
  <c r="CY121" i="172"/>
  <c r="CZ121" i="172"/>
  <c r="CQ125" i="172"/>
  <c r="CR125" i="172"/>
  <c r="CT125" i="172"/>
  <c r="CU125" i="172"/>
  <c r="CV125" i="172"/>
  <c r="CX125" i="172"/>
  <c r="CY125" i="172"/>
  <c r="CZ125" i="172"/>
  <c r="CP117" i="172"/>
  <c r="CP121" i="172"/>
  <c r="CP125" i="172"/>
  <c r="CO121" i="172"/>
  <c r="DA121" i="172" s="1"/>
  <c r="CO117" i="172"/>
  <c r="CO125" i="172" s="1"/>
  <c r="CC121" i="172"/>
  <c r="CD121" i="172"/>
  <c r="CE121" i="172"/>
  <c r="CF121" i="172"/>
  <c r="CG121" i="172"/>
  <c r="CH121" i="172"/>
  <c r="CI121" i="172"/>
  <c r="CJ121" i="172"/>
  <c r="CK121" i="172"/>
  <c r="CL121" i="172"/>
  <c r="CM121" i="172"/>
  <c r="CC117" i="172"/>
  <c r="CC125" i="172" s="1"/>
  <c r="CD117" i="172"/>
  <c r="CE117" i="172"/>
  <c r="CE125" i="172" s="1"/>
  <c r="CF117" i="172"/>
  <c r="CF125" i="172" s="1"/>
  <c r="CG117" i="172"/>
  <c r="CG125" i="172" s="1"/>
  <c r="CH117" i="172"/>
  <c r="CI117" i="172"/>
  <c r="CI125" i="172" s="1"/>
  <c r="CJ117" i="172"/>
  <c r="CJ125" i="172" s="1"/>
  <c r="CK117" i="172"/>
  <c r="CK125" i="172" s="1"/>
  <c r="CL117" i="172"/>
  <c r="CM117" i="172"/>
  <c r="CM125" i="172" s="1"/>
  <c r="CB121" i="172"/>
  <c r="CB117" i="172"/>
  <c r="BY117" i="172"/>
  <c r="BZ117" i="172"/>
  <c r="BX117" i="172"/>
  <c r="BX121" i="172"/>
  <c r="BY121" i="172"/>
  <c r="BY125" i="172" s="1"/>
  <c r="BZ121" i="172"/>
  <c r="BP121" i="172"/>
  <c r="BQ121" i="172"/>
  <c r="BR121" i="172"/>
  <c r="BS121" i="172"/>
  <c r="BT121" i="172"/>
  <c r="BU121" i="172"/>
  <c r="BV121" i="172"/>
  <c r="BW121" i="172"/>
  <c r="BP117" i="172"/>
  <c r="BQ117" i="172"/>
  <c r="BR117" i="172"/>
  <c r="BS117" i="172"/>
  <c r="BT117" i="172"/>
  <c r="BU117" i="172"/>
  <c r="BV117" i="172"/>
  <c r="BW117" i="172"/>
  <c r="BP125" i="172"/>
  <c r="BQ125" i="172"/>
  <c r="BR125" i="172"/>
  <c r="BS125" i="172"/>
  <c r="BT125" i="172"/>
  <c r="BU125" i="172"/>
  <c r="BV125" i="172"/>
  <c r="BW125" i="172"/>
  <c r="BO121" i="172"/>
  <c r="BO117" i="172"/>
  <c r="DA114" i="172"/>
  <c r="DA113" i="172"/>
  <c r="CN114" i="172"/>
  <c r="CN113" i="172"/>
  <c r="CA114" i="172"/>
  <c r="CA113" i="172"/>
  <c r="CC110" i="172"/>
  <c r="CD110" i="172"/>
  <c r="CE110" i="172"/>
  <c r="CE111" i="172" s="1"/>
  <c r="CF110" i="172"/>
  <c r="CG110" i="172"/>
  <c r="CH110" i="172"/>
  <c r="CI110" i="172"/>
  <c r="CI111" i="172" s="1"/>
  <c r="CJ110" i="172"/>
  <c r="CK110" i="172"/>
  <c r="CL110" i="172"/>
  <c r="CM110" i="172"/>
  <c r="CM111" i="172" s="1"/>
  <c r="CB110" i="172"/>
  <c r="BY110" i="172"/>
  <c r="BZ110" i="172"/>
  <c r="BX110" i="172"/>
  <c r="BP110" i="172"/>
  <c r="BQ110" i="172"/>
  <c r="BR110" i="172"/>
  <c r="BS110" i="172"/>
  <c r="BT110" i="172"/>
  <c r="BU110" i="172"/>
  <c r="BV110" i="172"/>
  <c r="BW110" i="172"/>
  <c r="BO110" i="172"/>
  <c r="CP106" i="172"/>
  <c r="CP107" i="172" s="1"/>
  <c r="CQ106" i="172"/>
  <c r="CQ107" i="172" s="1"/>
  <c r="CR106" i="172"/>
  <c r="CR107" i="172" s="1"/>
  <c r="CS106" i="172"/>
  <c r="CS107" i="172" s="1"/>
  <c r="CT106" i="172"/>
  <c r="CT107" i="172" s="1"/>
  <c r="CU106" i="172"/>
  <c r="CU107" i="172" s="1"/>
  <c r="CV106" i="172"/>
  <c r="CV107" i="172" s="1"/>
  <c r="CW106" i="172"/>
  <c r="CW107" i="172" s="1"/>
  <c r="CX106" i="172"/>
  <c r="CX107" i="172" s="1"/>
  <c r="CY106" i="172"/>
  <c r="CY107" i="172" s="1"/>
  <c r="CZ106" i="172"/>
  <c r="CZ107" i="172" s="1"/>
  <c r="CO106" i="172"/>
  <c r="CC106" i="172"/>
  <c r="CD106" i="172"/>
  <c r="CE106" i="172"/>
  <c r="CF106" i="172"/>
  <c r="CG106" i="172"/>
  <c r="CH106" i="172"/>
  <c r="CI106" i="172"/>
  <c r="CJ106" i="172"/>
  <c r="CK106" i="172"/>
  <c r="CL106" i="172"/>
  <c r="CM106" i="172"/>
  <c r="CB106" i="172"/>
  <c r="CN106" i="172" s="1"/>
  <c r="BX106" i="172"/>
  <c r="BP106" i="172"/>
  <c r="BQ106" i="172"/>
  <c r="BR106" i="172"/>
  <c r="BS106" i="172"/>
  <c r="BT106" i="172"/>
  <c r="BU106" i="172"/>
  <c r="BV106" i="172"/>
  <c r="BW106" i="172"/>
  <c r="BO106" i="172"/>
  <c r="CP98" i="172"/>
  <c r="CP99" i="172" s="1"/>
  <c r="CQ98" i="172"/>
  <c r="CQ99" i="172" s="1"/>
  <c r="CR98" i="172"/>
  <c r="CR99" i="172" s="1"/>
  <c r="CS98" i="172"/>
  <c r="CS99" i="172" s="1"/>
  <c r="CT98" i="172"/>
  <c r="CT99" i="172" s="1"/>
  <c r="CU98" i="172"/>
  <c r="CU99" i="172" s="1"/>
  <c r="CV98" i="172"/>
  <c r="CV99" i="172" s="1"/>
  <c r="CW98" i="172"/>
  <c r="CW99" i="172" s="1"/>
  <c r="CX98" i="172"/>
  <c r="CX99" i="172" s="1"/>
  <c r="CY98" i="172"/>
  <c r="CY99" i="172" s="1"/>
  <c r="CZ98" i="172"/>
  <c r="CZ99" i="172" s="1"/>
  <c r="CO98" i="172"/>
  <c r="CO99" i="172" s="1"/>
  <c r="CC98" i="172"/>
  <c r="CD98" i="172"/>
  <c r="CE98" i="172"/>
  <c r="CF98" i="172"/>
  <c r="CG98" i="172"/>
  <c r="CH98" i="172"/>
  <c r="CI98" i="172"/>
  <c r="CJ98" i="172"/>
  <c r="CK98" i="172"/>
  <c r="CL98" i="172"/>
  <c r="CM98" i="172"/>
  <c r="CB98" i="172"/>
  <c r="BY98" i="172"/>
  <c r="BZ98" i="172"/>
  <c r="BX98" i="172"/>
  <c r="BP98" i="172"/>
  <c r="BQ98" i="172"/>
  <c r="BR98" i="172"/>
  <c r="BS98" i="172"/>
  <c r="BT98" i="172"/>
  <c r="BU98" i="172"/>
  <c r="BV98" i="172"/>
  <c r="BW98" i="172"/>
  <c r="BO98" i="172"/>
  <c r="CP94" i="172"/>
  <c r="CQ94" i="172"/>
  <c r="CR94" i="172"/>
  <c r="CS94" i="172"/>
  <c r="CT94" i="172"/>
  <c r="CU94" i="172"/>
  <c r="CV94" i="172"/>
  <c r="CW94" i="172"/>
  <c r="CX94" i="172"/>
  <c r="CY94" i="172"/>
  <c r="CZ94" i="172"/>
  <c r="CO94" i="172"/>
  <c r="DA94" i="172" s="1"/>
  <c r="DA95" i="172" s="1"/>
  <c r="CC94" i="172"/>
  <c r="CC95" i="172" s="1"/>
  <c r="CD94" i="172"/>
  <c r="CE94" i="172"/>
  <c r="CF94" i="172"/>
  <c r="CG94" i="172"/>
  <c r="CG95" i="172" s="1"/>
  <c r="CH94" i="172"/>
  <c r="CI94" i="172"/>
  <c r="CJ94" i="172"/>
  <c r="CK94" i="172"/>
  <c r="CK95" i="172" s="1"/>
  <c r="CL94" i="172"/>
  <c r="CM94" i="172"/>
  <c r="CB94" i="172"/>
  <c r="BY94" i="172"/>
  <c r="BZ94" i="172"/>
  <c r="BX94" i="172"/>
  <c r="BP94" i="172"/>
  <c r="BQ94" i="172"/>
  <c r="BR94" i="172"/>
  <c r="BS94" i="172"/>
  <c r="BT94" i="172"/>
  <c r="BU94" i="172"/>
  <c r="BV94" i="172"/>
  <c r="BW94" i="172"/>
  <c r="BO94" i="172"/>
  <c r="CP90" i="172"/>
  <c r="CQ90" i="172"/>
  <c r="CR90" i="172"/>
  <c r="CS90" i="172"/>
  <c r="CT90" i="172"/>
  <c r="CU90" i="172"/>
  <c r="CV90" i="172"/>
  <c r="CW90" i="172"/>
  <c r="CX90" i="172"/>
  <c r="CY90" i="172"/>
  <c r="CZ90" i="172"/>
  <c r="CO90" i="172"/>
  <c r="CC90" i="172"/>
  <c r="CD90" i="172"/>
  <c r="CD118" i="172" s="1"/>
  <c r="CE90" i="172"/>
  <c r="CE118" i="172" s="1"/>
  <c r="CF90" i="172"/>
  <c r="CF118" i="172" s="1"/>
  <c r="CG90" i="172"/>
  <c r="CG118" i="172" s="1"/>
  <c r="CH90" i="172"/>
  <c r="CH118" i="172" s="1"/>
  <c r="CI90" i="172"/>
  <c r="CI118" i="172" s="1"/>
  <c r="CJ90" i="172"/>
  <c r="CJ118" i="172" s="1"/>
  <c r="CK90" i="172"/>
  <c r="CK118" i="172" s="1"/>
  <c r="CL90" i="172"/>
  <c r="CL118" i="172" s="1"/>
  <c r="CM90" i="172"/>
  <c r="CM118" i="172" s="1"/>
  <c r="CB90" i="172"/>
  <c r="CB118" i="172" s="1"/>
  <c r="BY90" i="172"/>
  <c r="BY118" i="172" s="1"/>
  <c r="BZ90" i="172"/>
  <c r="BZ118" i="172" s="1"/>
  <c r="BX90" i="172"/>
  <c r="BX118" i="172" s="1"/>
  <c r="BP90" i="172"/>
  <c r="BP118" i="172" s="1"/>
  <c r="BQ90" i="172"/>
  <c r="BQ118" i="172" s="1"/>
  <c r="BR90" i="172"/>
  <c r="BR118" i="172" s="1"/>
  <c r="BS90" i="172"/>
  <c r="BS118" i="172" s="1"/>
  <c r="BT90" i="172"/>
  <c r="BT118" i="172" s="1"/>
  <c r="BU90" i="172"/>
  <c r="BU118" i="172" s="1"/>
  <c r="BV90" i="172"/>
  <c r="BV118" i="172" s="1"/>
  <c r="BW90" i="172"/>
  <c r="BW118" i="172" s="1"/>
  <c r="BO90" i="172"/>
  <c r="BO118" i="172" s="1"/>
  <c r="BN126" i="172"/>
  <c r="BN114" i="172"/>
  <c r="BN113" i="172"/>
  <c r="BN110" i="172"/>
  <c r="BN109" i="172"/>
  <c r="BN106" i="172"/>
  <c r="BN105" i="172"/>
  <c r="BN102" i="172"/>
  <c r="BN101" i="172"/>
  <c r="BN98" i="172"/>
  <c r="BN97" i="172"/>
  <c r="BN94" i="172"/>
  <c r="BN93" i="172"/>
  <c r="BN90" i="172"/>
  <c r="BN89" i="172"/>
  <c r="BC121" i="172"/>
  <c r="BD121" i="172"/>
  <c r="BE121" i="172"/>
  <c r="BF121" i="172"/>
  <c r="BG121" i="172"/>
  <c r="BH121" i="172"/>
  <c r="BI121" i="172"/>
  <c r="BJ121" i="172"/>
  <c r="BK121" i="172"/>
  <c r="BL121" i="172"/>
  <c r="BM121" i="172"/>
  <c r="BC122" i="172"/>
  <c r="BD122" i="172"/>
  <c r="BE122" i="172"/>
  <c r="BF122" i="172"/>
  <c r="BG122" i="172"/>
  <c r="BH122" i="172"/>
  <c r="BI122" i="172"/>
  <c r="BJ122" i="172"/>
  <c r="BK122" i="172"/>
  <c r="BL122" i="172"/>
  <c r="BM122" i="172"/>
  <c r="BC117" i="172"/>
  <c r="BD117" i="172"/>
  <c r="BE117" i="172"/>
  <c r="BF117" i="172"/>
  <c r="BG117" i="172"/>
  <c r="BH117" i="172"/>
  <c r="BI117" i="172"/>
  <c r="BJ117" i="172"/>
  <c r="BK117" i="172"/>
  <c r="BL117" i="172"/>
  <c r="BM117" i="172"/>
  <c r="BC118" i="172"/>
  <c r="BD118" i="172"/>
  <c r="BE118" i="172"/>
  <c r="BF118" i="172"/>
  <c r="BG118" i="172"/>
  <c r="BH118" i="172"/>
  <c r="BI118" i="172"/>
  <c r="BJ118" i="172"/>
  <c r="BK118" i="172"/>
  <c r="BL118" i="172"/>
  <c r="BM118" i="172"/>
  <c r="BB122" i="172"/>
  <c r="BB121" i="172"/>
  <c r="BB118" i="172"/>
  <c r="BB117" i="172"/>
  <c r="BA126" i="172"/>
  <c r="BA125" i="172"/>
  <c r="BA114" i="172"/>
  <c r="BA113" i="172"/>
  <c r="BA110" i="172"/>
  <c r="BA109" i="172"/>
  <c r="BA106" i="172"/>
  <c r="BA105" i="172"/>
  <c r="BA102" i="172"/>
  <c r="BA101" i="172"/>
  <c r="BA98" i="172"/>
  <c r="BA97" i="172"/>
  <c r="BA94" i="172"/>
  <c r="BA93" i="172"/>
  <c r="BA90" i="172"/>
  <c r="BA89" i="172"/>
  <c r="AP121" i="172"/>
  <c r="AQ121" i="172"/>
  <c r="AR121" i="172"/>
  <c r="AS121" i="172"/>
  <c r="AT121" i="172"/>
  <c r="AU121" i="172"/>
  <c r="AV121" i="172"/>
  <c r="AW121" i="172"/>
  <c r="AX121" i="172"/>
  <c r="AY121" i="172"/>
  <c r="AZ121" i="172"/>
  <c r="AP122" i="172"/>
  <c r="AQ122" i="172"/>
  <c r="AR122" i="172"/>
  <c r="AS122" i="172"/>
  <c r="AT122" i="172"/>
  <c r="AU122" i="172"/>
  <c r="AV122" i="172"/>
  <c r="AW122" i="172"/>
  <c r="AX122" i="172"/>
  <c r="AY122" i="172"/>
  <c r="AZ122" i="172"/>
  <c r="AP117" i="172"/>
  <c r="AQ117" i="172"/>
  <c r="AR117" i="172"/>
  <c r="AS117" i="172"/>
  <c r="AT117" i="172"/>
  <c r="AU117" i="172"/>
  <c r="AV117" i="172"/>
  <c r="AW117" i="172"/>
  <c r="AX117" i="172"/>
  <c r="AY117" i="172"/>
  <c r="AZ117" i="172"/>
  <c r="AP118" i="172"/>
  <c r="AQ118" i="172"/>
  <c r="AR118" i="172"/>
  <c r="AS118" i="172"/>
  <c r="AT118" i="172"/>
  <c r="AU118" i="172"/>
  <c r="AV118" i="172"/>
  <c r="AW118" i="172"/>
  <c r="AX118" i="172"/>
  <c r="AY118" i="172"/>
  <c r="AZ118" i="172"/>
  <c r="AO122" i="172"/>
  <c r="AO121" i="172"/>
  <c r="AO118" i="172"/>
  <c r="AO117" i="172"/>
  <c r="BA117" i="172" s="1"/>
  <c r="AN126" i="172"/>
  <c r="AN125" i="172"/>
  <c r="AN114" i="172"/>
  <c r="AN113" i="172"/>
  <c r="AN110" i="172"/>
  <c r="AN109" i="172"/>
  <c r="AN106" i="172"/>
  <c r="AN105" i="172"/>
  <c r="AN102" i="172"/>
  <c r="AN101" i="172"/>
  <c r="AN98" i="172"/>
  <c r="AN97" i="172"/>
  <c r="AN94" i="172"/>
  <c r="AN93" i="172"/>
  <c r="AN90" i="172"/>
  <c r="AN89" i="172"/>
  <c r="AC121" i="172"/>
  <c r="AD121" i="172"/>
  <c r="AE121" i="172"/>
  <c r="AF121" i="172"/>
  <c r="AG121" i="172"/>
  <c r="AH121" i="172"/>
  <c r="AI121" i="172"/>
  <c r="AJ121" i="172"/>
  <c r="AK121" i="172"/>
  <c r="AL121" i="172"/>
  <c r="AM121" i="172"/>
  <c r="AC122" i="172"/>
  <c r="AD122" i="172"/>
  <c r="AE122" i="172"/>
  <c r="AF122" i="172"/>
  <c r="AG122" i="172"/>
  <c r="AH122" i="172"/>
  <c r="AI122" i="172"/>
  <c r="AJ122" i="172"/>
  <c r="AK122" i="172"/>
  <c r="AL122" i="172"/>
  <c r="AM122" i="172"/>
  <c r="AC117" i="172"/>
  <c r="AD117" i="172"/>
  <c r="AE117" i="172"/>
  <c r="AF117" i="172"/>
  <c r="AG117" i="172"/>
  <c r="AH117" i="172"/>
  <c r="AI117" i="172"/>
  <c r="AJ117" i="172"/>
  <c r="AK117" i="172"/>
  <c r="AL117" i="172"/>
  <c r="AM117" i="172"/>
  <c r="AC118" i="172"/>
  <c r="AD118" i="172"/>
  <c r="AE118" i="172"/>
  <c r="AF118" i="172"/>
  <c r="AG118" i="172"/>
  <c r="AH118" i="172"/>
  <c r="AI118" i="172"/>
  <c r="AJ118" i="172"/>
  <c r="AK118" i="172"/>
  <c r="AL118" i="172"/>
  <c r="AM118" i="172"/>
  <c r="AB122" i="172"/>
  <c r="AB121" i="172"/>
  <c r="AB118" i="172"/>
  <c r="AB117" i="172"/>
  <c r="AN117" i="172" s="1"/>
  <c r="AA126" i="172"/>
  <c r="AA125" i="172"/>
  <c r="AA110" i="172"/>
  <c r="AA109" i="172"/>
  <c r="AA106" i="172"/>
  <c r="AA105" i="172"/>
  <c r="AA102" i="172"/>
  <c r="AA101" i="172"/>
  <c r="AA98" i="172"/>
  <c r="AA97" i="172"/>
  <c r="AA94" i="172"/>
  <c r="AA93" i="172"/>
  <c r="AA90" i="172"/>
  <c r="P117" i="172"/>
  <c r="Q117" i="172"/>
  <c r="R117" i="172"/>
  <c r="S117" i="172"/>
  <c r="T117" i="172"/>
  <c r="U117" i="172"/>
  <c r="V117" i="172"/>
  <c r="V119" i="172" s="1"/>
  <c r="W117" i="172"/>
  <c r="X117" i="172"/>
  <c r="Y117" i="172"/>
  <c r="Z117" i="172"/>
  <c r="Z119" i="172" s="1"/>
  <c r="P118" i="172"/>
  <c r="Q118" i="172"/>
  <c r="R118" i="172"/>
  <c r="S118" i="172"/>
  <c r="S119" i="172" s="1"/>
  <c r="T118" i="172"/>
  <c r="U118" i="172"/>
  <c r="V118" i="172"/>
  <c r="W118" i="172"/>
  <c r="W119" i="172" s="1"/>
  <c r="X118" i="172"/>
  <c r="Y118" i="172"/>
  <c r="Z118" i="172"/>
  <c r="P119" i="172"/>
  <c r="Q119" i="172"/>
  <c r="T119" i="172"/>
  <c r="U119" i="172"/>
  <c r="X119" i="172"/>
  <c r="Y119" i="172"/>
  <c r="P121" i="172"/>
  <c r="Q121" i="172"/>
  <c r="R121" i="172"/>
  <c r="S121" i="172"/>
  <c r="T121" i="172"/>
  <c r="U121" i="172"/>
  <c r="V121" i="172"/>
  <c r="W121" i="172"/>
  <c r="X121" i="172"/>
  <c r="Y121" i="172"/>
  <c r="Z121" i="172"/>
  <c r="P122" i="172"/>
  <c r="Q122" i="172"/>
  <c r="R122" i="172"/>
  <c r="S122" i="172"/>
  <c r="S123" i="172" s="1"/>
  <c r="T122" i="172"/>
  <c r="U122" i="172"/>
  <c r="V122" i="172"/>
  <c r="W122" i="172"/>
  <c r="W123" i="172" s="1"/>
  <c r="X122" i="172"/>
  <c r="Y122" i="172"/>
  <c r="Z122" i="172"/>
  <c r="P123" i="172"/>
  <c r="T123" i="172"/>
  <c r="X123" i="172"/>
  <c r="O122" i="172"/>
  <c r="O121" i="172"/>
  <c r="O118" i="172"/>
  <c r="O117" i="172"/>
  <c r="O119" i="172" s="1"/>
  <c r="N126" i="172"/>
  <c r="N125" i="172"/>
  <c r="N110" i="172"/>
  <c r="N109" i="172"/>
  <c r="N106" i="172"/>
  <c r="N105" i="172"/>
  <c r="N102" i="172"/>
  <c r="N101" i="172"/>
  <c r="N98" i="172"/>
  <c r="N97" i="172"/>
  <c r="N94" i="172"/>
  <c r="N93" i="172"/>
  <c r="N90" i="172"/>
  <c r="C121" i="172"/>
  <c r="D121" i="172"/>
  <c r="E121" i="172"/>
  <c r="F121" i="172"/>
  <c r="G121" i="172"/>
  <c r="H121" i="172"/>
  <c r="I121" i="172"/>
  <c r="J121" i="172"/>
  <c r="K121" i="172"/>
  <c r="L121" i="172"/>
  <c r="M121" i="172"/>
  <c r="C122" i="172"/>
  <c r="D122" i="172"/>
  <c r="E122" i="172"/>
  <c r="F122" i="172"/>
  <c r="G122" i="172"/>
  <c r="H122" i="172"/>
  <c r="I122" i="172"/>
  <c r="J122" i="172"/>
  <c r="K122" i="172"/>
  <c r="L122" i="172"/>
  <c r="M122" i="172"/>
  <c r="B122" i="172"/>
  <c r="B121" i="172"/>
  <c r="N121" i="172" s="1"/>
  <c r="C117" i="172"/>
  <c r="D117" i="172"/>
  <c r="E117" i="172"/>
  <c r="F117" i="172"/>
  <c r="G117" i="172"/>
  <c r="H117" i="172"/>
  <c r="I117" i="172"/>
  <c r="J117" i="172"/>
  <c r="K117" i="172"/>
  <c r="L117" i="172"/>
  <c r="M117" i="172"/>
  <c r="C118" i="172"/>
  <c r="D118" i="172"/>
  <c r="E118" i="172"/>
  <c r="F118" i="172"/>
  <c r="G118" i="172"/>
  <c r="H118" i="172"/>
  <c r="I118" i="172"/>
  <c r="J118" i="172"/>
  <c r="K118" i="172"/>
  <c r="L118" i="172"/>
  <c r="M118" i="172"/>
  <c r="B118" i="172"/>
  <c r="B117" i="172"/>
  <c r="N117" i="172" s="1"/>
  <c r="CP79" i="172"/>
  <c r="CQ79" i="172"/>
  <c r="CQ205" i="172" s="1"/>
  <c r="CR79" i="172"/>
  <c r="CR205" i="172" s="1"/>
  <c r="CS79" i="172"/>
  <c r="CS205" i="172" s="1"/>
  <c r="CT79" i="172"/>
  <c r="CU79" i="172"/>
  <c r="CU205" i="172" s="1"/>
  <c r="CV79" i="172"/>
  <c r="CV205" i="172" s="1"/>
  <c r="CW79" i="172"/>
  <c r="CX79" i="172"/>
  <c r="CY79" i="172"/>
  <c r="CY205" i="172" s="1"/>
  <c r="CZ79" i="172"/>
  <c r="CP75" i="172"/>
  <c r="CQ75" i="172"/>
  <c r="CR75" i="172"/>
  <c r="CS75" i="172"/>
  <c r="CT75" i="172"/>
  <c r="CU75" i="172"/>
  <c r="CV75" i="172"/>
  <c r="CW75" i="172"/>
  <c r="CX75" i="172"/>
  <c r="CY75" i="172"/>
  <c r="CZ75" i="172"/>
  <c r="CO79" i="172"/>
  <c r="CO75" i="172"/>
  <c r="CC79" i="172"/>
  <c r="CD79" i="172"/>
  <c r="CD205" i="172" s="1"/>
  <c r="CE79" i="172"/>
  <c r="CF79" i="172"/>
  <c r="CG79" i="172"/>
  <c r="CH79" i="172"/>
  <c r="CH205" i="172" s="1"/>
  <c r="CI79" i="172"/>
  <c r="CJ79" i="172"/>
  <c r="CK79" i="172"/>
  <c r="CL79" i="172"/>
  <c r="CL205" i="172" s="1"/>
  <c r="CM79" i="172"/>
  <c r="CC75" i="172"/>
  <c r="CC83" i="172" s="1"/>
  <c r="CD75" i="172"/>
  <c r="CE75" i="172"/>
  <c r="CF75" i="172"/>
  <c r="CG75" i="172"/>
  <c r="CG83" i="172" s="1"/>
  <c r="CH75" i="172"/>
  <c r="CI75" i="172"/>
  <c r="CJ75" i="172"/>
  <c r="CK75" i="172"/>
  <c r="CK83" i="172" s="1"/>
  <c r="CL75" i="172"/>
  <c r="CM75" i="172"/>
  <c r="CB79" i="172"/>
  <c r="CB75" i="172"/>
  <c r="BY79" i="172"/>
  <c r="BZ79" i="172"/>
  <c r="BX79" i="172"/>
  <c r="BZ75" i="172"/>
  <c r="CA75" i="172" s="1"/>
  <c r="BY75" i="172"/>
  <c r="BY83" i="172" s="1"/>
  <c r="BX75" i="172"/>
  <c r="BP79" i="172"/>
  <c r="BQ79" i="172"/>
  <c r="BR79" i="172"/>
  <c r="BS79" i="172"/>
  <c r="BT79" i="172"/>
  <c r="BU79" i="172"/>
  <c r="BV79" i="172"/>
  <c r="BW79" i="172"/>
  <c r="BP75" i="172"/>
  <c r="BP83" i="172" s="1"/>
  <c r="BQ75" i="172"/>
  <c r="BQ83" i="172" s="1"/>
  <c r="BR75" i="172"/>
  <c r="BR83" i="172" s="1"/>
  <c r="BS75" i="172"/>
  <c r="BS83" i="172" s="1"/>
  <c r="BT75" i="172"/>
  <c r="BT83" i="172" s="1"/>
  <c r="BU75" i="172"/>
  <c r="BU83" i="172" s="1"/>
  <c r="BV75" i="172"/>
  <c r="BV83" i="172" s="1"/>
  <c r="BW75" i="172"/>
  <c r="BW83" i="172" s="1"/>
  <c r="BO79" i="172"/>
  <c r="BO75" i="172"/>
  <c r="BP56" i="172"/>
  <c r="BQ56" i="172"/>
  <c r="BR56" i="172"/>
  <c r="BS56" i="172"/>
  <c r="BT56" i="172"/>
  <c r="BU56" i="172"/>
  <c r="BV56" i="172"/>
  <c r="BW56" i="172"/>
  <c r="BO56" i="172"/>
  <c r="BP52" i="172"/>
  <c r="BQ52" i="172"/>
  <c r="BR52" i="172"/>
  <c r="BS52" i="172"/>
  <c r="BT52" i="172"/>
  <c r="BU52" i="172"/>
  <c r="BV52" i="172"/>
  <c r="BW52" i="172"/>
  <c r="BO52" i="172"/>
  <c r="BP48" i="172"/>
  <c r="BP76" i="172" s="1"/>
  <c r="BQ48" i="172"/>
  <c r="BQ76" i="172" s="1"/>
  <c r="BR48" i="172"/>
  <c r="BR76" i="172" s="1"/>
  <c r="BS48" i="172"/>
  <c r="BS76" i="172" s="1"/>
  <c r="BT48" i="172"/>
  <c r="BT76" i="172" s="1"/>
  <c r="BU48" i="172"/>
  <c r="BU76" i="172" s="1"/>
  <c r="BV48" i="172"/>
  <c r="BV76" i="172" s="1"/>
  <c r="BW48" i="172"/>
  <c r="BW76" i="172" s="1"/>
  <c r="BO48" i="172"/>
  <c r="BO76" i="172" s="1"/>
  <c r="BN84" i="172"/>
  <c r="BN68" i="172"/>
  <c r="BN67" i="172"/>
  <c r="BN64" i="172"/>
  <c r="BN63" i="172"/>
  <c r="BN60" i="172"/>
  <c r="BN59" i="172"/>
  <c r="CA185" i="172" s="1"/>
  <c r="BN56" i="172"/>
  <c r="BN55" i="172"/>
  <c r="CA181" i="172" s="1"/>
  <c r="BN52" i="172"/>
  <c r="BN51" i="172"/>
  <c r="CA177" i="172" s="1"/>
  <c r="BN48" i="172"/>
  <c r="BN47" i="172"/>
  <c r="CA173" i="172" s="1"/>
  <c r="BC79" i="172"/>
  <c r="BD79" i="172"/>
  <c r="BE79" i="172"/>
  <c r="BF79" i="172"/>
  <c r="BG79" i="172"/>
  <c r="BH79" i="172"/>
  <c r="BI79" i="172"/>
  <c r="BJ79" i="172"/>
  <c r="BK79" i="172"/>
  <c r="BL79" i="172"/>
  <c r="BM79" i="172"/>
  <c r="BN79" i="172" s="1"/>
  <c r="BC80" i="172"/>
  <c r="BD80" i="172"/>
  <c r="BE80" i="172"/>
  <c r="BF80" i="172"/>
  <c r="BG80" i="172"/>
  <c r="BH80" i="172"/>
  <c r="BI80" i="172"/>
  <c r="BJ80" i="172"/>
  <c r="BK80" i="172"/>
  <c r="BL80" i="172"/>
  <c r="BM80" i="172"/>
  <c r="BN80" i="172" s="1"/>
  <c r="BC75" i="172"/>
  <c r="BD75" i="172"/>
  <c r="BE75" i="172"/>
  <c r="BF75" i="172"/>
  <c r="BG75" i="172"/>
  <c r="BH75" i="172"/>
  <c r="BI75" i="172"/>
  <c r="BJ75" i="172"/>
  <c r="BK75" i="172"/>
  <c r="BL75" i="172"/>
  <c r="BM75" i="172"/>
  <c r="BN75" i="172" s="1"/>
  <c r="BC76" i="172"/>
  <c r="BD76" i="172"/>
  <c r="BE76" i="172"/>
  <c r="BF76" i="172"/>
  <c r="BG76" i="172"/>
  <c r="BH76" i="172"/>
  <c r="BI76" i="172"/>
  <c r="BJ76" i="172"/>
  <c r="BK76" i="172"/>
  <c r="BL76" i="172"/>
  <c r="BM76" i="172"/>
  <c r="BN76" i="172" s="1"/>
  <c r="BB80" i="172"/>
  <c r="BB79" i="172"/>
  <c r="BB76" i="172"/>
  <c r="BB75" i="172"/>
  <c r="BA84" i="172"/>
  <c r="BA83" i="172"/>
  <c r="BA72" i="172"/>
  <c r="BA71" i="172"/>
  <c r="BA68" i="172"/>
  <c r="BA67" i="172"/>
  <c r="BA64" i="172"/>
  <c r="BA63" i="172"/>
  <c r="BA60" i="172"/>
  <c r="BA59" i="172"/>
  <c r="BA56" i="172"/>
  <c r="BA55" i="172"/>
  <c r="BA52" i="172"/>
  <c r="BA51" i="172"/>
  <c r="BA48" i="172"/>
  <c r="AP79" i="172"/>
  <c r="AQ79" i="172"/>
  <c r="AR79" i="172"/>
  <c r="AS79" i="172"/>
  <c r="AT79" i="172"/>
  <c r="AU79" i="172"/>
  <c r="AV79" i="172"/>
  <c r="AW79" i="172"/>
  <c r="AX79" i="172"/>
  <c r="AZ79" i="172"/>
  <c r="BA79" i="172" s="1"/>
  <c r="BB415" i="172" s="1"/>
  <c r="BB289" i="172" s="1"/>
  <c r="AP80" i="172"/>
  <c r="AQ80" i="172"/>
  <c r="AR80" i="172"/>
  <c r="AS80" i="172"/>
  <c r="AT80" i="172"/>
  <c r="AU80" i="172"/>
  <c r="AV80" i="172"/>
  <c r="AW80" i="172"/>
  <c r="AX80" i="172"/>
  <c r="AY80" i="172"/>
  <c r="AZ80" i="172"/>
  <c r="BA80" i="172" s="1"/>
  <c r="AO80" i="172"/>
  <c r="AO79" i="172"/>
  <c r="AP75" i="172"/>
  <c r="AQ75" i="172"/>
  <c r="AR75" i="172"/>
  <c r="AS75" i="172"/>
  <c r="AT75" i="172"/>
  <c r="AU75" i="172"/>
  <c r="AV75" i="172"/>
  <c r="AW75" i="172"/>
  <c r="AX75" i="172"/>
  <c r="AZ75" i="172"/>
  <c r="BA75" i="172" s="1"/>
  <c r="BB411" i="172" s="1"/>
  <c r="BB285" i="172" s="1"/>
  <c r="AP76" i="172"/>
  <c r="AQ76" i="172"/>
  <c r="AR76" i="172"/>
  <c r="AS76" i="172"/>
  <c r="AT76" i="172"/>
  <c r="AU76" i="172"/>
  <c r="AV76" i="172"/>
  <c r="AW76" i="172"/>
  <c r="AX76" i="172"/>
  <c r="AY76" i="172"/>
  <c r="AZ76" i="172"/>
  <c r="BA76" i="172" s="1"/>
  <c r="BB412" i="172" s="1"/>
  <c r="BB370" i="172" s="1"/>
  <c r="AO76" i="172"/>
  <c r="AO75" i="172"/>
  <c r="AN84" i="172"/>
  <c r="AN72" i="172"/>
  <c r="AN68" i="172"/>
  <c r="AN64" i="172"/>
  <c r="AN60" i="172"/>
  <c r="AN56" i="172"/>
  <c r="AN59" i="172"/>
  <c r="AN55" i="172"/>
  <c r="AN52" i="172"/>
  <c r="AN51" i="172"/>
  <c r="AN48" i="172"/>
  <c r="AC79" i="172"/>
  <c r="AD79" i="172"/>
  <c r="AE79" i="172"/>
  <c r="AF79" i="172"/>
  <c r="AG79" i="172"/>
  <c r="AH79" i="172"/>
  <c r="AI79" i="172"/>
  <c r="AJ79" i="172"/>
  <c r="AK79" i="172"/>
  <c r="AL79" i="172"/>
  <c r="AM79" i="172"/>
  <c r="AC80" i="172"/>
  <c r="AD80" i="172"/>
  <c r="AE80" i="172"/>
  <c r="AF80" i="172"/>
  <c r="AG80" i="172"/>
  <c r="AH80" i="172"/>
  <c r="AI80" i="172"/>
  <c r="AJ80" i="172"/>
  <c r="AK80" i="172"/>
  <c r="AL80" i="172"/>
  <c r="AM80" i="172"/>
  <c r="AN80" i="172" s="1"/>
  <c r="AC75" i="172"/>
  <c r="AD75" i="172"/>
  <c r="AE75" i="172"/>
  <c r="AF75" i="172"/>
  <c r="AG75" i="172"/>
  <c r="AH75" i="172"/>
  <c r="AI75" i="172"/>
  <c r="AJ75" i="172"/>
  <c r="AK75" i="172"/>
  <c r="AL75" i="172"/>
  <c r="AM75" i="172"/>
  <c r="AC76" i="172"/>
  <c r="AD76" i="172"/>
  <c r="AE76" i="172"/>
  <c r="AF76" i="172"/>
  <c r="AG76" i="172"/>
  <c r="AH76" i="172"/>
  <c r="AI76" i="172"/>
  <c r="AJ76" i="172"/>
  <c r="AK76" i="172"/>
  <c r="AL76" i="172"/>
  <c r="AM76" i="172"/>
  <c r="AN76" i="172" s="1"/>
  <c r="AO412" i="172" s="1"/>
  <c r="AB80" i="172"/>
  <c r="AB79" i="172"/>
  <c r="AB76" i="172"/>
  <c r="AB75" i="172"/>
  <c r="AA84" i="172"/>
  <c r="AA83" i="172"/>
  <c r="P79" i="172"/>
  <c r="Q79" i="172"/>
  <c r="R79" i="172"/>
  <c r="S79" i="172"/>
  <c r="T79" i="172"/>
  <c r="U79" i="172"/>
  <c r="V79" i="172"/>
  <c r="W79" i="172"/>
  <c r="X79" i="172"/>
  <c r="Y79" i="172"/>
  <c r="Z79" i="172"/>
  <c r="AA79" i="172" s="1"/>
  <c r="AB415" i="172" s="1"/>
  <c r="P80" i="172"/>
  <c r="Q80" i="172"/>
  <c r="R80" i="172"/>
  <c r="S80" i="172"/>
  <c r="T80" i="172"/>
  <c r="U80" i="172"/>
  <c r="V80" i="172"/>
  <c r="W80" i="172"/>
  <c r="X80" i="172"/>
  <c r="Y80" i="172"/>
  <c r="Z80" i="172"/>
  <c r="AA80" i="172" s="1"/>
  <c r="P75" i="172"/>
  <c r="Q75" i="172"/>
  <c r="R75" i="172"/>
  <c r="S75" i="172"/>
  <c r="T75" i="172"/>
  <c r="U75" i="172"/>
  <c r="V75" i="172"/>
  <c r="W75" i="172"/>
  <c r="X75" i="172"/>
  <c r="Y75" i="172"/>
  <c r="Z75" i="172"/>
  <c r="P76" i="172"/>
  <c r="Q76" i="172"/>
  <c r="R76" i="172"/>
  <c r="S76" i="172"/>
  <c r="T76" i="172"/>
  <c r="U76" i="172"/>
  <c r="V76" i="172"/>
  <c r="W76" i="172"/>
  <c r="X76" i="172"/>
  <c r="Y76" i="172"/>
  <c r="Z76" i="172"/>
  <c r="AA76" i="172" s="1"/>
  <c r="AB412" i="172" s="1"/>
  <c r="O80" i="172"/>
  <c r="O79" i="172"/>
  <c r="O76" i="172"/>
  <c r="O75" i="172"/>
  <c r="N84" i="172"/>
  <c r="N83" i="172"/>
  <c r="N68" i="172"/>
  <c r="N67" i="172"/>
  <c r="N64" i="172"/>
  <c r="N63" i="172"/>
  <c r="N60" i="172"/>
  <c r="N59" i="172"/>
  <c r="N56" i="172"/>
  <c r="N55" i="172"/>
  <c r="N52" i="172"/>
  <c r="N51" i="172"/>
  <c r="N48" i="172"/>
  <c r="C79" i="172"/>
  <c r="D79" i="172"/>
  <c r="E79" i="172"/>
  <c r="F79" i="172"/>
  <c r="G79" i="172"/>
  <c r="H79" i="172"/>
  <c r="I79" i="172"/>
  <c r="J79" i="172"/>
  <c r="K79" i="172"/>
  <c r="L79" i="172"/>
  <c r="M79" i="172"/>
  <c r="N79" i="172" s="1"/>
  <c r="O415" i="172" s="1"/>
  <c r="C80" i="172"/>
  <c r="D80" i="172"/>
  <c r="E80" i="172"/>
  <c r="F80" i="172"/>
  <c r="G80" i="172"/>
  <c r="H80" i="172"/>
  <c r="I80" i="172"/>
  <c r="J80" i="172"/>
  <c r="K80" i="172"/>
  <c r="L80" i="172"/>
  <c r="M80" i="172"/>
  <c r="N80" i="172" s="1"/>
  <c r="O416" i="172" s="1"/>
  <c r="C75" i="172"/>
  <c r="D75" i="172"/>
  <c r="E75" i="172"/>
  <c r="F75" i="172"/>
  <c r="G75" i="172"/>
  <c r="H75" i="172"/>
  <c r="I75" i="172"/>
  <c r="J75" i="172"/>
  <c r="K75" i="172"/>
  <c r="L75" i="172"/>
  <c r="M75" i="172"/>
  <c r="N75" i="172" s="1"/>
  <c r="O411" i="172" s="1"/>
  <c r="C76" i="172"/>
  <c r="D76" i="172"/>
  <c r="E76" i="172"/>
  <c r="F76" i="172"/>
  <c r="G76" i="172"/>
  <c r="H76" i="172"/>
  <c r="I76" i="172"/>
  <c r="J76" i="172"/>
  <c r="K76" i="172"/>
  <c r="L76" i="172"/>
  <c r="M76" i="172"/>
  <c r="N76" i="172" s="1"/>
  <c r="B80" i="172"/>
  <c r="B79" i="172"/>
  <c r="B76" i="172"/>
  <c r="B75" i="172"/>
  <c r="CP37" i="172"/>
  <c r="CQ37" i="172"/>
  <c r="CR37" i="172"/>
  <c r="CS37" i="172"/>
  <c r="CT37" i="172"/>
  <c r="CU37" i="172"/>
  <c r="CV37" i="172"/>
  <c r="CW37" i="172"/>
  <c r="CX37" i="172"/>
  <c r="CY37" i="172"/>
  <c r="CZ37" i="172"/>
  <c r="CP33" i="172"/>
  <c r="CQ33" i="172"/>
  <c r="CR33" i="172"/>
  <c r="CS33" i="172"/>
  <c r="CT33" i="172"/>
  <c r="CU33" i="172"/>
  <c r="CV33" i="172"/>
  <c r="CW33" i="172"/>
  <c r="CX33" i="172"/>
  <c r="CY33" i="172"/>
  <c r="CZ33" i="172"/>
  <c r="CO37" i="172"/>
  <c r="CO33" i="172"/>
  <c r="CC37" i="172"/>
  <c r="CD37" i="172"/>
  <c r="CE37" i="172"/>
  <c r="CF37" i="172"/>
  <c r="CG37" i="172"/>
  <c r="CH37" i="172"/>
  <c r="CI37" i="172"/>
  <c r="CJ37" i="172"/>
  <c r="CK37" i="172"/>
  <c r="CL37" i="172"/>
  <c r="CM37" i="172"/>
  <c r="CC33" i="172"/>
  <c r="CD33" i="172"/>
  <c r="CE33" i="172"/>
  <c r="CF33" i="172"/>
  <c r="CG33" i="172"/>
  <c r="CH33" i="172"/>
  <c r="CI33" i="172"/>
  <c r="CJ33" i="172"/>
  <c r="CK33" i="172"/>
  <c r="CL33" i="172"/>
  <c r="CM33" i="172"/>
  <c r="CB37" i="172"/>
  <c r="CB33" i="172"/>
  <c r="BY37" i="172"/>
  <c r="BZ37" i="172"/>
  <c r="BY33" i="172"/>
  <c r="BZ33" i="172"/>
  <c r="BX37" i="172"/>
  <c r="BX33" i="172"/>
  <c r="BP26" i="172"/>
  <c r="BQ26" i="172"/>
  <c r="BR26" i="172"/>
  <c r="BS26" i="172"/>
  <c r="BT26" i="172"/>
  <c r="BU26" i="172"/>
  <c r="BV26" i="172"/>
  <c r="BW26" i="172"/>
  <c r="BO26" i="172"/>
  <c r="BP22" i="172"/>
  <c r="BQ22" i="172"/>
  <c r="BR22" i="172"/>
  <c r="BS22" i="172"/>
  <c r="BT22" i="172"/>
  <c r="BU22" i="172"/>
  <c r="BV22" i="172"/>
  <c r="BW22" i="172"/>
  <c r="BO22" i="172"/>
  <c r="BQ14" i="172"/>
  <c r="BR14" i="172"/>
  <c r="BS14" i="172"/>
  <c r="BT14" i="172"/>
  <c r="BU14" i="172"/>
  <c r="BV14" i="172"/>
  <c r="BW14" i="172"/>
  <c r="BP14" i="172"/>
  <c r="BO14" i="172"/>
  <c r="BP10" i="172"/>
  <c r="BQ10" i="172"/>
  <c r="BR10" i="172"/>
  <c r="BS10" i="172"/>
  <c r="BT10" i="172"/>
  <c r="BU10" i="172"/>
  <c r="BV10" i="172"/>
  <c r="BW10" i="172"/>
  <c r="BO10" i="172"/>
  <c r="BQ6" i="172"/>
  <c r="BR6" i="172"/>
  <c r="BS6" i="172"/>
  <c r="BT6" i="172"/>
  <c r="BU6" i="172"/>
  <c r="BV6" i="172"/>
  <c r="BW6" i="172"/>
  <c r="BP6" i="172"/>
  <c r="BO6" i="172"/>
  <c r="BN42" i="172"/>
  <c r="BN30" i="172"/>
  <c r="BN29" i="172"/>
  <c r="BN26" i="172"/>
  <c r="BN25" i="172"/>
  <c r="BN22" i="172"/>
  <c r="BN21" i="172"/>
  <c r="BN18" i="172"/>
  <c r="BN17" i="172"/>
  <c r="BN14" i="172"/>
  <c r="BN13" i="172"/>
  <c r="BN10" i="172"/>
  <c r="BN9" i="172"/>
  <c r="BN6" i="172"/>
  <c r="BN5" i="172"/>
  <c r="BA42" i="172"/>
  <c r="BA30" i="172"/>
  <c r="BA29" i="172"/>
  <c r="BA26" i="172"/>
  <c r="BA25" i="172"/>
  <c r="BA22" i="172"/>
  <c r="BA21" i="172"/>
  <c r="BA18" i="172"/>
  <c r="BA17" i="172"/>
  <c r="BA14" i="172"/>
  <c r="BA13" i="172"/>
  <c r="BA10" i="172"/>
  <c r="BA9" i="172"/>
  <c r="BA6" i="172"/>
  <c r="BA5" i="172"/>
  <c r="N42" i="172"/>
  <c r="N41" i="172"/>
  <c r="AN42" i="172"/>
  <c r="AN41" i="172"/>
  <c r="AN29" i="172"/>
  <c r="AN26" i="172"/>
  <c r="AN25" i="172"/>
  <c r="AN22" i="172"/>
  <c r="AN21" i="172"/>
  <c r="AN18" i="172"/>
  <c r="AN17" i="172"/>
  <c r="AN14" i="172"/>
  <c r="AN13" i="172"/>
  <c r="AN10" i="172"/>
  <c r="AN9" i="172"/>
  <c r="AN6" i="172"/>
  <c r="AN5" i="172"/>
  <c r="AA42" i="172"/>
  <c r="AA26" i="172"/>
  <c r="AA25" i="172"/>
  <c r="AA22" i="172"/>
  <c r="AA21" i="172"/>
  <c r="AA18" i="172"/>
  <c r="AA17" i="172"/>
  <c r="AA14" i="172"/>
  <c r="AA13" i="172"/>
  <c r="AA10" i="172"/>
  <c r="AA9" i="172"/>
  <c r="AA6" i="172"/>
  <c r="AA5" i="172"/>
  <c r="N26" i="172"/>
  <c r="N22" i="172"/>
  <c r="N18" i="172"/>
  <c r="N14" i="172"/>
  <c r="N10" i="172"/>
  <c r="N6" i="172"/>
  <c r="BP37" i="172"/>
  <c r="BQ37" i="172"/>
  <c r="BR37" i="172"/>
  <c r="BS37" i="172"/>
  <c r="BT37" i="172"/>
  <c r="BU37" i="172"/>
  <c r="BV37" i="172"/>
  <c r="BW37" i="172"/>
  <c r="BO37" i="172"/>
  <c r="BP33" i="172"/>
  <c r="BQ33" i="172"/>
  <c r="BR33" i="172"/>
  <c r="BS33" i="172"/>
  <c r="BT33" i="172"/>
  <c r="BU33" i="172"/>
  <c r="BV33" i="172"/>
  <c r="BW33" i="172"/>
  <c r="BP34" i="172"/>
  <c r="BQ34" i="172"/>
  <c r="BR34" i="172"/>
  <c r="BS34" i="172"/>
  <c r="BT34" i="172"/>
  <c r="BU34" i="172"/>
  <c r="BV34" i="172"/>
  <c r="BW34" i="172"/>
  <c r="BO34" i="172"/>
  <c r="BO33" i="172"/>
  <c r="BC37" i="172"/>
  <c r="BD37" i="172"/>
  <c r="BE37" i="172"/>
  <c r="BF37" i="172"/>
  <c r="BG37" i="172"/>
  <c r="BH37" i="172"/>
  <c r="BI37" i="172"/>
  <c r="BJ37" i="172"/>
  <c r="BK37" i="172"/>
  <c r="BL37" i="172"/>
  <c r="BM37" i="172"/>
  <c r="BC38" i="172"/>
  <c r="BD38" i="172"/>
  <c r="BE38" i="172"/>
  <c r="BF38" i="172"/>
  <c r="BG38" i="172"/>
  <c r="BH38" i="172"/>
  <c r="BI38" i="172"/>
  <c r="BJ38" i="172"/>
  <c r="BK38" i="172"/>
  <c r="BL38" i="172"/>
  <c r="BM38" i="172"/>
  <c r="BC33" i="172"/>
  <c r="BD33" i="172"/>
  <c r="BE33" i="172"/>
  <c r="BF33" i="172"/>
  <c r="BG33" i="172"/>
  <c r="BH33" i="172"/>
  <c r="BI33" i="172"/>
  <c r="BJ33" i="172"/>
  <c r="BK33" i="172"/>
  <c r="BL33" i="172"/>
  <c r="BM33" i="172"/>
  <c r="BC34" i="172"/>
  <c r="BD34" i="172"/>
  <c r="BE34" i="172"/>
  <c r="BF34" i="172"/>
  <c r="BG34" i="172"/>
  <c r="BH34" i="172"/>
  <c r="BI34" i="172"/>
  <c r="BJ34" i="172"/>
  <c r="BK34" i="172"/>
  <c r="BL34" i="172"/>
  <c r="BM34" i="172"/>
  <c r="BB38" i="172"/>
  <c r="BB37" i="172"/>
  <c r="BB34" i="172"/>
  <c r="BB33" i="172"/>
  <c r="AP37" i="172"/>
  <c r="AQ37" i="172"/>
  <c r="AR37" i="172"/>
  <c r="AS37" i="172"/>
  <c r="AT37" i="172"/>
  <c r="AU37" i="172"/>
  <c r="AV37" i="172"/>
  <c r="AW37" i="172"/>
  <c r="AX37" i="172"/>
  <c r="AY37" i="172"/>
  <c r="AZ37" i="172"/>
  <c r="AP38" i="172"/>
  <c r="AQ38" i="172"/>
  <c r="AR38" i="172"/>
  <c r="AS38" i="172"/>
  <c r="AT38" i="172"/>
  <c r="AU38" i="172"/>
  <c r="AV38" i="172"/>
  <c r="AW38" i="172"/>
  <c r="AX38" i="172"/>
  <c r="AY38" i="172"/>
  <c r="AZ38" i="172"/>
  <c r="AP33" i="172"/>
  <c r="AQ33" i="172"/>
  <c r="AR33" i="172"/>
  <c r="AS33" i="172"/>
  <c r="AT33" i="172"/>
  <c r="AU33" i="172"/>
  <c r="AV33" i="172"/>
  <c r="AW33" i="172"/>
  <c r="AX33" i="172"/>
  <c r="AY33" i="172"/>
  <c r="AZ33" i="172"/>
  <c r="AP34" i="172"/>
  <c r="AQ34" i="172"/>
  <c r="AR34" i="172"/>
  <c r="AS34" i="172"/>
  <c r="AT34" i="172"/>
  <c r="AU34" i="172"/>
  <c r="AV34" i="172"/>
  <c r="AW34" i="172"/>
  <c r="AX34" i="172"/>
  <c r="AY34" i="172"/>
  <c r="AZ34" i="172"/>
  <c r="AO38" i="172"/>
  <c r="AO37" i="172"/>
  <c r="AO34" i="172"/>
  <c r="AO33" i="172"/>
  <c r="AC37" i="172"/>
  <c r="AD37" i="172"/>
  <c r="AE37" i="172"/>
  <c r="AF37" i="172"/>
  <c r="AG37" i="172"/>
  <c r="AH37" i="172"/>
  <c r="AI37" i="172"/>
  <c r="AJ37" i="172"/>
  <c r="AK37" i="172"/>
  <c r="AL37" i="172"/>
  <c r="AM37" i="172"/>
  <c r="AC38" i="172"/>
  <c r="AD38" i="172"/>
  <c r="AE38" i="172"/>
  <c r="AF38" i="172"/>
  <c r="AG38" i="172"/>
  <c r="AH38" i="172"/>
  <c r="AI38" i="172"/>
  <c r="AJ38" i="172"/>
  <c r="AK38" i="172"/>
  <c r="AL38" i="172"/>
  <c r="AM38" i="172"/>
  <c r="AB38" i="172"/>
  <c r="AB37" i="172"/>
  <c r="AC33" i="172"/>
  <c r="AD33" i="172"/>
  <c r="AE33" i="172"/>
  <c r="AF33" i="172"/>
  <c r="AG33" i="172"/>
  <c r="AH33" i="172"/>
  <c r="AI33" i="172"/>
  <c r="AJ33" i="172"/>
  <c r="AK33" i="172"/>
  <c r="AL33" i="172"/>
  <c r="AM33" i="172"/>
  <c r="AC34" i="172"/>
  <c r="AD34" i="172"/>
  <c r="AE34" i="172"/>
  <c r="AF34" i="172"/>
  <c r="AG34" i="172"/>
  <c r="AH34" i="172"/>
  <c r="AI34" i="172"/>
  <c r="AJ34" i="172"/>
  <c r="AK34" i="172"/>
  <c r="AL34" i="172"/>
  <c r="AM34" i="172"/>
  <c r="AB34" i="172"/>
  <c r="AB33" i="172"/>
  <c r="P37" i="172"/>
  <c r="Q37" i="172"/>
  <c r="R37" i="172"/>
  <c r="S37" i="172"/>
  <c r="T37" i="172"/>
  <c r="U37" i="172"/>
  <c r="V37" i="172"/>
  <c r="W37" i="172"/>
  <c r="X37" i="172"/>
  <c r="Y37" i="172"/>
  <c r="Z37" i="172"/>
  <c r="P38" i="172"/>
  <c r="Q38" i="172"/>
  <c r="R38" i="172"/>
  <c r="S38" i="172"/>
  <c r="T38" i="172"/>
  <c r="U38" i="172"/>
  <c r="V38" i="172"/>
  <c r="W38" i="172"/>
  <c r="X38" i="172"/>
  <c r="Y38" i="172"/>
  <c r="Z38" i="172"/>
  <c r="P33" i="172"/>
  <c r="Q33" i="172"/>
  <c r="R33" i="172"/>
  <c r="S33" i="172"/>
  <c r="T33" i="172"/>
  <c r="U33" i="172"/>
  <c r="V33" i="172"/>
  <c r="W33" i="172"/>
  <c r="X33" i="172"/>
  <c r="Y33" i="172"/>
  <c r="Z33" i="172"/>
  <c r="P34" i="172"/>
  <c r="Q34" i="172"/>
  <c r="R34" i="172"/>
  <c r="S34" i="172"/>
  <c r="T34" i="172"/>
  <c r="U34" i="172"/>
  <c r="V34" i="172"/>
  <c r="W34" i="172"/>
  <c r="X34" i="172"/>
  <c r="Y34" i="172"/>
  <c r="Z34" i="172"/>
  <c r="O38" i="172"/>
  <c r="AA38" i="172" s="1"/>
  <c r="O37" i="172"/>
  <c r="O34" i="172"/>
  <c r="O33" i="172"/>
  <c r="C37" i="172"/>
  <c r="D37" i="172"/>
  <c r="E37" i="172"/>
  <c r="F37" i="172"/>
  <c r="G37" i="172"/>
  <c r="H37" i="172"/>
  <c r="I37" i="172"/>
  <c r="J37" i="172"/>
  <c r="K37" i="172"/>
  <c r="L37" i="172"/>
  <c r="M37" i="172"/>
  <c r="C38" i="172"/>
  <c r="D38" i="172"/>
  <c r="E38" i="172"/>
  <c r="F38" i="172"/>
  <c r="G38" i="172"/>
  <c r="H38" i="172"/>
  <c r="I38" i="172"/>
  <c r="J38" i="172"/>
  <c r="K38" i="172"/>
  <c r="L38" i="172"/>
  <c r="M38" i="172"/>
  <c r="C33" i="172"/>
  <c r="D33" i="172"/>
  <c r="E33" i="172"/>
  <c r="F33" i="172"/>
  <c r="G33" i="172"/>
  <c r="H33" i="172"/>
  <c r="I33" i="172"/>
  <c r="J33" i="172"/>
  <c r="K33" i="172"/>
  <c r="L33" i="172"/>
  <c r="M33" i="172"/>
  <c r="C34" i="172"/>
  <c r="D34" i="172"/>
  <c r="E34" i="172"/>
  <c r="F34" i="172"/>
  <c r="G34" i="172"/>
  <c r="H34" i="172"/>
  <c r="I34" i="172"/>
  <c r="J34" i="172"/>
  <c r="K34" i="172"/>
  <c r="L34" i="172"/>
  <c r="M34" i="172"/>
  <c r="B38" i="172"/>
  <c r="N38" i="172" s="1"/>
  <c r="B37" i="172"/>
  <c r="B34" i="172"/>
  <c r="B33" i="172"/>
  <c r="EI665" i="172"/>
  <c r="EH665" i="172"/>
  <c r="EG665" i="172"/>
  <c r="EF665" i="172"/>
  <c r="EE665" i="172"/>
  <c r="ED665" i="172"/>
  <c r="EC665" i="172"/>
  <c r="EB665" i="172"/>
  <c r="EA665" i="172"/>
  <c r="DZ665" i="172"/>
  <c r="DY665" i="172"/>
  <c r="DX665" i="172"/>
  <c r="DW665" i="172"/>
  <c r="DV665" i="172"/>
  <c r="DU665" i="172"/>
  <c r="DT665" i="172"/>
  <c r="DS665" i="172"/>
  <c r="DR665" i="172"/>
  <c r="DQ665" i="172"/>
  <c r="EJ665" i="172"/>
  <c r="ES664" i="172"/>
  <c r="ER664" i="172"/>
  <c r="EQ664" i="172"/>
  <c r="EP664" i="172"/>
  <c r="EN664" i="172"/>
  <c r="EM664" i="172"/>
  <c r="EL664" i="172"/>
  <c r="EK664" i="172"/>
  <c r="EJ664" i="172"/>
  <c r="EI664" i="172"/>
  <c r="EH664" i="172"/>
  <c r="EG664" i="172"/>
  <c r="EF664" i="172"/>
  <c r="EE664" i="172"/>
  <c r="ED664" i="172"/>
  <c r="EC664" i="172"/>
  <c r="EB664" i="172"/>
  <c r="EA664" i="172"/>
  <c r="DZ664" i="172"/>
  <c r="DY664" i="172"/>
  <c r="DX664" i="172"/>
  <c r="DW664" i="172"/>
  <c r="DV664" i="172"/>
  <c r="DU664" i="172"/>
  <c r="DT664" i="172"/>
  <c r="DS664" i="172"/>
  <c r="DR664" i="172"/>
  <c r="DQ664" i="172"/>
  <c r="DN655" i="172"/>
  <c r="DN651" i="172"/>
  <c r="DN648" i="172"/>
  <c r="DN647" i="172"/>
  <c r="DN644" i="172"/>
  <c r="DN643" i="172"/>
  <c r="DN640" i="172"/>
  <c r="DN639" i="172"/>
  <c r="DN636" i="172"/>
  <c r="DN635" i="172"/>
  <c r="DN632" i="172"/>
  <c r="DN631" i="172"/>
  <c r="DN628" i="172"/>
  <c r="DN627" i="172"/>
  <c r="DA627" i="172"/>
  <c r="CZ627" i="172"/>
  <c r="CY627" i="172"/>
  <c r="CX627" i="172"/>
  <c r="CW627" i="172"/>
  <c r="CV627" i="172"/>
  <c r="CU627" i="172"/>
  <c r="CT627" i="172"/>
  <c r="CS627" i="172"/>
  <c r="CR627" i="172"/>
  <c r="CQ627" i="172"/>
  <c r="CP627" i="172"/>
  <c r="CO627" i="172"/>
  <c r="CN627" i="172"/>
  <c r="CM627" i="172"/>
  <c r="CL627" i="172"/>
  <c r="CK627" i="172"/>
  <c r="CJ627" i="172"/>
  <c r="CI627" i="172"/>
  <c r="CH627" i="172"/>
  <c r="CG627" i="172"/>
  <c r="CF627" i="172"/>
  <c r="CE627" i="172"/>
  <c r="CD627" i="172"/>
  <c r="CC627" i="172"/>
  <c r="CB627" i="172"/>
  <c r="CA627" i="172"/>
  <c r="BZ627" i="172"/>
  <c r="BY627" i="172"/>
  <c r="BX627" i="172"/>
  <c r="BW627" i="172"/>
  <c r="BV627" i="172"/>
  <c r="BU627" i="172"/>
  <c r="BT627" i="172"/>
  <c r="BS627" i="172"/>
  <c r="BR627" i="172"/>
  <c r="BQ627" i="172"/>
  <c r="BP627" i="172"/>
  <c r="BO627" i="172"/>
  <c r="DN624" i="172"/>
  <c r="DN623" i="172"/>
  <c r="DA623" i="172"/>
  <c r="CZ623" i="172"/>
  <c r="CY623" i="172"/>
  <c r="CX623" i="172"/>
  <c r="CW623" i="172"/>
  <c r="CV623" i="172"/>
  <c r="CU623" i="172"/>
  <c r="CT623" i="172"/>
  <c r="CS623" i="172"/>
  <c r="CR623" i="172"/>
  <c r="CQ623" i="172"/>
  <c r="CP623" i="172"/>
  <c r="CO623" i="172"/>
  <c r="CN623" i="172"/>
  <c r="CM623" i="172"/>
  <c r="CL623" i="172"/>
  <c r="CK623" i="172"/>
  <c r="CJ623" i="172"/>
  <c r="CI623" i="172"/>
  <c r="CH623" i="172"/>
  <c r="CG623" i="172"/>
  <c r="CF623" i="172"/>
  <c r="CE623" i="172"/>
  <c r="CD623" i="172"/>
  <c r="CC623" i="172"/>
  <c r="CB623" i="172"/>
  <c r="CA623" i="172"/>
  <c r="BZ623" i="172"/>
  <c r="BY623" i="172"/>
  <c r="BX623" i="172"/>
  <c r="BW623" i="172"/>
  <c r="BV623" i="172"/>
  <c r="BU623" i="172"/>
  <c r="BT623" i="172"/>
  <c r="BS623" i="172"/>
  <c r="BR623" i="172"/>
  <c r="BQ623" i="172"/>
  <c r="BP623" i="172"/>
  <c r="BO623" i="172"/>
  <c r="BN612" i="172"/>
  <c r="EQ611" i="172"/>
  <c r="EP611" i="172"/>
  <c r="EO611" i="172"/>
  <c r="EN611" i="172"/>
  <c r="EM611" i="172"/>
  <c r="EL611" i="172"/>
  <c r="EK611" i="172"/>
  <c r="EJ611" i="172"/>
  <c r="EI611" i="172"/>
  <c r="EH611" i="172"/>
  <c r="EG611" i="172"/>
  <c r="EF611" i="172"/>
  <c r="EE611" i="172"/>
  <c r="DZ611" i="172"/>
  <c r="DY611" i="172"/>
  <c r="DX611" i="172"/>
  <c r="DW611" i="172"/>
  <c r="DV611" i="172"/>
  <c r="DU611" i="172"/>
  <c r="DT611" i="172"/>
  <c r="DS611" i="172"/>
  <c r="DR611" i="172"/>
  <c r="DQ611" i="172"/>
  <c r="ER610" i="172"/>
  <c r="BD612" i="172"/>
  <c r="BC612" i="172"/>
  <c r="BB612" i="172"/>
  <c r="BA612" i="172"/>
  <c r="AZ612" i="172"/>
  <c r="AY612" i="172"/>
  <c r="AX612" i="172"/>
  <c r="AW612" i="172"/>
  <c r="AV612" i="172"/>
  <c r="AU612" i="172"/>
  <c r="AT612" i="172"/>
  <c r="AS612" i="172"/>
  <c r="AR612" i="172"/>
  <c r="AQ612" i="172"/>
  <c r="AP612" i="172"/>
  <c r="AO612" i="172"/>
  <c r="AN612" i="172"/>
  <c r="AM612" i="172"/>
  <c r="AL612" i="172"/>
  <c r="AK612" i="172"/>
  <c r="AJ612" i="172"/>
  <c r="AI612" i="172"/>
  <c r="AH612" i="172"/>
  <c r="AG612" i="172"/>
  <c r="AF612" i="172"/>
  <c r="AE612" i="172"/>
  <c r="AD612" i="172"/>
  <c r="AC612" i="172"/>
  <c r="AB612" i="172"/>
  <c r="AA612" i="172"/>
  <c r="Z612" i="172"/>
  <c r="Y612" i="172"/>
  <c r="BN608" i="172"/>
  <c r="BM608" i="172"/>
  <c r="BL608" i="172"/>
  <c r="BK608" i="172"/>
  <c r="BJ608" i="172"/>
  <c r="BI608" i="172"/>
  <c r="BH608" i="172"/>
  <c r="BG608" i="172"/>
  <c r="BF608" i="172"/>
  <c r="BE608" i="172"/>
  <c r="BD608" i="172"/>
  <c r="BC608" i="172"/>
  <c r="BB608" i="172"/>
  <c r="BA608" i="172"/>
  <c r="AZ608" i="172"/>
  <c r="AY608" i="172"/>
  <c r="AX608" i="172"/>
  <c r="AW608" i="172"/>
  <c r="AV608" i="172"/>
  <c r="AU608" i="172"/>
  <c r="AT608" i="172"/>
  <c r="AS608" i="172"/>
  <c r="AR608" i="172"/>
  <c r="AQ608" i="172"/>
  <c r="AP608" i="172"/>
  <c r="AO608" i="172"/>
  <c r="AN608" i="172"/>
  <c r="AM608" i="172"/>
  <c r="AL608" i="172"/>
  <c r="AK608" i="172"/>
  <c r="AJ608" i="172"/>
  <c r="AI608" i="172"/>
  <c r="AH608" i="172"/>
  <c r="AG608" i="172"/>
  <c r="AF608" i="172"/>
  <c r="AE608" i="172"/>
  <c r="AD608" i="172"/>
  <c r="AC608" i="172"/>
  <c r="AB608" i="172"/>
  <c r="AA608" i="172"/>
  <c r="Z608" i="172"/>
  <c r="Y608" i="172"/>
  <c r="BM603" i="172"/>
  <c r="BL603" i="172"/>
  <c r="BK603" i="172"/>
  <c r="BJ603" i="172"/>
  <c r="BI603" i="172"/>
  <c r="BH603" i="172"/>
  <c r="BG603" i="172"/>
  <c r="BF603" i="172"/>
  <c r="BE603" i="172"/>
  <c r="BD603" i="172"/>
  <c r="BC603" i="172"/>
  <c r="BB603" i="172"/>
  <c r="AZ603" i="172"/>
  <c r="AX603" i="172"/>
  <c r="AW603" i="172"/>
  <c r="AV603" i="172"/>
  <c r="AU603" i="172"/>
  <c r="AT603" i="172"/>
  <c r="AS603" i="172"/>
  <c r="AR603" i="172"/>
  <c r="AQ603" i="172"/>
  <c r="AP603" i="172"/>
  <c r="AO603" i="172"/>
  <c r="AM603" i="172"/>
  <c r="AL603" i="172"/>
  <c r="AK603" i="172"/>
  <c r="AJ603" i="172"/>
  <c r="AI603" i="172"/>
  <c r="AH603" i="172"/>
  <c r="AG603" i="172"/>
  <c r="AF603" i="172"/>
  <c r="AE603" i="172"/>
  <c r="AD603" i="172"/>
  <c r="AC603" i="172"/>
  <c r="AB603" i="172"/>
  <c r="Z603" i="172"/>
  <c r="Y603" i="172"/>
  <c r="ES601" i="172"/>
  <c r="ER601" i="172"/>
  <c r="EQ601" i="172"/>
  <c r="EP601" i="172"/>
  <c r="EN601" i="172"/>
  <c r="EM601" i="172"/>
  <c r="EL601" i="172"/>
  <c r="EK601" i="172"/>
  <c r="EJ601" i="172"/>
  <c r="EI601" i="172"/>
  <c r="EH601" i="172"/>
  <c r="EG601" i="172"/>
  <c r="EF601" i="172"/>
  <c r="EC601" i="172"/>
  <c r="EB601" i="172"/>
  <c r="EA601" i="172"/>
  <c r="DY601" i="172"/>
  <c r="DX601" i="172"/>
  <c r="DW601" i="172"/>
  <c r="DV601" i="172"/>
  <c r="DT601" i="172"/>
  <c r="DS601" i="172"/>
  <c r="DR601" i="172"/>
  <c r="DQ601" i="172"/>
  <c r="AY603" i="172"/>
  <c r="BM600" i="172"/>
  <c r="BL600" i="172"/>
  <c r="BK600" i="172"/>
  <c r="AZ600" i="172"/>
  <c r="AY600" i="172"/>
  <c r="AX600" i="172"/>
  <c r="DA598" i="172"/>
  <c r="DA599" i="172" s="1"/>
  <c r="CM599" i="172"/>
  <c r="CL599" i="172"/>
  <c r="CK599" i="172"/>
  <c r="CJ599" i="172"/>
  <c r="CI599" i="172"/>
  <c r="CH599" i="172"/>
  <c r="CG599" i="172"/>
  <c r="CF599" i="172"/>
  <c r="CE599" i="172"/>
  <c r="CD599" i="172"/>
  <c r="CC599" i="172"/>
  <c r="CB599" i="172"/>
  <c r="BZ599" i="172"/>
  <c r="BY599" i="172"/>
  <c r="BX599" i="172"/>
  <c r="BW599" i="172"/>
  <c r="BV599" i="172"/>
  <c r="BU599" i="172"/>
  <c r="BT599" i="172"/>
  <c r="BS599" i="172"/>
  <c r="BR599" i="172"/>
  <c r="BQ599" i="172"/>
  <c r="BP599" i="172"/>
  <c r="BO599" i="172"/>
  <c r="EH598" i="172"/>
  <c r="EG598" i="172"/>
  <c r="EF598" i="172"/>
  <c r="ED598" i="172"/>
  <c r="EC598" i="172"/>
  <c r="ES597" i="172"/>
  <c r="ER597" i="172"/>
  <c r="EQ597" i="172"/>
  <c r="EP597" i="172"/>
  <c r="EN597" i="172"/>
  <c r="EM597" i="172"/>
  <c r="EL597" i="172"/>
  <c r="EK597" i="172"/>
  <c r="EJ597" i="172"/>
  <c r="EI597" i="172"/>
  <c r="EA597" i="172"/>
  <c r="DY597" i="172"/>
  <c r="DX597" i="172"/>
  <c r="DW597" i="172"/>
  <c r="DV597" i="172"/>
  <c r="DT597" i="172"/>
  <c r="DS597" i="172"/>
  <c r="DR597" i="172"/>
  <c r="DQ597" i="172"/>
  <c r="BX595" i="172"/>
  <c r="EH594" i="172"/>
  <c r="EG594" i="172"/>
  <c r="EF594" i="172"/>
  <c r="DS594" i="172"/>
  <c r="DR594" i="172"/>
  <c r="DQ594" i="172"/>
  <c r="ES593" i="172"/>
  <c r="ER593" i="172"/>
  <c r="EQ593" i="172"/>
  <c r="EP593" i="172"/>
  <c r="EN593" i="172"/>
  <c r="EM593" i="172"/>
  <c r="EL593" i="172"/>
  <c r="EK593" i="172"/>
  <c r="EJ593" i="172"/>
  <c r="EI593" i="172"/>
  <c r="EC593" i="172"/>
  <c r="EB593" i="172"/>
  <c r="EA593" i="172"/>
  <c r="DY593" i="172"/>
  <c r="DX593" i="172"/>
  <c r="DW593" i="172"/>
  <c r="DV593" i="172"/>
  <c r="DT593" i="172"/>
  <c r="DS593" i="172"/>
  <c r="DR593" i="172"/>
  <c r="DQ593" i="172"/>
  <c r="BR591" i="172"/>
  <c r="BQ591" i="172"/>
  <c r="BP591" i="172"/>
  <c r="EH590" i="172"/>
  <c r="EG590" i="172"/>
  <c r="EF590" i="172"/>
  <c r="ES589" i="172"/>
  <c r="ER589" i="172"/>
  <c r="EQ589" i="172"/>
  <c r="EP589" i="172"/>
  <c r="EN589" i="172"/>
  <c r="EM589" i="172"/>
  <c r="EL589" i="172"/>
  <c r="EK589" i="172"/>
  <c r="EJ589" i="172"/>
  <c r="EI589" i="172"/>
  <c r="EC589" i="172"/>
  <c r="EB589" i="172"/>
  <c r="EA589" i="172"/>
  <c r="DY589" i="172"/>
  <c r="DX589" i="172"/>
  <c r="DW589" i="172"/>
  <c r="DV589" i="172"/>
  <c r="DT589" i="172"/>
  <c r="DS589" i="172"/>
  <c r="DR589" i="172"/>
  <c r="DQ589" i="172"/>
  <c r="EH582" i="172"/>
  <c r="EG582" i="172"/>
  <c r="EF582" i="172"/>
  <c r="ES581" i="172"/>
  <c r="ER581" i="172"/>
  <c r="EQ581" i="172"/>
  <c r="EP581" i="172"/>
  <c r="EN581" i="172"/>
  <c r="EM581" i="172"/>
  <c r="EL581" i="172"/>
  <c r="EK581" i="172"/>
  <c r="EJ581" i="172"/>
  <c r="EI581" i="172"/>
  <c r="EC581" i="172"/>
  <c r="EB581" i="172"/>
  <c r="EA581" i="172"/>
  <c r="DY581" i="172"/>
  <c r="DX581" i="172"/>
  <c r="DW581" i="172"/>
  <c r="DV581" i="172"/>
  <c r="DT581" i="172"/>
  <c r="DS581" i="172"/>
  <c r="DR581" i="172"/>
  <c r="DQ581" i="172"/>
  <c r="EH570" i="172"/>
  <c r="EG570" i="172"/>
  <c r="EF570" i="172"/>
  <c r="ED570" i="172"/>
  <c r="ES569" i="172"/>
  <c r="ER569" i="172"/>
  <c r="EQ569" i="172"/>
  <c r="EP569" i="172"/>
  <c r="EN569" i="172"/>
  <c r="EM569" i="172"/>
  <c r="EL569" i="172"/>
  <c r="EK569" i="172"/>
  <c r="EJ569" i="172"/>
  <c r="EI569" i="172"/>
  <c r="EC569" i="172"/>
  <c r="EB569" i="172"/>
  <c r="EA569" i="172"/>
  <c r="DY569" i="172"/>
  <c r="DX569" i="172"/>
  <c r="DW569" i="172"/>
  <c r="DV569" i="172"/>
  <c r="DT569" i="172"/>
  <c r="DS569" i="172"/>
  <c r="DR569" i="172"/>
  <c r="DQ569" i="172"/>
  <c r="BW566" i="172"/>
  <c r="BT566" i="172"/>
  <c r="BQ566" i="172"/>
  <c r="BZ565" i="172"/>
  <c r="BY565" i="172"/>
  <c r="BX565" i="172"/>
  <c r="BW565" i="172"/>
  <c r="BV565" i="172"/>
  <c r="BU565" i="172"/>
  <c r="BT565" i="172"/>
  <c r="BS565" i="172"/>
  <c r="BR565" i="172"/>
  <c r="BQ565" i="172"/>
  <c r="BP565" i="172"/>
  <c r="BO565" i="172"/>
  <c r="ES564" i="172"/>
  <c r="ER564" i="172"/>
  <c r="EQ564" i="172"/>
  <c r="EP564" i="172"/>
  <c r="EN564" i="172"/>
  <c r="EM564" i="172"/>
  <c r="EL564" i="172"/>
  <c r="EK564" i="172"/>
  <c r="DA564" i="172"/>
  <c r="CN564" i="172"/>
  <c r="CA564" i="172"/>
  <c r="CA565" i="172" s="1"/>
  <c r="ES563" i="172"/>
  <c r="ER563" i="172"/>
  <c r="EQ563" i="172"/>
  <c r="EP563" i="172"/>
  <c r="ET563" i="172" s="1"/>
  <c r="EN563" i="172"/>
  <c r="EM563" i="172"/>
  <c r="EL563" i="172"/>
  <c r="EK563" i="172"/>
  <c r="EO563" i="172" s="1"/>
  <c r="DA563" i="172"/>
  <c r="DA559" i="172"/>
  <c r="CN559" i="172"/>
  <c r="BS559" i="172"/>
  <c r="BR559" i="172"/>
  <c r="CZ559" i="172"/>
  <c r="CY559" i="172"/>
  <c r="CX559" i="172"/>
  <c r="CW559" i="172"/>
  <c r="CV559" i="172"/>
  <c r="CU559" i="172"/>
  <c r="CT559" i="172"/>
  <c r="CS559" i="172"/>
  <c r="CR559" i="172"/>
  <c r="CQ559" i="172"/>
  <c r="CP559" i="172"/>
  <c r="CO559" i="172"/>
  <c r="CM559" i="172"/>
  <c r="CL559" i="172"/>
  <c r="CK559" i="172"/>
  <c r="CJ559" i="172"/>
  <c r="CI559" i="172"/>
  <c r="CH559" i="172"/>
  <c r="CG559" i="172"/>
  <c r="CF559" i="172"/>
  <c r="CE559" i="172"/>
  <c r="CD559" i="172"/>
  <c r="CC559" i="172"/>
  <c r="CB559" i="172"/>
  <c r="BZ559" i="172"/>
  <c r="BY559" i="172"/>
  <c r="BX559" i="172"/>
  <c r="BV559" i="172"/>
  <c r="BU559" i="172"/>
  <c r="BT559" i="172"/>
  <c r="BQ559" i="172"/>
  <c r="BP559" i="172"/>
  <c r="BO559" i="172"/>
  <c r="BN559" i="172"/>
  <c r="BM559" i="172"/>
  <c r="BL559" i="172"/>
  <c r="BK559" i="172"/>
  <c r="BJ559" i="172"/>
  <c r="BI559" i="172"/>
  <c r="BH559" i="172"/>
  <c r="BG559" i="172"/>
  <c r="BF559" i="172"/>
  <c r="BE559" i="172"/>
  <c r="BD559" i="172"/>
  <c r="BC559" i="172"/>
  <c r="BB559" i="172"/>
  <c r="ES557" i="172"/>
  <c r="ER557" i="172"/>
  <c r="EQ557" i="172"/>
  <c r="EP557" i="172"/>
  <c r="EN557" i="172"/>
  <c r="EM557" i="172"/>
  <c r="EL557" i="172"/>
  <c r="EK557" i="172"/>
  <c r="EI557" i="172"/>
  <c r="EH557" i="172"/>
  <c r="EG557" i="172"/>
  <c r="EF557" i="172"/>
  <c r="DA553" i="172"/>
  <c r="CZ553" i="172"/>
  <c r="CY553" i="172"/>
  <c r="CX553" i="172"/>
  <c r="CW553" i="172"/>
  <c r="CV553" i="172"/>
  <c r="CU553" i="172"/>
  <c r="CT553" i="172"/>
  <c r="CS553" i="172"/>
  <c r="CR553" i="172"/>
  <c r="CQ553" i="172"/>
  <c r="CP553" i="172"/>
  <c r="CO553" i="172"/>
  <c r="CN553" i="172"/>
  <c r="CM553" i="172"/>
  <c r="CL553" i="172"/>
  <c r="CK553" i="172"/>
  <c r="CJ553" i="172"/>
  <c r="CI553" i="172"/>
  <c r="CH553" i="172"/>
  <c r="CG553" i="172"/>
  <c r="CF553" i="172"/>
  <c r="CE553" i="172"/>
  <c r="CD553" i="172"/>
  <c r="CC553" i="172"/>
  <c r="CB553" i="172"/>
  <c r="BZ553" i="172"/>
  <c r="BY553" i="172"/>
  <c r="BX553" i="172"/>
  <c r="ES551" i="172"/>
  <c r="ER551" i="172"/>
  <c r="EQ551" i="172"/>
  <c r="EP551" i="172"/>
  <c r="EN551" i="172"/>
  <c r="EM551" i="172"/>
  <c r="EL551" i="172"/>
  <c r="EK551" i="172"/>
  <c r="EI551" i="172"/>
  <c r="EH551" i="172"/>
  <c r="EG551" i="172"/>
  <c r="EF551" i="172"/>
  <c r="EJ551" i="172" s="1"/>
  <c r="AZ547" i="172"/>
  <c r="AY547" i="172"/>
  <c r="AX547" i="172"/>
  <c r="AW547" i="172"/>
  <c r="AV547" i="172"/>
  <c r="AU547" i="172"/>
  <c r="AT547" i="172"/>
  <c r="AS547" i="172"/>
  <c r="AR547" i="172"/>
  <c r="AQ547" i="172"/>
  <c r="AP547" i="172"/>
  <c r="AO547" i="172"/>
  <c r="BM547" i="172"/>
  <c r="BL547" i="172"/>
  <c r="BK547" i="172"/>
  <c r="BJ547" i="172"/>
  <c r="BI547" i="172"/>
  <c r="BH547" i="172"/>
  <c r="BG547" i="172"/>
  <c r="BF547" i="172"/>
  <c r="BE547" i="172"/>
  <c r="BD547" i="172"/>
  <c r="BC547" i="172"/>
  <c r="BB547" i="172"/>
  <c r="BA547" i="172"/>
  <c r="ED546" i="172"/>
  <c r="EC546" i="172"/>
  <c r="EB546" i="172"/>
  <c r="EA546" i="172"/>
  <c r="EI545" i="172"/>
  <c r="EH545" i="172"/>
  <c r="EG545" i="172"/>
  <c r="EF545" i="172"/>
  <c r="ED545" i="172"/>
  <c r="EC545" i="172"/>
  <c r="EB545" i="172"/>
  <c r="EA545" i="172"/>
  <c r="EI542" i="172"/>
  <c r="EH542" i="172"/>
  <c r="EG542" i="172"/>
  <c r="EF542" i="172"/>
  <c r="ED542" i="172"/>
  <c r="EC542" i="172"/>
  <c r="EB542" i="172"/>
  <c r="EA542" i="172"/>
  <c r="EI541" i="172"/>
  <c r="EH541" i="172"/>
  <c r="EG541" i="172"/>
  <c r="EF541" i="172"/>
  <c r="ED541" i="172"/>
  <c r="EC541" i="172"/>
  <c r="EB541" i="172"/>
  <c r="EA541" i="172"/>
  <c r="ES541" i="172"/>
  <c r="ER541" i="172"/>
  <c r="EQ541" i="172"/>
  <c r="EP541" i="172"/>
  <c r="EN541" i="172"/>
  <c r="EM541" i="172"/>
  <c r="EL541" i="172"/>
  <c r="EK541" i="172"/>
  <c r="EI538" i="172"/>
  <c r="EH538" i="172"/>
  <c r="EG538" i="172"/>
  <c r="EF538" i="172"/>
  <c r="ED538" i="172"/>
  <c r="EC538" i="172"/>
  <c r="EB538" i="172"/>
  <c r="EA538" i="172"/>
  <c r="EI537" i="172"/>
  <c r="EH537" i="172"/>
  <c r="EG537" i="172"/>
  <c r="EF537" i="172"/>
  <c r="ED537" i="172"/>
  <c r="EC537" i="172"/>
  <c r="EB537" i="172"/>
  <c r="EA537" i="172"/>
  <c r="CZ545" i="172"/>
  <c r="CY545" i="172"/>
  <c r="CX545" i="172"/>
  <c r="CW545" i="172"/>
  <c r="CV545" i="172"/>
  <c r="CU545" i="172"/>
  <c r="CT545" i="172"/>
  <c r="CS545" i="172"/>
  <c r="CR545" i="172"/>
  <c r="CQ545" i="172"/>
  <c r="CP545" i="172"/>
  <c r="CO545" i="172"/>
  <c r="CM545" i="172"/>
  <c r="CL545" i="172"/>
  <c r="CK545" i="172"/>
  <c r="CJ545" i="172"/>
  <c r="CI545" i="172"/>
  <c r="CH545" i="172"/>
  <c r="CG545" i="172"/>
  <c r="CF545" i="172"/>
  <c r="CE545" i="172"/>
  <c r="CD545" i="172"/>
  <c r="CC545" i="172"/>
  <c r="CB545" i="172"/>
  <c r="BZ545" i="172"/>
  <c r="BY545" i="172"/>
  <c r="BX545" i="172"/>
  <c r="EL545" i="172"/>
  <c r="BO545" i="172"/>
  <c r="BZ535" i="172"/>
  <c r="BY535" i="172"/>
  <c r="BX535" i="172"/>
  <c r="BW535" i="172"/>
  <c r="BV535" i="172"/>
  <c r="BU535" i="172"/>
  <c r="BT535" i="172"/>
  <c r="BS535" i="172"/>
  <c r="BR535" i="172"/>
  <c r="BQ535" i="172"/>
  <c r="BP535" i="172"/>
  <c r="BO535" i="172"/>
  <c r="ES534" i="172"/>
  <c r="ER534" i="172"/>
  <c r="EQ534" i="172"/>
  <c r="EP534" i="172"/>
  <c r="EN534" i="172"/>
  <c r="EM534" i="172"/>
  <c r="EL534" i="172"/>
  <c r="EK534" i="172"/>
  <c r="EI534" i="172"/>
  <c r="EH534" i="172"/>
  <c r="EG534" i="172"/>
  <c r="EF534" i="172"/>
  <c r="ED534" i="172"/>
  <c r="EC534" i="172"/>
  <c r="EB534" i="172"/>
  <c r="EA534" i="172"/>
  <c r="ES533" i="172"/>
  <c r="ER533" i="172"/>
  <c r="EQ533" i="172"/>
  <c r="EP533" i="172"/>
  <c r="EN533" i="172"/>
  <c r="EM533" i="172"/>
  <c r="EL533" i="172"/>
  <c r="EK533" i="172"/>
  <c r="EI533" i="172"/>
  <c r="EH533" i="172"/>
  <c r="EG533" i="172"/>
  <c r="EF533" i="172"/>
  <c r="ED533" i="172"/>
  <c r="EC533" i="172"/>
  <c r="EB533" i="172"/>
  <c r="EA533" i="172"/>
  <c r="EI530" i="172"/>
  <c r="EH530" i="172"/>
  <c r="EG530" i="172"/>
  <c r="EF530" i="172"/>
  <c r="ED530" i="172"/>
  <c r="EC530" i="172"/>
  <c r="EB530" i="172"/>
  <c r="EA530" i="172"/>
  <c r="ES529" i="172"/>
  <c r="ER529" i="172"/>
  <c r="EQ529" i="172"/>
  <c r="EP529" i="172"/>
  <c r="EN529" i="172"/>
  <c r="EM529" i="172"/>
  <c r="EL529" i="172"/>
  <c r="EK529" i="172"/>
  <c r="EI529" i="172"/>
  <c r="EH529" i="172"/>
  <c r="EG529" i="172"/>
  <c r="EF529" i="172"/>
  <c r="ED529" i="172"/>
  <c r="EC529" i="172"/>
  <c r="EB529" i="172"/>
  <c r="EA529" i="172"/>
  <c r="EI526" i="172"/>
  <c r="EH526" i="172"/>
  <c r="EG526" i="172"/>
  <c r="EF526" i="172"/>
  <c r="ED526" i="172"/>
  <c r="EC526" i="172"/>
  <c r="EB526" i="172"/>
  <c r="EA526" i="172"/>
  <c r="ES525" i="172"/>
  <c r="ER525" i="172"/>
  <c r="EQ525" i="172"/>
  <c r="EP525" i="172"/>
  <c r="EN525" i="172"/>
  <c r="EM525" i="172"/>
  <c r="EL525" i="172"/>
  <c r="EK525" i="172"/>
  <c r="EI525" i="172"/>
  <c r="EH525" i="172"/>
  <c r="EG525" i="172"/>
  <c r="EF525" i="172"/>
  <c r="ED525" i="172"/>
  <c r="EC525" i="172"/>
  <c r="EB525" i="172"/>
  <c r="EA525" i="172"/>
  <c r="EI522" i="172"/>
  <c r="EH522" i="172"/>
  <c r="EG522" i="172"/>
  <c r="EF522" i="172"/>
  <c r="ED522" i="172"/>
  <c r="EC522" i="172"/>
  <c r="EB522" i="172"/>
  <c r="EA522" i="172"/>
  <c r="ES521" i="172"/>
  <c r="ER521" i="172"/>
  <c r="EQ521" i="172"/>
  <c r="EP521" i="172"/>
  <c r="ET521" i="172" s="1"/>
  <c r="EN521" i="172"/>
  <c r="EM521" i="172"/>
  <c r="EL521" i="172"/>
  <c r="EK521" i="172"/>
  <c r="EO521" i="172" s="1"/>
  <c r="EI521" i="172"/>
  <c r="EH521" i="172"/>
  <c r="EG521" i="172"/>
  <c r="EF521" i="172"/>
  <c r="EJ521" i="172" s="1"/>
  <c r="ED521" i="172"/>
  <c r="EC521" i="172"/>
  <c r="EB521" i="172"/>
  <c r="EA521" i="172"/>
  <c r="EE521" i="172" s="1"/>
  <c r="EI518" i="172"/>
  <c r="EH518" i="172"/>
  <c r="EG518" i="172"/>
  <c r="EF518" i="172"/>
  <c r="ED518" i="172"/>
  <c r="EC518" i="172"/>
  <c r="EB518" i="172"/>
  <c r="EA518" i="172"/>
  <c r="ES517" i="172"/>
  <c r="ER517" i="172"/>
  <c r="EQ517" i="172"/>
  <c r="EP517" i="172"/>
  <c r="ET517" i="172" s="1"/>
  <c r="EN517" i="172"/>
  <c r="EM517" i="172"/>
  <c r="EL517" i="172"/>
  <c r="EK517" i="172"/>
  <c r="EO517" i="172" s="1"/>
  <c r="EI517" i="172"/>
  <c r="EH517" i="172"/>
  <c r="EG517" i="172"/>
  <c r="EF517" i="172"/>
  <c r="EJ517" i="172" s="1"/>
  <c r="ED517" i="172"/>
  <c r="EC517" i="172"/>
  <c r="EB517" i="172"/>
  <c r="EA517" i="172"/>
  <c r="EE517" i="172" s="1"/>
  <c r="EI514" i="172"/>
  <c r="EH514" i="172"/>
  <c r="EG514" i="172"/>
  <c r="EF514" i="172"/>
  <c r="ED514" i="172"/>
  <c r="EC514" i="172"/>
  <c r="EB514" i="172"/>
  <c r="EA514" i="172"/>
  <c r="ES513" i="172"/>
  <c r="ER513" i="172"/>
  <c r="EQ513" i="172"/>
  <c r="EP513" i="172"/>
  <c r="ET513" i="172" s="1"/>
  <c r="EN513" i="172"/>
  <c r="EM513" i="172"/>
  <c r="EL513" i="172"/>
  <c r="EK513" i="172"/>
  <c r="EO513" i="172" s="1"/>
  <c r="EI513" i="172"/>
  <c r="EH513" i="172"/>
  <c r="EG513" i="172"/>
  <c r="EF513" i="172"/>
  <c r="EJ513" i="172" s="1"/>
  <c r="ED513" i="172"/>
  <c r="EC513" i="172"/>
  <c r="EB513" i="172"/>
  <c r="EA513" i="172"/>
  <c r="EE513" i="172" s="1"/>
  <c r="EI510" i="172"/>
  <c r="EH510" i="172"/>
  <c r="EG510" i="172"/>
  <c r="EF510" i="172"/>
  <c r="ED510" i="172"/>
  <c r="EC510" i="172"/>
  <c r="EB510" i="172"/>
  <c r="EA510" i="172"/>
  <c r="ES509" i="172"/>
  <c r="ER509" i="172"/>
  <c r="EQ509" i="172"/>
  <c r="EP509" i="172"/>
  <c r="ET509" i="172" s="1"/>
  <c r="EN509" i="172"/>
  <c r="EM509" i="172"/>
  <c r="EL509" i="172"/>
  <c r="EK509" i="172"/>
  <c r="EO509" i="172" s="1"/>
  <c r="EI509" i="172"/>
  <c r="EH509" i="172"/>
  <c r="EG509" i="172"/>
  <c r="EF509" i="172"/>
  <c r="EJ509" i="172" s="1"/>
  <c r="ED509" i="172"/>
  <c r="EC509" i="172"/>
  <c r="EB509" i="172"/>
  <c r="EA509" i="172"/>
  <c r="EE509" i="172" s="1"/>
  <c r="BM505" i="172"/>
  <c r="BL505" i="172"/>
  <c r="BK505" i="172"/>
  <c r="BJ505" i="172"/>
  <c r="BI505" i="172"/>
  <c r="BH505" i="172"/>
  <c r="BG505" i="172"/>
  <c r="BF505" i="172"/>
  <c r="BE505" i="172"/>
  <c r="BD505" i="172"/>
  <c r="BC505" i="172"/>
  <c r="BB505" i="172"/>
  <c r="BA505" i="172"/>
  <c r="AZ505" i="172"/>
  <c r="AY505" i="172"/>
  <c r="AX505" i="172"/>
  <c r="AW505" i="172"/>
  <c r="AV505" i="172"/>
  <c r="AU505" i="172"/>
  <c r="AT505" i="172"/>
  <c r="AS505" i="172"/>
  <c r="AR505" i="172"/>
  <c r="AQ505" i="172"/>
  <c r="AP505" i="172"/>
  <c r="AO505" i="172"/>
  <c r="ES503" i="172"/>
  <c r="ER503" i="172"/>
  <c r="EQ503" i="172"/>
  <c r="EP503" i="172"/>
  <c r="EN503" i="172"/>
  <c r="EM503" i="172"/>
  <c r="EL503" i="172"/>
  <c r="EK503" i="172"/>
  <c r="EI503" i="172"/>
  <c r="EH503" i="172"/>
  <c r="EG503" i="172"/>
  <c r="EF503" i="172"/>
  <c r="EE503" i="172"/>
  <c r="DN656" i="172"/>
  <c r="DN657" i="172" s="1"/>
  <c r="ES499" i="172"/>
  <c r="ER499" i="172"/>
  <c r="EQ499" i="172"/>
  <c r="EP499" i="172"/>
  <c r="EN499" i="172"/>
  <c r="EM499" i="172"/>
  <c r="EL499" i="172"/>
  <c r="DN496" i="172"/>
  <c r="DN652" i="172" s="1"/>
  <c r="DN653" i="172" s="1"/>
  <c r="ES495" i="172"/>
  <c r="ER495" i="172"/>
  <c r="EQ495" i="172"/>
  <c r="EP495" i="172"/>
  <c r="EN495" i="172"/>
  <c r="EM495" i="172"/>
  <c r="EL495" i="172"/>
  <c r="EK495" i="172"/>
  <c r="BZ493" i="172"/>
  <c r="BY493" i="172"/>
  <c r="BX493" i="172"/>
  <c r="BW493" i="172"/>
  <c r="BV493" i="172"/>
  <c r="BU493" i="172"/>
  <c r="BT493" i="172"/>
  <c r="BS493" i="172"/>
  <c r="BR493" i="172"/>
  <c r="BQ493" i="172"/>
  <c r="BP493" i="172"/>
  <c r="BO493" i="172"/>
  <c r="ES492" i="172"/>
  <c r="ER492" i="172"/>
  <c r="EQ492" i="172"/>
  <c r="EP492" i="172"/>
  <c r="EN492" i="172"/>
  <c r="EM492" i="172"/>
  <c r="EL492" i="172"/>
  <c r="EK492" i="172"/>
  <c r="ES491" i="172"/>
  <c r="ER491" i="172"/>
  <c r="EQ491" i="172"/>
  <c r="EP491" i="172"/>
  <c r="EN491" i="172"/>
  <c r="EM491" i="172"/>
  <c r="EL491" i="172"/>
  <c r="EK491" i="172"/>
  <c r="ES487" i="172"/>
  <c r="ER487" i="172"/>
  <c r="EQ487" i="172"/>
  <c r="EP487" i="172"/>
  <c r="EN487" i="172"/>
  <c r="EM487" i="172"/>
  <c r="EL487" i="172"/>
  <c r="EK487" i="172"/>
  <c r="ES483" i="172"/>
  <c r="ER483" i="172"/>
  <c r="EQ483" i="172"/>
  <c r="EP483" i="172"/>
  <c r="EN483" i="172"/>
  <c r="EM483" i="172"/>
  <c r="EL483" i="172"/>
  <c r="EK483" i="172"/>
  <c r="ES479" i="172"/>
  <c r="ER479" i="172"/>
  <c r="EQ479" i="172"/>
  <c r="EP479" i="172"/>
  <c r="EK499" i="172"/>
  <c r="EO499" i="172" s="1"/>
  <c r="ES475" i="172"/>
  <c r="ER475" i="172"/>
  <c r="EQ475" i="172"/>
  <c r="EP475" i="172"/>
  <c r="EN475" i="172"/>
  <c r="EM475" i="172"/>
  <c r="EL475" i="172"/>
  <c r="EK475" i="172"/>
  <c r="ES471" i="172"/>
  <c r="ER471" i="172"/>
  <c r="EQ471" i="172"/>
  <c r="EP471" i="172"/>
  <c r="EN471" i="172"/>
  <c r="EM471" i="172"/>
  <c r="EL471" i="172"/>
  <c r="EK471" i="172"/>
  <c r="ES467" i="172"/>
  <c r="ER467" i="172"/>
  <c r="EQ467" i="172"/>
  <c r="EP467" i="172"/>
  <c r="EN467" i="172"/>
  <c r="EM467" i="172"/>
  <c r="EL467" i="172"/>
  <c r="EK467" i="172"/>
  <c r="BG465" i="172"/>
  <c r="BM463" i="172"/>
  <c r="BL463" i="172"/>
  <c r="BK463" i="172"/>
  <c r="BJ463" i="172"/>
  <c r="BI463" i="172"/>
  <c r="BM465" i="172"/>
  <c r="BG463" i="172"/>
  <c r="BF463" i="172"/>
  <c r="BE463" i="172"/>
  <c r="BD463" i="172"/>
  <c r="BC463" i="172"/>
  <c r="BB463" i="172"/>
  <c r="BA463" i="172"/>
  <c r="AZ463" i="172"/>
  <c r="AY463" i="172"/>
  <c r="AX463" i="172"/>
  <c r="AW463" i="172"/>
  <c r="AV463" i="172"/>
  <c r="AU463" i="172"/>
  <c r="AT463" i="172"/>
  <c r="AS463" i="172"/>
  <c r="AR463" i="172"/>
  <c r="AQ463" i="172"/>
  <c r="AP463" i="172"/>
  <c r="AO463" i="172"/>
  <c r="AN463" i="172"/>
  <c r="AM463" i="172"/>
  <c r="AL463" i="172"/>
  <c r="AK463" i="172"/>
  <c r="AJ463" i="172"/>
  <c r="AI463" i="172"/>
  <c r="AH463" i="172"/>
  <c r="AG463" i="172"/>
  <c r="AF463" i="172"/>
  <c r="AE463" i="172"/>
  <c r="AD463" i="172"/>
  <c r="AC463" i="172"/>
  <c r="AB463" i="172"/>
  <c r="AA463" i="172"/>
  <c r="Z463" i="172"/>
  <c r="Y463" i="172"/>
  <c r="X463" i="172"/>
  <c r="W463" i="172"/>
  <c r="V463" i="172"/>
  <c r="U463" i="172"/>
  <c r="T463" i="172"/>
  <c r="S463" i="172"/>
  <c r="R463" i="172"/>
  <c r="Q463" i="172"/>
  <c r="P463" i="172"/>
  <c r="O463" i="172"/>
  <c r="N463" i="172"/>
  <c r="M463" i="172"/>
  <c r="L463" i="172"/>
  <c r="K463" i="172"/>
  <c r="J463" i="172"/>
  <c r="I463" i="172"/>
  <c r="H463" i="172"/>
  <c r="G463" i="172"/>
  <c r="F463" i="172"/>
  <c r="E463" i="172"/>
  <c r="D463" i="172"/>
  <c r="C463" i="172"/>
  <c r="B463" i="172"/>
  <c r="ES461" i="172"/>
  <c r="ER461" i="172"/>
  <c r="EQ461" i="172"/>
  <c r="EP461" i="172"/>
  <c r="EN461" i="172"/>
  <c r="EM461" i="172"/>
  <c r="EL461" i="172"/>
  <c r="EK461" i="172"/>
  <c r="EI461" i="172"/>
  <c r="EH461" i="172"/>
  <c r="EG461" i="172"/>
  <c r="EF461" i="172"/>
  <c r="ED461" i="172"/>
  <c r="EC461" i="172"/>
  <c r="EB461" i="172"/>
  <c r="EA461" i="172"/>
  <c r="DZ461" i="172"/>
  <c r="DY461" i="172"/>
  <c r="DX461" i="172"/>
  <c r="DW461" i="172"/>
  <c r="DV461" i="172"/>
  <c r="DU461" i="172"/>
  <c r="DT461" i="172"/>
  <c r="DS461" i="172"/>
  <c r="DR461" i="172"/>
  <c r="DQ461" i="172"/>
  <c r="DY458" i="172"/>
  <c r="DX458" i="172"/>
  <c r="DW458" i="172"/>
  <c r="DV458" i="172"/>
  <c r="ES457" i="172"/>
  <c r="ER457" i="172"/>
  <c r="EQ457" i="172"/>
  <c r="EP457" i="172"/>
  <c r="EN457" i="172"/>
  <c r="EM457" i="172"/>
  <c r="EL457" i="172"/>
  <c r="EK457" i="172"/>
  <c r="DY457" i="172"/>
  <c r="DX457" i="172"/>
  <c r="DW457" i="172"/>
  <c r="DV457" i="172"/>
  <c r="DY454" i="172"/>
  <c r="DX454" i="172"/>
  <c r="DW454" i="172"/>
  <c r="DV454" i="172"/>
  <c r="ES453" i="172"/>
  <c r="ER453" i="172"/>
  <c r="EQ453" i="172"/>
  <c r="EP453" i="172"/>
  <c r="EN453" i="172"/>
  <c r="EM453" i="172"/>
  <c r="EL453" i="172"/>
  <c r="EK453" i="172"/>
  <c r="DY453" i="172"/>
  <c r="DX453" i="172"/>
  <c r="DW453" i="172"/>
  <c r="DV453" i="172"/>
  <c r="DV450" i="172"/>
  <c r="DA451" i="172"/>
  <c r="CZ451" i="172"/>
  <c r="CY451" i="172"/>
  <c r="CX451" i="172"/>
  <c r="CW451" i="172"/>
  <c r="CV451" i="172"/>
  <c r="CU451" i="172"/>
  <c r="CT451" i="172"/>
  <c r="CS451" i="172"/>
  <c r="CR451" i="172"/>
  <c r="CQ451" i="172"/>
  <c r="CP451" i="172"/>
  <c r="CO451" i="172"/>
  <c r="BM451" i="172"/>
  <c r="BL451" i="172"/>
  <c r="BK451" i="172"/>
  <c r="BJ451" i="172"/>
  <c r="BI451" i="172"/>
  <c r="BH451" i="172"/>
  <c r="BG451" i="172"/>
  <c r="BF451" i="172"/>
  <c r="BE451" i="172"/>
  <c r="BD451" i="172"/>
  <c r="BC451" i="172"/>
  <c r="BB451" i="172"/>
  <c r="BA451" i="172"/>
  <c r="AZ451" i="172"/>
  <c r="AY451" i="172"/>
  <c r="AX451" i="172"/>
  <c r="AW451" i="172"/>
  <c r="AV451" i="172"/>
  <c r="AU451" i="172"/>
  <c r="AT451" i="172"/>
  <c r="AS451" i="172"/>
  <c r="AR451" i="172"/>
  <c r="AQ451" i="172"/>
  <c r="AP451" i="172"/>
  <c r="AO451" i="172"/>
  <c r="AM451" i="172"/>
  <c r="AL451" i="172"/>
  <c r="AK451" i="172"/>
  <c r="AJ451" i="172"/>
  <c r="AI451" i="172"/>
  <c r="AH451" i="172"/>
  <c r="AG451" i="172"/>
  <c r="AF451" i="172"/>
  <c r="ES449" i="172"/>
  <c r="ER449" i="172"/>
  <c r="EQ449" i="172"/>
  <c r="EP449" i="172"/>
  <c r="EN449" i="172"/>
  <c r="EM449" i="172"/>
  <c r="EL449" i="172"/>
  <c r="EK449" i="172"/>
  <c r="EI449" i="172"/>
  <c r="EH449" i="172"/>
  <c r="EG449" i="172"/>
  <c r="EF449" i="172"/>
  <c r="ED449" i="172"/>
  <c r="EC449" i="172"/>
  <c r="EB449" i="172"/>
  <c r="EA449" i="172"/>
  <c r="DZ449" i="172"/>
  <c r="DY449" i="172"/>
  <c r="DX449" i="172"/>
  <c r="DW449" i="172"/>
  <c r="DV449" i="172"/>
  <c r="DU449" i="172"/>
  <c r="DT449" i="172"/>
  <c r="DS449" i="172"/>
  <c r="DR449" i="172"/>
  <c r="DQ449" i="172"/>
  <c r="BW447" i="172"/>
  <c r="BV447" i="172"/>
  <c r="BU447" i="172"/>
  <c r="BT447" i="172"/>
  <c r="BS447" i="172"/>
  <c r="BR447" i="172"/>
  <c r="BQ447" i="172"/>
  <c r="BP447" i="172"/>
  <c r="BO447" i="172"/>
  <c r="BM447" i="172"/>
  <c r="BL447" i="172"/>
  <c r="BK447" i="172"/>
  <c r="BJ447" i="172"/>
  <c r="BI447" i="172"/>
  <c r="BH447" i="172"/>
  <c r="BG447" i="172"/>
  <c r="BF447" i="172"/>
  <c r="BE447" i="172"/>
  <c r="BD447" i="172"/>
  <c r="BC447" i="172"/>
  <c r="BB447" i="172"/>
  <c r="AZ447" i="172"/>
  <c r="AY447" i="172"/>
  <c r="AX447" i="172"/>
  <c r="AW447" i="172"/>
  <c r="AV447" i="172"/>
  <c r="AU447" i="172"/>
  <c r="AT447" i="172"/>
  <c r="AS447" i="172"/>
  <c r="AR447" i="172"/>
  <c r="AQ447" i="172"/>
  <c r="AP447" i="172"/>
  <c r="AO447" i="172"/>
  <c r="AN447" i="172"/>
  <c r="AM447" i="172"/>
  <c r="AL447" i="172"/>
  <c r="AK447" i="172"/>
  <c r="AJ447" i="172"/>
  <c r="AI447" i="172"/>
  <c r="AH447" i="172"/>
  <c r="AG447" i="172"/>
  <c r="AF447" i="172"/>
  <c r="AE447" i="172"/>
  <c r="AD447" i="172"/>
  <c r="AC447" i="172"/>
  <c r="AB447" i="172"/>
  <c r="Z447" i="172"/>
  <c r="Y447" i="172"/>
  <c r="X447" i="172"/>
  <c r="W447" i="172"/>
  <c r="V447" i="172"/>
  <c r="U447" i="172"/>
  <c r="T447" i="172"/>
  <c r="S447" i="172"/>
  <c r="R447" i="172"/>
  <c r="Q447" i="172"/>
  <c r="P447" i="172"/>
  <c r="O447" i="172"/>
  <c r="N447" i="172"/>
  <c r="M447" i="172"/>
  <c r="L447" i="172"/>
  <c r="K447" i="172"/>
  <c r="J447" i="172"/>
  <c r="I447" i="172"/>
  <c r="H447" i="172"/>
  <c r="G447" i="172"/>
  <c r="F447" i="172"/>
  <c r="E447" i="172"/>
  <c r="D447" i="172"/>
  <c r="C447" i="172"/>
  <c r="B447" i="172"/>
  <c r="ES445" i="172"/>
  <c r="ER445" i="172"/>
  <c r="EQ445" i="172"/>
  <c r="EP445" i="172"/>
  <c r="EN445" i="172"/>
  <c r="EM445" i="172"/>
  <c r="EL445" i="172"/>
  <c r="EK445" i="172"/>
  <c r="EI445" i="172"/>
  <c r="EH445" i="172"/>
  <c r="EG445" i="172"/>
  <c r="EF445" i="172"/>
  <c r="ED445" i="172"/>
  <c r="EC445" i="172"/>
  <c r="EB445" i="172"/>
  <c r="EA445" i="172"/>
  <c r="DZ445" i="172"/>
  <c r="DY445" i="172"/>
  <c r="DX445" i="172"/>
  <c r="DW445" i="172"/>
  <c r="DV445" i="172"/>
  <c r="DU445" i="172"/>
  <c r="DT445" i="172"/>
  <c r="DS445" i="172"/>
  <c r="DR445" i="172"/>
  <c r="DQ445" i="172"/>
  <c r="BW443" i="172"/>
  <c r="BV443" i="172"/>
  <c r="BU443" i="172"/>
  <c r="BT443" i="172"/>
  <c r="BS443" i="172"/>
  <c r="BR443" i="172"/>
  <c r="BQ443" i="172"/>
  <c r="BP443" i="172"/>
  <c r="BO443" i="172"/>
  <c r="BM443" i="172"/>
  <c r="BL443" i="172"/>
  <c r="BK443" i="172"/>
  <c r="BJ443" i="172"/>
  <c r="BI443" i="172"/>
  <c r="BH443" i="172"/>
  <c r="BG443" i="172"/>
  <c r="BF443" i="172"/>
  <c r="BE443" i="172"/>
  <c r="BD443" i="172"/>
  <c r="BC443" i="172"/>
  <c r="BB443" i="172"/>
  <c r="AZ443" i="172"/>
  <c r="AY443" i="172"/>
  <c r="AX443" i="172"/>
  <c r="AW443" i="172"/>
  <c r="AV443" i="172"/>
  <c r="AU443" i="172"/>
  <c r="AT443" i="172"/>
  <c r="AS443" i="172"/>
  <c r="AR443" i="172"/>
  <c r="AQ443" i="172"/>
  <c r="AP443" i="172"/>
  <c r="AO443" i="172"/>
  <c r="AM443" i="172"/>
  <c r="AL443" i="172"/>
  <c r="AK443" i="172"/>
  <c r="AJ443" i="172"/>
  <c r="AI443" i="172"/>
  <c r="AH443" i="172"/>
  <c r="AG443" i="172"/>
  <c r="AF443" i="172"/>
  <c r="AE443" i="172"/>
  <c r="AD443" i="172"/>
  <c r="AC443" i="172"/>
  <c r="AB443" i="172"/>
  <c r="Z443" i="172"/>
  <c r="Y443" i="172"/>
  <c r="X443" i="172"/>
  <c r="W443" i="172"/>
  <c r="V443" i="172"/>
  <c r="U443" i="172"/>
  <c r="T443" i="172"/>
  <c r="S443" i="172"/>
  <c r="R443" i="172"/>
  <c r="Q443" i="172"/>
  <c r="P443" i="172"/>
  <c r="O443" i="172"/>
  <c r="N443" i="172"/>
  <c r="M443" i="172"/>
  <c r="L443" i="172"/>
  <c r="K443" i="172"/>
  <c r="J443" i="172"/>
  <c r="I443" i="172"/>
  <c r="H443" i="172"/>
  <c r="G443" i="172"/>
  <c r="F443" i="172"/>
  <c r="E443" i="172"/>
  <c r="D443" i="172"/>
  <c r="C443" i="172"/>
  <c r="B443" i="172"/>
  <c r="ES441" i="172"/>
  <c r="ER441" i="172"/>
  <c r="EQ441" i="172"/>
  <c r="EP441" i="172"/>
  <c r="EN441" i="172"/>
  <c r="EM441" i="172"/>
  <c r="EL441" i="172"/>
  <c r="EK441" i="172"/>
  <c r="EI441" i="172"/>
  <c r="EH441" i="172"/>
  <c r="EG441" i="172"/>
  <c r="EF441" i="172"/>
  <c r="ED441" i="172"/>
  <c r="EC441" i="172"/>
  <c r="EB441" i="172"/>
  <c r="EA441" i="172"/>
  <c r="DY441" i="172"/>
  <c r="DX441" i="172"/>
  <c r="DW441" i="172"/>
  <c r="DV441" i="172"/>
  <c r="DU441" i="172"/>
  <c r="DT441" i="172"/>
  <c r="DS441" i="172"/>
  <c r="DR441" i="172"/>
  <c r="DQ441" i="172"/>
  <c r="BM439" i="172"/>
  <c r="BL439" i="172"/>
  <c r="BK439" i="172"/>
  <c r="BJ439" i="172"/>
  <c r="BI439" i="172"/>
  <c r="BH439" i="172"/>
  <c r="BG439" i="172"/>
  <c r="BF439" i="172"/>
  <c r="BE439" i="172"/>
  <c r="BD439" i="172"/>
  <c r="BC439" i="172"/>
  <c r="BB439" i="172"/>
  <c r="AZ439" i="172"/>
  <c r="AY439" i="172"/>
  <c r="AX439" i="172"/>
  <c r="AW439" i="172"/>
  <c r="AV439" i="172"/>
  <c r="AU439" i="172"/>
  <c r="AT439" i="172"/>
  <c r="AS439" i="172"/>
  <c r="AR439" i="172"/>
  <c r="AQ439" i="172"/>
  <c r="AP439" i="172"/>
  <c r="AO439" i="172"/>
  <c r="AM439" i="172"/>
  <c r="AL439" i="172"/>
  <c r="AK439" i="172"/>
  <c r="AJ439" i="172"/>
  <c r="AI439" i="172"/>
  <c r="AH439" i="172"/>
  <c r="AG439" i="172"/>
  <c r="AF439" i="172"/>
  <c r="AE439" i="172"/>
  <c r="AD439" i="172"/>
  <c r="AC439" i="172"/>
  <c r="AB439" i="172"/>
  <c r="Z439" i="172"/>
  <c r="Y439" i="172"/>
  <c r="X439" i="172"/>
  <c r="W439" i="172"/>
  <c r="V439" i="172"/>
  <c r="U439" i="172"/>
  <c r="T439" i="172"/>
  <c r="S439" i="172"/>
  <c r="R439" i="172"/>
  <c r="Q439" i="172"/>
  <c r="P439" i="172"/>
  <c r="O439" i="172"/>
  <c r="N439" i="172"/>
  <c r="M439" i="172"/>
  <c r="L439" i="172"/>
  <c r="K439" i="172"/>
  <c r="J439" i="172"/>
  <c r="I439" i="172"/>
  <c r="H439" i="172"/>
  <c r="G439" i="172"/>
  <c r="F439" i="172"/>
  <c r="E439" i="172"/>
  <c r="D439" i="172"/>
  <c r="C439" i="172"/>
  <c r="B439" i="172"/>
  <c r="ES437" i="172"/>
  <c r="ER437" i="172"/>
  <c r="EQ437" i="172"/>
  <c r="EP437" i="172"/>
  <c r="EN437" i="172"/>
  <c r="EM437" i="172"/>
  <c r="EL437" i="172"/>
  <c r="EK437" i="172"/>
  <c r="EI437" i="172"/>
  <c r="EH437" i="172"/>
  <c r="EG437" i="172"/>
  <c r="EF437" i="172"/>
  <c r="ED437" i="172"/>
  <c r="EC437" i="172"/>
  <c r="EB437" i="172"/>
  <c r="EA437" i="172"/>
  <c r="DY437" i="172"/>
  <c r="DX437" i="172"/>
  <c r="DW437" i="172"/>
  <c r="DV437" i="172"/>
  <c r="DU437" i="172"/>
  <c r="DT437" i="172"/>
  <c r="DS437" i="172"/>
  <c r="DR437" i="172"/>
  <c r="DQ437" i="172"/>
  <c r="BM459" i="172"/>
  <c r="BL459" i="172"/>
  <c r="BK459" i="172"/>
  <c r="BJ459" i="172"/>
  <c r="BI459" i="172"/>
  <c r="BH459" i="172"/>
  <c r="BG459" i="172"/>
  <c r="BF459" i="172"/>
  <c r="BE459" i="172"/>
  <c r="BD459" i="172"/>
  <c r="BC459" i="172"/>
  <c r="AZ435" i="172"/>
  <c r="AY435" i="172"/>
  <c r="AX435" i="172"/>
  <c r="AW435" i="172"/>
  <c r="AV435" i="172"/>
  <c r="AU435" i="172"/>
  <c r="AT435" i="172"/>
  <c r="AS435" i="172"/>
  <c r="AR435" i="172"/>
  <c r="AQ435" i="172"/>
  <c r="AP435" i="172"/>
  <c r="AO435" i="172"/>
  <c r="AM435" i="172"/>
  <c r="AL435" i="172"/>
  <c r="AK435" i="172"/>
  <c r="AJ435" i="172"/>
  <c r="AI435" i="172"/>
  <c r="AH435" i="172"/>
  <c r="AG435" i="172"/>
  <c r="AF435" i="172"/>
  <c r="AE435" i="172"/>
  <c r="AD435" i="172"/>
  <c r="AC435" i="172"/>
  <c r="AB435" i="172"/>
  <c r="Z435" i="172"/>
  <c r="Y435" i="172"/>
  <c r="X435" i="172"/>
  <c r="W435" i="172"/>
  <c r="V435" i="172"/>
  <c r="U435" i="172"/>
  <c r="T435" i="172"/>
  <c r="S435" i="172"/>
  <c r="R435" i="172"/>
  <c r="Q435" i="172"/>
  <c r="P435" i="172"/>
  <c r="O435" i="172"/>
  <c r="N435" i="172"/>
  <c r="M435" i="172"/>
  <c r="L435" i="172"/>
  <c r="K435" i="172"/>
  <c r="J435" i="172"/>
  <c r="I435" i="172"/>
  <c r="H435" i="172"/>
  <c r="G435" i="172"/>
  <c r="F435" i="172"/>
  <c r="E435" i="172"/>
  <c r="D435" i="172"/>
  <c r="C435" i="172"/>
  <c r="B435" i="172"/>
  <c r="ES433" i="172"/>
  <c r="ER433" i="172"/>
  <c r="EQ433" i="172"/>
  <c r="EP433" i="172"/>
  <c r="EN433" i="172"/>
  <c r="EM433" i="172"/>
  <c r="EL433" i="172"/>
  <c r="EK433" i="172"/>
  <c r="EO433" i="172" s="1"/>
  <c r="EI433" i="172"/>
  <c r="EH433" i="172"/>
  <c r="EG433" i="172"/>
  <c r="EF433" i="172"/>
  <c r="EJ433" i="172" s="1"/>
  <c r="ED433" i="172"/>
  <c r="EC433" i="172"/>
  <c r="EB433" i="172"/>
  <c r="EA433" i="172"/>
  <c r="EE433" i="172" s="1"/>
  <c r="DY433" i="172"/>
  <c r="DX433" i="172"/>
  <c r="DW433" i="172"/>
  <c r="DV433" i="172"/>
  <c r="DZ433" i="172" s="1"/>
  <c r="DU433" i="172"/>
  <c r="DT433" i="172"/>
  <c r="DS433" i="172"/>
  <c r="DR433" i="172"/>
  <c r="DQ433" i="172"/>
  <c r="BW431" i="172"/>
  <c r="BV431" i="172"/>
  <c r="BU431" i="172"/>
  <c r="BT431" i="172"/>
  <c r="BS431" i="172"/>
  <c r="BR431" i="172"/>
  <c r="BQ431" i="172"/>
  <c r="BP431" i="172"/>
  <c r="BO431" i="172"/>
  <c r="BM431" i="172"/>
  <c r="BL431" i="172"/>
  <c r="BK431" i="172"/>
  <c r="BJ431" i="172"/>
  <c r="BI431" i="172"/>
  <c r="BH431" i="172"/>
  <c r="BG431" i="172"/>
  <c r="BF431" i="172"/>
  <c r="BE431" i="172"/>
  <c r="BD431" i="172"/>
  <c r="BC431" i="172"/>
  <c r="BB431" i="172"/>
  <c r="AZ431" i="172"/>
  <c r="AY431" i="172"/>
  <c r="AX431" i="172"/>
  <c r="AW431" i="172"/>
  <c r="AV431" i="172"/>
  <c r="AU431" i="172"/>
  <c r="AT431" i="172"/>
  <c r="AS431" i="172"/>
  <c r="AR431" i="172"/>
  <c r="AQ431" i="172"/>
  <c r="AP431" i="172"/>
  <c r="AO431" i="172"/>
  <c r="AM431" i="172"/>
  <c r="AL431" i="172"/>
  <c r="AK431" i="172"/>
  <c r="AJ431" i="172"/>
  <c r="AI431" i="172"/>
  <c r="AH431" i="172"/>
  <c r="AG431" i="172"/>
  <c r="AF431" i="172"/>
  <c r="AE431" i="172"/>
  <c r="AD431" i="172"/>
  <c r="AC431" i="172"/>
  <c r="AB431" i="172"/>
  <c r="Z431" i="172"/>
  <c r="Y431" i="172"/>
  <c r="X431" i="172"/>
  <c r="W431" i="172"/>
  <c r="V431" i="172"/>
  <c r="U431" i="172"/>
  <c r="T431" i="172"/>
  <c r="S431" i="172"/>
  <c r="R431" i="172"/>
  <c r="Q431" i="172"/>
  <c r="P431" i="172"/>
  <c r="O431" i="172"/>
  <c r="N431" i="172"/>
  <c r="M431" i="172"/>
  <c r="L431" i="172"/>
  <c r="K431" i="172"/>
  <c r="J431" i="172"/>
  <c r="I431" i="172"/>
  <c r="H431" i="172"/>
  <c r="G431" i="172"/>
  <c r="F431" i="172"/>
  <c r="E431" i="172"/>
  <c r="D431" i="172"/>
  <c r="C431" i="172"/>
  <c r="B431" i="172"/>
  <c r="ES429" i="172"/>
  <c r="ER429" i="172"/>
  <c r="EQ429" i="172"/>
  <c r="EP429" i="172"/>
  <c r="EN429" i="172"/>
  <c r="EM429" i="172"/>
  <c r="EL429" i="172"/>
  <c r="EK429" i="172"/>
  <c r="EI429" i="172"/>
  <c r="EH429" i="172"/>
  <c r="EG429" i="172"/>
  <c r="EF429" i="172"/>
  <c r="ED429" i="172"/>
  <c r="EC429" i="172"/>
  <c r="EB429" i="172"/>
  <c r="EA429" i="172"/>
  <c r="DY429" i="172"/>
  <c r="DX429" i="172"/>
  <c r="DW429" i="172"/>
  <c r="DV429" i="172"/>
  <c r="DU429" i="172"/>
  <c r="DT429" i="172"/>
  <c r="DS429" i="172"/>
  <c r="DR429" i="172"/>
  <c r="DQ429" i="172"/>
  <c r="BW455" i="172"/>
  <c r="BV455" i="172"/>
  <c r="BT455" i="172"/>
  <c r="BS455" i="172"/>
  <c r="BQ455" i="172"/>
  <c r="BP455" i="172"/>
  <c r="BM455" i="172"/>
  <c r="BL455" i="172"/>
  <c r="BK455" i="172"/>
  <c r="BJ455" i="172"/>
  <c r="BI455" i="172"/>
  <c r="BH455" i="172"/>
  <c r="BG455" i="172"/>
  <c r="BF455" i="172"/>
  <c r="BE455" i="172"/>
  <c r="BD455" i="172"/>
  <c r="BC455" i="172"/>
  <c r="AZ427" i="172"/>
  <c r="AY427" i="172"/>
  <c r="AX427" i="172"/>
  <c r="AW427" i="172"/>
  <c r="AV427" i="172"/>
  <c r="AU427" i="172"/>
  <c r="AT427" i="172"/>
  <c r="AS427" i="172"/>
  <c r="AR427" i="172"/>
  <c r="AQ427" i="172"/>
  <c r="AP427" i="172"/>
  <c r="AO427" i="172"/>
  <c r="AM427" i="172"/>
  <c r="AL427" i="172"/>
  <c r="AK427" i="172"/>
  <c r="AJ427" i="172"/>
  <c r="AI427" i="172"/>
  <c r="AH427" i="172"/>
  <c r="AG427" i="172"/>
  <c r="AF427" i="172"/>
  <c r="AE427" i="172"/>
  <c r="AD427" i="172"/>
  <c r="AC427" i="172"/>
  <c r="AB427" i="172"/>
  <c r="Z427" i="172"/>
  <c r="Y427" i="172"/>
  <c r="X427" i="172"/>
  <c r="W427" i="172"/>
  <c r="V427" i="172"/>
  <c r="U427" i="172"/>
  <c r="T427" i="172"/>
  <c r="S427" i="172"/>
  <c r="R427" i="172"/>
  <c r="Q427" i="172"/>
  <c r="P427" i="172"/>
  <c r="O427" i="172"/>
  <c r="N427" i="172"/>
  <c r="M427" i="172"/>
  <c r="L427" i="172"/>
  <c r="K427" i="172"/>
  <c r="J427" i="172"/>
  <c r="I427" i="172"/>
  <c r="H427" i="172"/>
  <c r="G427" i="172"/>
  <c r="F427" i="172"/>
  <c r="E427" i="172"/>
  <c r="D427" i="172"/>
  <c r="C427" i="172"/>
  <c r="B427" i="172"/>
  <c r="ES425" i="172"/>
  <c r="ER425" i="172"/>
  <c r="EQ425" i="172"/>
  <c r="EP425" i="172"/>
  <c r="EN425" i="172"/>
  <c r="EM425" i="172"/>
  <c r="EL425" i="172"/>
  <c r="EK425" i="172"/>
  <c r="EI425" i="172"/>
  <c r="EH425" i="172"/>
  <c r="EG425" i="172"/>
  <c r="EF425" i="172"/>
  <c r="ED425" i="172"/>
  <c r="EC425" i="172"/>
  <c r="EB425" i="172"/>
  <c r="EA425" i="172"/>
  <c r="DY425" i="172"/>
  <c r="DX425" i="172"/>
  <c r="DW425" i="172"/>
  <c r="DV425" i="172"/>
  <c r="DU425" i="172"/>
  <c r="DT425" i="172"/>
  <c r="DS425" i="172"/>
  <c r="DR425" i="172"/>
  <c r="DQ425" i="172"/>
  <c r="L420" i="172"/>
  <c r="K420" i="172"/>
  <c r="J420" i="172"/>
  <c r="I420" i="172"/>
  <c r="H420" i="172"/>
  <c r="G420" i="172"/>
  <c r="F420" i="172"/>
  <c r="E420" i="172"/>
  <c r="D420" i="172"/>
  <c r="C420" i="172"/>
  <c r="B420" i="172"/>
  <c r="N420" i="172" s="1"/>
  <c r="BW419" i="172"/>
  <c r="BW293" i="172" s="1"/>
  <c r="BV419" i="172"/>
  <c r="BV293" i="172" s="1"/>
  <c r="BU419" i="172"/>
  <c r="BT419" i="172"/>
  <c r="BT293" i="172" s="1"/>
  <c r="BS419" i="172"/>
  <c r="BS293" i="172" s="1"/>
  <c r="BR419" i="172"/>
  <c r="BQ419" i="172"/>
  <c r="BQ293" i="172" s="1"/>
  <c r="AX419" i="172"/>
  <c r="AW419" i="172"/>
  <c r="AV419" i="172"/>
  <c r="AU419" i="172"/>
  <c r="AT419" i="172"/>
  <c r="AS419" i="172"/>
  <c r="AR419" i="172"/>
  <c r="AQ419" i="172"/>
  <c r="AP419" i="172"/>
  <c r="AM419" i="172"/>
  <c r="AL419" i="172"/>
  <c r="AK419" i="172"/>
  <c r="AJ419" i="172"/>
  <c r="AI419" i="172"/>
  <c r="AH419" i="172"/>
  <c r="AG419" i="172"/>
  <c r="AF419" i="172"/>
  <c r="AE419" i="172"/>
  <c r="AD419" i="172"/>
  <c r="AC419" i="172"/>
  <c r="Z419" i="172"/>
  <c r="Y419" i="172"/>
  <c r="X419" i="172"/>
  <c r="W419" i="172"/>
  <c r="V419" i="172"/>
  <c r="U419" i="172"/>
  <c r="T419" i="172"/>
  <c r="S419" i="172"/>
  <c r="R419" i="172"/>
  <c r="Q419" i="172"/>
  <c r="P419" i="172"/>
  <c r="M419" i="172"/>
  <c r="L419" i="172"/>
  <c r="K419" i="172"/>
  <c r="J419" i="172"/>
  <c r="I419" i="172"/>
  <c r="H419" i="172"/>
  <c r="G419" i="172"/>
  <c r="F419" i="172"/>
  <c r="E419" i="172"/>
  <c r="D419" i="172"/>
  <c r="C419" i="172"/>
  <c r="B419" i="172"/>
  <c r="N419" i="172" s="1"/>
  <c r="L417" i="172"/>
  <c r="K417" i="172"/>
  <c r="J417" i="172"/>
  <c r="I417" i="172"/>
  <c r="H417" i="172"/>
  <c r="G417" i="172"/>
  <c r="F417" i="172"/>
  <c r="E417" i="172"/>
  <c r="D417" i="172"/>
  <c r="C417" i="172"/>
  <c r="B417" i="172"/>
  <c r="L416" i="172"/>
  <c r="K416" i="172"/>
  <c r="J416" i="172"/>
  <c r="I416" i="172"/>
  <c r="H416" i="172"/>
  <c r="G416" i="172"/>
  <c r="F416" i="172"/>
  <c r="E416" i="172"/>
  <c r="D416" i="172"/>
  <c r="C416" i="172"/>
  <c r="B416" i="172"/>
  <c r="N416" i="172" s="1"/>
  <c r="CZ415" i="172"/>
  <c r="CY415" i="172"/>
  <c r="CX415" i="172"/>
  <c r="CW415" i="172"/>
  <c r="CV415" i="172"/>
  <c r="CU415" i="172"/>
  <c r="CT415" i="172"/>
  <c r="CS415" i="172"/>
  <c r="CR415" i="172"/>
  <c r="CQ415" i="172"/>
  <c r="CP415" i="172"/>
  <c r="CM415" i="172"/>
  <c r="CL415" i="172"/>
  <c r="CK415" i="172"/>
  <c r="CJ415" i="172"/>
  <c r="CI415" i="172"/>
  <c r="CH415" i="172"/>
  <c r="CG415" i="172"/>
  <c r="CF415" i="172"/>
  <c r="CE415" i="172"/>
  <c r="CD415" i="172"/>
  <c r="CC415" i="172"/>
  <c r="BZ415" i="172"/>
  <c r="BY415" i="172"/>
  <c r="BX415" i="172"/>
  <c r="BW415" i="172"/>
  <c r="BV415" i="172"/>
  <c r="BU415" i="172"/>
  <c r="BT415" i="172"/>
  <c r="BS415" i="172"/>
  <c r="BR415" i="172"/>
  <c r="BQ415" i="172"/>
  <c r="BP415" i="172"/>
  <c r="AX415" i="172"/>
  <c r="AW415" i="172"/>
  <c r="AV415" i="172"/>
  <c r="AU415" i="172"/>
  <c r="AT415" i="172"/>
  <c r="AS415" i="172"/>
  <c r="AR415" i="172"/>
  <c r="AQ415" i="172"/>
  <c r="AP415" i="172"/>
  <c r="AM415" i="172"/>
  <c r="AL415" i="172"/>
  <c r="AK415" i="172"/>
  <c r="AJ415" i="172"/>
  <c r="AI415" i="172"/>
  <c r="AH415" i="172"/>
  <c r="AG415" i="172"/>
  <c r="AF415" i="172"/>
  <c r="AE415" i="172"/>
  <c r="AD415" i="172"/>
  <c r="AC415" i="172"/>
  <c r="Z415" i="172"/>
  <c r="Y415" i="172"/>
  <c r="X415" i="172"/>
  <c r="W415" i="172"/>
  <c r="V415" i="172"/>
  <c r="U415" i="172"/>
  <c r="T415" i="172"/>
  <c r="S415" i="172"/>
  <c r="R415" i="172"/>
  <c r="Q415" i="172"/>
  <c r="P415" i="172"/>
  <c r="M415" i="172"/>
  <c r="L415" i="172"/>
  <c r="K415" i="172"/>
  <c r="J415" i="172"/>
  <c r="I415" i="172"/>
  <c r="H415" i="172"/>
  <c r="G415" i="172"/>
  <c r="F415" i="172"/>
  <c r="E415" i="172"/>
  <c r="D415" i="172"/>
  <c r="C415" i="172"/>
  <c r="B415" i="172"/>
  <c r="N415" i="172" s="1"/>
  <c r="L413" i="172"/>
  <c r="K413" i="172"/>
  <c r="J413" i="172"/>
  <c r="I413" i="172"/>
  <c r="H413" i="172"/>
  <c r="G413" i="172"/>
  <c r="F413" i="172"/>
  <c r="E413" i="172"/>
  <c r="D413" i="172"/>
  <c r="C413" i="172"/>
  <c r="B413" i="172"/>
  <c r="L412" i="172"/>
  <c r="K412" i="172"/>
  <c r="J412" i="172"/>
  <c r="I412" i="172"/>
  <c r="H412" i="172"/>
  <c r="G412" i="172"/>
  <c r="F412" i="172"/>
  <c r="E412" i="172"/>
  <c r="D412" i="172"/>
  <c r="C412" i="172"/>
  <c r="B412" i="172"/>
  <c r="N412" i="172" s="1"/>
  <c r="CZ411" i="172"/>
  <c r="CY411" i="172"/>
  <c r="CX411" i="172"/>
  <c r="CW411" i="172"/>
  <c r="CV411" i="172"/>
  <c r="CU411" i="172"/>
  <c r="CT411" i="172"/>
  <c r="CS411" i="172"/>
  <c r="CR411" i="172"/>
  <c r="CQ411" i="172"/>
  <c r="CP411" i="172"/>
  <c r="CM411" i="172"/>
  <c r="CL411" i="172"/>
  <c r="CK411" i="172"/>
  <c r="CJ411" i="172"/>
  <c r="CI411" i="172"/>
  <c r="CH411" i="172"/>
  <c r="CG411" i="172"/>
  <c r="CF411" i="172"/>
  <c r="CE411" i="172"/>
  <c r="CD411" i="172"/>
  <c r="CC411" i="172"/>
  <c r="CB411" i="172"/>
  <c r="BZ411" i="172"/>
  <c r="BY411" i="172"/>
  <c r="BX411" i="172"/>
  <c r="BW411" i="172"/>
  <c r="BV411" i="172"/>
  <c r="BU411" i="172"/>
  <c r="BT411" i="172"/>
  <c r="BS411" i="172"/>
  <c r="BR411" i="172"/>
  <c r="BQ411" i="172"/>
  <c r="BP411" i="172"/>
  <c r="AX411" i="172"/>
  <c r="AW411" i="172"/>
  <c r="AV411" i="172"/>
  <c r="AU411" i="172"/>
  <c r="AT411" i="172"/>
  <c r="AS411" i="172"/>
  <c r="AR411" i="172"/>
  <c r="AQ411" i="172"/>
  <c r="AP411" i="172"/>
  <c r="AM411" i="172"/>
  <c r="AL411" i="172"/>
  <c r="AK411" i="172"/>
  <c r="AJ411" i="172"/>
  <c r="AI411" i="172"/>
  <c r="AH411" i="172"/>
  <c r="AG411" i="172"/>
  <c r="AF411" i="172"/>
  <c r="AE411" i="172"/>
  <c r="AD411" i="172"/>
  <c r="AC411" i="172"/>
  <c r="Z411" i="172"/>
  <c r="Y411" i="172"/>
  <c r="X411" i="172"/>
  <c r="W411" i="172"/>
  <c r="V411" i="172"/>
  <c r="U411" i="172"/>
  <c r="T411" i="172"/>
  <c r="S411" i="172"/>
  <c r="R411" i="172"/>
  <c r="Q411" i="172"/>
  <c r="P411" i="172"/>
  <c r="M411" i="172"/>
  <c r="L411" i="172"/>
  <c r="K411" i="172"/>
  <c r="J411" i="172"/>
  <c r="I411" i="172"/>
  <c r="H411" i="172"/>
  <c r="G411" i="172"/>
  <c r="F411" i="172"/>
  <c r="E411" i="172"/>
  <c r="D411" i="172"/>
  <c r="C411" i="172"/>
  <c r="B411" i="172"/>
  <c r="N411" i="172" s="1"/>
  <c r="AE409" i="172"/>
  <c r="AD409" i="172"/>
  <c r="AC409" i="172"/>
  <c r="AB409" i="172"/>
  <c r="Z409" i="172"/>
  <c r="Y409" i="172"/>
  <c r="X409" i="172"/>
  <c r="W409" i="172"/>
  <c r="V409" i="172"/>
  <c r="U409" i="172"/>
  <c r="T409" i="172"/>
  <c r="S409" i="172"/>
  <c r="R409" i="172"/>
  <c r="Q409" i="172"/>
  <c r="P409" i="172"/>
  <c r="O409" i="172"/>
  <c r="M409" i="172"/>
  <c r="L409" i="172"/>
  <c r="K409" i="172"/>
  <c r="J409" i="172"/>
  <c r="I409" i="172"/>
  <c r="H409" i="172"/>
  <c r="G409" i="172"/>
  <c r="F409" i="172"/>
  <c r="E409" i="172"/>
  <c r="D409" i="172"/>
  <c r="C409" i="172"/>
  <c r="B409" i="172"/>
  <c r="CZ408" i="172"/>
  <c r="CY408" i="172"/>
  <c r="CX408" i="172"/>
  <c r="CW408" i="172"/>
  <c r="CV408" i="172"/>
  <c r="CU408" i="172"/>
  <c r="CT408" i="172"/>
  <c r="CS408" i="172"/>
  <c r="CR408" i="172"/>
  <c r="CQ408" i="172"/>
  <c r="CP408" i="172"/>
  <c r="AD408" i="172"/>
  <c r="AC408" i="172"/>
  <c r="AB408" i="172"/>
  <c r="Z408" i="172"/>
  <c r="Y408" i="172"/>
  <c r="X408" i="172"/>
  <c r="W408" i="172"/>
  <c r="V408" i="172"/>
  <c r="U408" i="172"/>
  <c r="T408" i="172"/>
  <c r="S408" i="172"/>
  <c r="R408" i="172"/>
  <c r="Q408" i="172"/>
  <c r="P408" i="172"/>
  <c r="O408" i="172"/>
  <c r="M408" i="172"/>
  <c r="L408" i="172"/>
  <c r="K408" i="172"/>
  <c r="J408" i="172"/>
  <c r="I408" i="172"/>
  <c r="H408" i="172"/>
  <c r="G408" i="172"/>
  <c r="F408" i="172"/>
  <c r="E408" i="172"/>
  <c r="D408" i="172"/>
  <c r="C408" i="172"/>
  <c r="B408" i="172"/>
  <c r="N408" i="172" s="1"/>
  <c r="CZ407" i="172"/>
  <c r="CZ647" i="172" s="1"/>
  <c r="CY407" i="172"/>
  <c r="CY647" i="172" s="1"/>
  <c r="CX407" i="172"/>
  <c r="CX647" i="172" s="1"/>
  <c r="CW407" i="172"/>
  <c r="CW647" i="172" s="1"/>
  <c r="CV407" i="172"/>
  <c r="CV647" i="172" s="1"/>
  <c r="CU407" i="172"/>
  <c r="CU647" i="172" s="1"/>
  <c r="CT407" i="172"/>
  <c r="CT647" i="172" s="1"/>
  <c r="CS407" i="172"/>
  <c r="CS647" i="172" s="1"/>
  <c r="CR407" i="172"/>
  <c r="CR647" i="172" s="1"/>
  <c r="CQ407" i="172"/>
  <c r="CQ647" i="172" s="1"/>
  <c r="CP407" i="172"/>
  <c r="CP647" i="172" s="1"/>
  <c r="CO407" i="172"/>
  <c r="CO647" i="172" s="1"/>
  <c r="CM407" i="172"/>
  <c r="CM647" i="172" s="1"/>
  <c r="CL407" i="172"/>
  <c r="CL647" i="172" s="1"/>
  <c r="CK407" i="172"/>
  <c r="CK647" i="172" s="1"/>
  <c r="CJ407" i="172"/>
  <c r="CJ647" i="172" s="1"/>
  <c r="CI407" i="172"/>
  <c r="CI647" i="172" s="1"/>
  <c r="CH407" i="172"/>
  <c r="CH647" i="172" s="1"/>
  <c r="CG407" i="172"/>
  <c r="CG647" i="172" s="1"/>
  <c r="CF407" i="172"/>
  <c r="CF647" i="172" s="1"/>
  <c r="CE407" i="172"/>
  <c r="CE647" i="172" s="1"/>
  <c r="CD407" i="172"/>
  <c r="CD647" i="172" s="1"/>
  <c r="CC407" i="172"/>
  <c r="CC647" i="172" s="1"/>
  <c r="CB407" i="172"/>
  <c r="CB647" i="172" s="1"/>
  <c r="BZ407" i="172"/>
  <c r="BZ647" i="172" s="1"/>
  <c r="BY407" i="172"/>
  <c r="BY647" i="172" s="1"/>
  <c r="BX407" i="172"/>
  <c r="BX647" i="172" s="1"/>
  <c r="BW407" i="172"/>
  <c r="BW647" i="172" s="1"/>
  <c r="BV407" i="172"/>
  <c r="BV647" i="172" s="1"/>
  <c r="BU407" i="172"/>
  <c r="BU647" i="172" s="1"/>
  <c r="BT407" i="172"/>
  <c r="BT647" i="172" s="1"/>
  <c r="BS407" i="172"/>
  <c r="BS647" i="172" s="1"/>
  <c r="BR407" i="172"/>
  <c r="BR647" i="172" s="1"/>
  <c r="BQ407" i="172"/>
  <c r="BQ647" i="172" s="1"/>
  <c r="BP407" i="172"/>
  <c r="BP647" i="172" s="1"/>
  <c r="BO407" i="172"/>
  <c r="BO647" i="172" s="1"/>
  <c r="BM407" i="172"/>
  <c r="BL407" i="172"/>
  <c r="BK407" i="172"/>
  <c r="BJ407" i="172"/>
  <c r="BI407" i="172"/>
  <c r="BH407" i="172"/>
  <c r="BG407" i="172"/>
  <c r="BF407" i="172"/>
  <c r="BE407" i="172"/>
  <c r="BD407" i="172"/>
  <c r="BC407" i="172"/>
  <c r="AX407" i="172"/>
  <c r="AW407" i="172"/>
  <c r="AV407" i="172"/>
  <c r="AU407" i="172"/>
  <c r="AT407" i="172"/>
  <c r="AS407" i="172"/>
  <c r="AR407" i="172"/>
  <c r="AQ407" i="172"/>
  <c r="AP407" i="172"/>
  <c r="AM407" i="172"/>
  <c r="AL407" i="172"/>
  <c r="AK407" i="172"/>
  <c r="AJ407" i="172"/>
  <c r="AI407" i="172"/>
  <c r="AH407" i="172"/>
  <c r="AG407" i="172"/>
  <c r="AF407" i="172"/>
  <c r="AE407" i="172"/>
  <c r="AD407" i="172"/>
  <c r="AC407" i="172"/>
  <c r="AB407" i="172"/>
  <c r="Z407" i="172"/>
  <c r="Y407" i="172"/>
  <c r="X407" i="172"/>
  <c r="W407" i="172"/>
  <c r="V407" i="172"/>
  <c r="U407" i="172"/>
  <c r="T407" i="172"/>
  <c r="S407" i="172"/>
  <c r="R407" i="172"/>
  <c r="Q407" i="172"/>
  <c r="P407" i="172"/>
  <c r="O407" i="172"/>
  <c r="M407" i="172"/>
  <c r="L407" i="172"/>
  <c r="K407" i="172"/>
  <c r="J407" i="172"/>
  <c r="I407" i="172"/>
  <c r="H407" i="172"/>
  <c r="G407" i="172"/>
  <c r="F407" i="172"/>
  <c r="E407" i="172"/>
  <c r="D407" i="172"/>
  <c r="C407" i="172"/>
  <c r="B407" i="172"/>
  <c r="N407" i="172" s="1"/>
  <c r="L405" i="172"/>
  <c r="K405" i="172"/>
  <c r="J405" i="172"/>
  <c r="I405" i="172"/>
  <c r="H405" i="172"/>
  <c r="G405" i="172"/>
  <c r="F405" i="172"/>
  <c r="E405" i="172"/>
  <c r="D405" i="172"/>
  <c r="C405" i="172"/>
  <c r="B405" i="172"/>
  <c r="L404" i="172"/>
  <c r="K404" i="172"/>
  <c r="J404" i="172"/>
  <c r="I404" i="172"/>
  <c r="H404" i="172"/>
  <c r="G404" i="172"/>
  <c r="F404" i="172"/>
  <c r="E404" i="172"/>
  <c r="D404" i="172"/>
  <c r="C404" i="172"/>
  <c r="B404" i="172"/>
  <c r="N404" i="172" s="1"/>
  <c r="BM403" i="172"/>
  <c r="BL403" i="172"/>
  <c r="BK403" i="172"/>
  <c r="BJ403" i="172"/>
  <c r="BI403" i="172"/>
  <c r="BH403" i="172"/>
  <c r="BG403" i="172"/>
  <c r="BF403" i="172"/>
  <c r="BE403" i="172"/>
  <c r="EG403" i="172" s="1"/>
  <c r="BD403" i="172"/>
  <c r="BC403" i="172"/>
  <c r="AX403" i="172"/>
  <c r="AW403" i="172"/>
  <c r="AV403" i="172"/>
  <c r="AU403" i="172"/>
  <c r="AT403" i="172"/>
  <c r="AS403" i="172"/>
  <c r="AR403" i="172"/>
  <c r="AQ403" i="172"/>
  <c r="AP403" i="172"/>
  <c r="AM403" i="172"/>
  <c r="AL403" i="172"/>
  <c r="AK403" i="172"/>
  <c r="AJ403" i="172"/>
  <c r="AI403" i="172"/>
  <c r="AH403" i="172"/>
  <c r="AG403" i="172"/>
  <c r="AF403" i="172"/>
  <c r="AE403" i="172"/>
  <c r="AD403" i="172"/>
  <c r="AC403" i="172"/>
  <c r="Z403" i="172"/>
  <c r="Y403" i="172"/>
  <c r="X403" i="172"/>
  <c r="W403" i="172"/>
  <c r="V403" i="172"/>
  <c r="U403" i="172"/>
  <c r="T403" i="172"/>
  <c r="S403" i="172"/>
  <c r="R403" i="172"/>
  <c r="Q403" i="172"/>
  <c r="P403" i="172"/>
  <c r="M403" i="172"/>
  <c r="L403" i="172"/>
  <c r="K403" i="172"/>
  <c r="J403" i="172"/>
  <c r="I403" i="172"/>
  <c r="H403" i="172"/>
  <c r="G403" i="172"/>
  <c r="F403" i="172"/>
  <c r="E403" i="172"/>
  <c r="D403" i="172"/>
  <c r="C403" i="172"/>
  <c r="B403" i="172"/>
  <c r="N403" i="172" s="1"/>
  <c r="L401" i="172"/>
  <c r="K401" i="172"/>
  <c r="J401" i="172"/>
  <c r="I401" i="172"/>
  <c r="H401" i="172"/>
  <c r="G401" i="172"/>
  <c r="F401" i="172"/>
  <c r="E401" i="172"/>
  <c r="D401" i="172"/>
  <c r="C401" i="172"/>
  <c r="B401" i="172"/>
  <c r="L400" i="172"/>
  <c r="K400" i="172"/>
  <c r="J400" i="172"/>
  <c r="I400" i="172"/>
  <c r="H400" i="172"/>
  <c r="G400" i="172"/>
  <c r="F400" i="172"/>
  <c r="E400" i="172"/>
  <c r="D400" i="172"/>
  <c r="C400" i="172"/>
  <c r="B400" i="172"/>
  <c r="N400" i="172" s="1"/>
  <c r="BM399" i="172"/>
  <c r="BL399" i="172"/>
  <c r="BK399" i="172"/>
  <c r="BJ399" i="172"/>
  <c r="BI399" i="172"/>
  <c r="BH399" i="172"/>
  <c r="BG399" i="172"/>
  <c r="BF399" i="172"/>
  <c r="BE399" i="172"/>
  <c r="EG399" i="172" s="1"/>
  <c r="BD399" i="172"/>
  <c r="BC399" i="172"/>
  <c r="AX399" i="172"/>
  <c r="AW399" i="172"/>
  <c r="AV399" i="172"/>
  <c r="AU399" i="172"/>
  <c r="AT399" i="172"/>
  <c r="AS399" i="172"/>
  <c r="AR399" i="172"/>
  <c r="AQ399" i="172"/>
  <c r="AP399" i="172"/>
  <c r="AM399" i="172"/>
  <c r="AL399" i="172"/>
  <c r="AK399" i="172"/>
  <c r="AJ399" i="172"/>
  <c r="AI399" i="172"/>
  <c r="AH399" i="172"/>
  <c r="AG399" i="172"/>
  <c r="AF399" i="172"/>
  <c r="AE399" i="172"/>
  <c r="AD399" i="172"/>
  <c r="AC399" i="172"/>
  <c r="Z399" i="172"/>
  <c r="Y399" i="172"/>
  <c r="X399" i="172"/>
  <c r="W399" i="172"/>
  <c r="V399" i="172"/>
  <c r="U399" i="172"/>
  <c r="T399" i="172"/>
  <c r="S399" i="172"/>
  <c r="R399" i="172"/>
  <c r="Q399" i="172"/>
  <c r="P399" i="172"/>
  <c r="M399" i="172"/>
  <c r="L399" i="172"/>
  <c r="K399" i="172"/>
  <c r="J399" i="172"/>
  <c r="I399" i="172"/>
  <c r="H399" i="172"/>
  <c r="G399" i="172"/>
  <c r="F399" i="172"/>
  <c r="E399" i="172"/>
  <c r="D399" i="172"/>
  <c r="C399" i="172"/>
  <c r="B399" i="172"/>
  <c r="N399" i="172" s="1"/>
  <c r="L397" i="172"/>
  <c r="K397" i="172"/>
  <c r="J397" i="172"/>
  <c r="I397" i="172"/>
  <c r="H397" i="172"/>
  <c r="G397" i="172"/>
  <c r="F397" i="172"/>
  <c r="E397" i="172"/>
  <c r="D397" i="172"/>
  <c r="C397" i="172"/>
  <c r="B397" i="172"/>
  <c r="L396" i="172"/>
  <c r="K396" i="172"/>
  <c r="J396" i="172"/>
  <c r="I396" i="172"/>
  <c r="H396" i="172"/>
  <c r="G396" i="172"/>
  <c r="F396" i="172"/>
  <c r="E396" i="172"/>
  <c r="D396" i="172"/>
  <c r="C396" i="172"/>
  <c r="B396" i="172"/>
  <c r="N396" i="172" s="1"/>
  <c r="BZ269" i="172"/>
  <c r="BZ311" i="172" s="1"/>
  <c r="BY269" i="172"/>
  <c r="BY311" i="172" s="1"/>
  <c r="BW269" i="172"/>
  <c r="BW311" i="172" s="1"/>
  <c r="BV269" i="172"/>
  <c r="BV311" i="172" s="1"/>
  <c r="BT269" i="172"/>
  <c r="BT311" i="172" s="1"/>
  <c r="BS269" i="172"/>
  <c r="BS311" i="172" s="1"/>
  <c r="BQ269" i="172"/>
  <c r="BQ311" i="172" s="1"/>
  <c r="BP269" i="172"/>
  <c r="BP311" i="172" s="1"/>
  <c r="BM395" i="172"/>
  <c r="BL395" i="172"/>
  <c r="BK395" i="172"/>
  <c r="BJ395" i="172"/>
  <c r="BI395" i="172"/>
  <c r="BH395" i="172"/>
  <c r="BG395" i="172"/>
  <c r="BF395" i="172"/>
  <c r="BE395" i="172"/>
  <c r="EG395" i="172" s="1"/>
  <c r="BD395" i="172"/>
  <c r="BC395" i="172"/>
  <c r="AX395" i="172"/>
  <c r="AW395" i="172"/>
  <c r="AV395" i="172"/>
  <c r="AU395" i="172"/>
  <c r="AT395" i="172"/>
  <c r="AS395" i="172"/>
  <c r="AR395" i="172"/>
  <c r="AQ395" i="172"/>
  <c r="AP395" i="172"/>
  <c r="AM395" i="172"/>
  <c r="AL395" i="172"/>
  <c r="AK395" i="172"/>
  <c r="AJ395" i="172"/>
  <c r="AI395" i="172"/>
  <c r="AH395" i="172"/>
  <c r="AG395" i="172"/>
  <c r="AF395" i="172"/>
  <c r="AE395" i="172"/>
  <c r="AD395" i="172"/>
  <c r="AC395" i="172"/>
  <c r="Z395" i="172"/>
  <c r="Y395" i="172"/>
  <c r="X395" i="172"/>
  <c r="W395" i="172"/>
  <c r="V395" i="172"/>
  <c r="U395" i="172"/>
  <c r="T395" i="172"/>
  <c r="S395" i="172"/>
  <c r="R395" i="172"/>
  <c r="Q395" i="172"/>
  <c r="P395" i="172"/>
  <c r="M395" i="172"/>
  <c r="L395" i="172"/>
  <c r="K395" i="172"/>
  <c r="J395" i="172"/>
  <c r="I395" i="172"/>
  <c r="H395" i="172"/>
  <c r="G395" i="172"/>
  <c r="F395" i="172"/>
  <c r="E395" i="172"/>
  <c r="D395" i="172"/>
  <c r="C395" i="172"/>
  <c r="B395" i="172"/>
  <c r="N395" i="172" s="1"/>
  <c r="L393" i="172"/>
  <c r="K393" i="172"/>
  <c r="J393" i="172"/>
  <c r="I393" i="172"/>
  <c r="H393" i="172"/>
  <c r="G393" i="172"/>
  <c r="F393" i="172"/>
  <c r="E393" i="172"/>
  <c r="D393" i="172"/>
  <c r="C393" i="172"/>
  <c r="B393" i="172"/>
  <c r="L392" i="172"/>
  <c r="K392" i="172"/>
  <c r="J392" i="172"/>
  <c r="I392" i="172"/>
  <c r="H392" i="172"/>
  <c r="G392" i="172"/>
  <c r="F392" i="172"/>
  <c r="E392" i="172"/>
  <c r="D392" i="172"/>
  <c r="C392" i="172"/>
  <c r="B392" i="172"/>
  <c r="N392" i="172" s="1"/>
  <c r="BM391" i="172"/>
  <c r="BL391" i="172"/>
  <c r="BK391" i="172"/>
  <c r="BJ391" i="172"/>
  <c r="BI391" i="172"/>
  <c r="BH391" i="172"/>
  <c r="BG391" i="172"/>
  <c r="BF391" i="172"/>
  <c r="BE391" i="172"/>
  <c r="BD391" i="172"/>
  <c r="BC391" i="172"/>
  <c r="AX391" i="172"/>
  <c r="AW391" i="172"/>
  <c r="AV391" i="172"/>
  <c r="AU391" i="172"/>
  <c r="AT391" i="172"/>
  <c r="AS391" i="172"/>
  <c r="AR391" i="172"/>
  <c r="AQ391" i="172"/>
  <c r="AP391" i="172"/>
  <c r="AM391" i="172"/>
  <c r="AL391" i="172"/>
  <c r="AK391" i="172"/>
  <c r="AJ391" i="172"/>
  <c r="AI391" i="172"/>
  <c r="AH391" i="172"/>
  <c r="AG391" i="172"/>
  <c r="AF391" i="172"/>
  <c r="AE391" i="172"/>
  <c r="AD391" i="172"/>
  <c r="AC391" i="172"/>
  <c r="Z391" i="172"/>
  <c r="Y391" i="172"/>
  <c r="X391" i="172"/>
  <c r="W391" i="172"/>
  <c r="V391" i="172"/>
  <c r="U391" i="172"/>
  <c r="T391" i="172"/>
  <c r="S391" i="172"/>
  <c r="R391" i="172"/>
  <c r="Q391" i="172"/>
  <c r="P391" i="172"/>
  <c r="M391" i="172"/>
  <c r="L391" i="172"/>
  <c r="K391" i="172"/>
  <c r="J391" i="172"/>
  <c r="I391" i="172"/>
  <c r="H391" i="172"/>
  <c r="G391" i="172"/>
  <c r="F391" i="172"/>
  <c r="E391" i="172"/>
  <c r="D391" i="172"/>
  <c r="C391" i="172"/>
  <c r="B391" i="172"/>
  <c r="N391" i="172" s="1"/>
  <c r="L389" i="172"/>
  <c r="K389" i="172"/>
  <c r="J389" i="172"/>
  <c r="I389" i="172"/>
  <c r="H389" i="172"/>
  <c r="G389" i="172"/>
  <c r="F389" i="172"/>
  <c r="E389" i="172"/>
  <c r="D389" i="172"/>
  <c r="C389" i="172"/>
  <c r="B389" i="172"/>
  <c r="L388" i="172"/>
  <c r="K388" i="172"/>
  <c r="J388" i="172"/>
  <c r="I388" i="172"/>
  <c r="H388" i="172"/>
  <c r="G388" i="172"/>
  <c r="F388" i="172"/>
  <c r="E388" i="172"/>
  <c r="D388" i="172"/>
  <c r="C388" i="172"/>
  <c r="B388" i="172"/>
  <c r="N388" i="172" s="1"/>
  <c r="ET387" i="172"/>
  <c r="EO387" i="172"/>
  <c r="EI387" i="172"/>
  <c r="EH387" i="172"/>
  <c r="EG387" i="172"/>
  <c r="EF387" i="172"/>
  <c r="Z387" i="172"/>
  <c r="Y387" i="172"/>
  <c r="X387" i="172"/>
  <c r="W387" i="172"/>
  <c r="V387" i="172"/>
  <c r="U387" i="172"/>
  <c r="T387" i="172"/>
  <c r="S387" i="172"/>
  <c r="R387" i="172"/>
  <c r="Q387" i="172"/>
  <c r="P387" i="172"/>
  <c r="M387" i="172"/>
  <c r="L387" i="172"/>
  <c r="K387" i="172"/>
  <c r="J387" i="172"/>
  <c r="I387" i="172"/>
  <c r="H387" i="172"/>
  <c r="G387" i="172"/>
  <c r="F387" i="172"/>
  <c r="E387" i="172"/>
  <c r="D387" i="172"/>
  <c r="C387" i="172"/>
  <c r="B387" i="172"/>
  <c r="N387" i="172" s="1"/>
  <c r="L385" i="172"/>
  <c r="K385" i="172"/>
  <c r="J385" i="172"/>
  <c r="I385" i="172"/>
  <c r="H385" i="172"/>
  <c r="G385" i="172"/>
  <c r="F385" i="172"/>
  <c r="E385" i="172"/>
  <c r="D385" i="172"/>
  <c r="C385" i="172"/>
  <c r="B385" i="172"/>
  <c r="L384" i="172"/>
  <c r="K384" i="172"/>
  <c r="J384" i="172"/>
  <c r="I384" i="172"/>
  <c r="H384" i="172"/>
  <c r="G384" i="172"/>
  <c r="F384" i="172"/>
  <c r="E384" i="172"/>
  <c r="D384" i="172"/>
  <c r="C384" i="172"/>
  <c r="B384" i="172"/>
  <c r="N384" i="172" s="1"/>
  <c r="ES383" i="172"/>
  <c r="ER383" i="172"/>
  <c r="EQ383" i="172"/>
  <c r="EP383" i="172"/>
  <c r="EN383" i="172"/>
  <c r="EM383" i="172"/>
  <c r="EL383" i="172"/>
  <c r="EK383" i="172"/>
  <c r="EI383" i="172"/>
  <c r="EH383" i="172"/>
  <c r="EG383" i="172"/>
  <c r="EF383" i="172"/>
  <c r="Z383" i="172"/>
  <c r="Y383" i="172"/>
  <c r="X383" i="172"/>
  <c r="W383" i="172"/>
  <c r="V383" i="172"/>
  <c r="U383" i="172"/>
  <c r="T383" i="172"/>
  <c r="S383" i="172"/>
  <c r="R383" i="172"/>
  <c r="Q383" i="172"/>
  <c r="P383" i="172"/>
  <c r="M383" i="172"/>
  <c r="L383" i="172"/>
  <c r="K383" i="172"/>
  <c r="J383" i="172"/>
  <c r="I383" i="172"/>
  <c r="H383" i="172"/>
  <c r="G383" i="172"/>
  <c r="F383" i="172"/>
  <c r="E383" i="172"/>
  <c r="D383" i="172"/>
  <c r="C383" i="172"/>
  <c r="B383" i="172"/>
  <c r="N383" i="172" s="1"/>
  <c r="BA379" i="172"/>
  <c r="AZ379" i="172"/>
  <c r="AY379" i="172"/>
  <c r="AX379" i="172"/>
  <c r="AW379" i="172"/>
  <c r="AV379" i="172"/>
  <c r="AU379" i="172"/>
  <c r="AT379" i="172"/>
  <c r="AS379" i="172"/>
  <c r="AR379" i="172"/>
  <c r="AQ379" i="172"/>
  <c r="AP379" i="172"/>
  <c r="AO379" i="172"/>
  <c r="AN379" i="172"/>
  <c r="AM379" i="172"/>
  <c r="AL379" i="172"/>
  <c r="AK379" i="172"/>
  <c r="AJ379" i="172"/>
  <c r="AI379" i="172"/>
  <c r="AH379" i="172"/>
  <c r="AG379" i="172"/>
  <c r="AF379" i="172"/>
  <c r="AE379" i="172"/>
  <c r="AD379" i="172"/>
  <c r="AC379" i="172"/>
  <c r="AB379" i="172"/>
  <c r="AA379" i="172"/>
  <c r="Z379" i="172"/>
  <c r="Y379" i="172"/>
  <c r="X379" i="172"/>
  <c r="W379" i="172"/>
  <c r="V379" i="172"/>
  <c r="U379" i="172"/>
  <c r="T379" i="172"/>
  <c r="S379" i="172"/>
  <c r="R379" i="172"/>
  <c r="Q379" i="172"/>
  <c r="P379" i="172"/>
  <c r="O379" i="172"/>
  <c r="N379" i="172"/>
  <c r="M379" i="172"/>
  <c r="L379" i="172"/>
  <c r="K379" i="172"/>
  <c r="J379" i="172"/>
  <c r="I379" i="172"/>
  <c r="H379" i="172"/>
  <c r="G379" i="172"/>
  <c r="F379" i="172"/>
  <c r="E379" i="172"/>
  <c r="D379" i="172"/>
  <c r="C379" i="172"/>
  <c r="B379" i="172"/>
  <c r="EJ377" i="172"/>
  <c r="EI377" i="172"/>
  <c r="EH377" i="172"/>
  <c r="EG377" i="172"/>
  <c r="EF377" i="172"/>
  <c r="EE377" i="172"/>
  <c r="ED377" i="172"/>
  <c r="EC377" i="172"/>
  <c r="EB377" i="172"/>
  <c r="EA377" i="172"/>
  <c r="DZ377" i="172"/>
  <c r="DY377" i="172"/>
  <c r="DX377" i="172"/>
  <c r="DW377" i="172"/>
  <c r="DV377" i="172"/>
  <c r="DU377" i="172"/>
  <c r="DT377" i="172"/>
  <c r="DS377" i="172"/>
  <c r="DR377" i="172"/>
  <c r="DQ377" i="172"/>
  <c r="EE374" i="172"/>
  <c r="ED374" i="172"/>
  <c r="EC374" i="172"/>
  <c r="EB374" i="172"/>
  <c r="EA374" i="172"/>
  <c r="DZ374" i="172"/>
  <c r="DU374" i="172"/>
  <c r="EJ373" i="172"/>
  <c r="EI373" i="172"/>
  <c r="EH373" i="172"/>
  <c r="EG373" i="172"/>
  <c r="EF373" i="172"/>
  <c r="EE373" i="172"/>
  <c r="ED373" i="172"/>
  <c r="EC373" i="172"/>
  <c r="EB373" i="172"/>
  <c r="EA373" i="172"/>
  <c r="DZ373" i="172"/>
  <c r="DU373" i="172"/>
  <c r="EE370" i="172"/>
  <c r="ED370" i="172"/>
  <c r="EC370" i="172"/>
  <c r="EB370" i="172"/>
  <c r="EA370" i="172"/>
  <c r="DZ370" i="172"/>
  <c r="DU370" i="172"/>
  <c r="EJ369" i="172"/>
  <c r="EI369" i="172"/>
  <c r="EH369" i="172"/>
  <c r="EG369" i="172"/>
  <c r="EF369" i="172"/>
  <c r="EE369" i="172"/>
  <c r="ED369" i="172"/>
  <c r="EC369" i="172"/>
  <c r="EB369" i="172"/>
  <c r="EA369" i="172"/>
  <c r="DZ369" i="172"/>
  <c r="DU369" i="172"/>
  <c r="DV366" i="172"/>
  <c r="DU366" i="172"/>
  <c r="DT366" i="172"/>
  <c r="DS366" i="172"/>
  <c r="DR366" i="172"/>
  <c r="DQ366" i="172"/>
  <c r="BN367" i="172"/>
  <c r="BM367" i="172"/>
  <c r="BL367" i="172"/>
  <c r="BK367" i="172"/>
  <c r="BJ367" i="172"/>
  <c r="BI367" i="172"/>
  <c r="BH367" i="172"/>
  <c r="BG367" i="172"/>
  <c r="BF367" i="172"/>
  <c r="BE367" i="172"/>
  <c r="BD367" i="172"/>
  <c r="BC367" i="172"/>
  <c r="BB367" i="172"/>
  <c r="BA367" i="172"/>
  <c r="AZ367" i="172"/>
  <c r="AY367" i="172"/>
  <c r="AX367" i="172"/>
  <c r="AW367" i="172"/>
  <c r="AV367" i="172"/>
  <c r="AU367" i="172"/>
  <c r="AT367" i="172"/>
  <c r="AS367" i="172"/>
  <c r="AR367" i="172"/>
  <c r="AQ367" i="172"/>
  <c r="AP367" i="172"/>
  <c r="AO367" i="172"/>
  <c r="AN367" i="172"/>
  <c r="AM367" i="172"/>
  <c r="AL367" i="172"/>
  <c r="AK367" i="172"/>
  <c r="AJ367" i="172"/>
  <c r="AI367" i="172"/>
  <c r="AH367" i="172"/>
  <c r="AG367" i="172"/>
  <c r="AF367" i="172"/>
  <c r="DW366" i="172"/>
  <c r="ES365" i="172"/>
  <c r="ER365" i="172"/>
  <c r="EQ365" i="172"/>
  <c r="EP365" i="172"/>
  <c r="ET365" i="172" s="1"/>
  <c r="EO365" i="172"/>
  <c r="EN365" i="172"/>
  <c r="EM365" i="172"/>
  <c r="EL365" i="172"/>
  <c r="EK365" i="172"/>
  <c r="EJ365" i="172"/>
  <c r="EI365" i="172"/>
  <c r="EH365" i="172"/>
  <c r="EG365" i="172"/>
  <c r="EF365" i="172"/>
  <c r="EE365" i="172"/>
  <c r="ED365" i="172"/>
  <c r="EC365" i="172"/>
  <c r="EB365" i="172"/>
  <c r="EA365" i="172"/>
  <c r="DZ365" i="172"/>
  <c r="DY365" i="172"/>
  <c r="DX365" i="172"/>
  <c r="DW365" i="172"/>
  <c r="DV365" i="172"/>
  <c r="DU365" i="172"/>
  <c r="DT365" i="172"/>
  <c r="DS365" i="172"/>
  <c r="DR365" i="172"/>
  <c r="DQ365" i="172"/>
  <c r="BN363" i="172"/>
  <c r="BM363" i="172"/>
  <c r="BL363" i="172"/>
  <c r="BK363" i="172"/>
  <c r="BJ363" i="172"/>
  <c r="BI363" i="172"/>
  <c r="BH363" i="172"/>
  <c r="BG363" i="172"/>
  <c r="BF363" i="172"/>
  <c r="BE363" i="172"/>
  <c r="BD363" i="172"/>
  <c r="BC363" i="172"/>
  <c r="BB363" i="172"/>
  <c r="BA363" i="172"/>
  <c r="AZ363" i="172"/>
  <c r="AY363" i="172"/>
  <c r="AX363" i="172"/>
  <c r="AW363" i="172"/>
  <c r="AV363" i="172"/>
  <c r="AU363" i="172"/>
  <c r="AT363" i="172"/>
  <c r="AS363" i="172"/>
  <c r="AR363" i="172"/>
  <c r="AQ363" i="172"/>
  <c r="AP363" i="172"/>
  <c r="AO363" i="172"/>
  <c r="AN363" i="172"/>
  <c r="AM363" i="172"/>
  <c r="AL363" i="172"/>
  <c r="AK363" i="172"/>
  <c r="AJ363" i="172"/>
  <c r="AI363" i="172"/>
  <c r="AH363" i="172"/>
  <c r="AG363" i="172"/>
  <c r="AF363" i="172"/>
  <c r="AE363" i="172"/>
  <c r="AD363" i="172"/>
  <c r="AC363" i="172"/>
  <c r="AB363" i="172"/>
  <c r="AA363" i="172"/>
  <c r="Z363" i="172"/>
  <c r="Y363" i="172"/>
  <c r="X363" i="172"/>
  <c r="W363" i="172"/>
  <c r="V363" i="172"/>
  <c r="U363" i="172"/>
  <c r="T363" i="172"/>
  <c r="S363" i="172"/>
  <c r="R363" i="172"/>
  <c r="Q363" i="172"/>
  <c r="P363" i="172"/>
  <c r="O363" i="172"/>
  <c r="N363" i="172"/>
  <c r="M363" i="172"/>
  <c r="L363" i="172"/>
  <c r="K363" i="172"/>
  <c r="J363" i="172"/>
  <c r="I363" i="172"/>
  <c r="H363" i="172"/>
  <c r="G363" i="172"/>
  <c r="F363" i="172"/>
  <c r="E363" i="172"/>
  <c r="D363" i="172"/>
  <c r="C363" i="172"/>
  <c r="B363" i="172"/>
  <c r="ES361" i="172"/>
  <c r="ER361" i="172"/>
  <c r="EQ361" i="172"/>
  <c r="EP361" i="172"/>
  <c r="EO361" i="172"/>
  <c r="EN361" i="172"/>
  <c r="EM361" i="172"/>
  <c r="EL361" i="172"/>
  <c r="EK361" i="172"/>
  <c r="EJ361" i="172"/>
  <c r="EI361" i="172"/>
  <c r="EH361" i="172"/>
  <c r="EG361" i="172"/>
  <c r="EF361" i="172"/>
  <c r="EE361" i="172"/>
  <c r="ED361" i="172"/>
  <c r="EC361" i="172"/>
  <c r="EB361" i="172"/>
  <c r="EA361" i="172"/>
  <c r="DZ361" i="172"/>
  <c r="DY361" i="172"/>
  <c r="DX361" i="172"/>
  <c r="DW361" i="172"/>
  <c r="DV361" i="172"/>
  <c r="DU361" i="172"/>
  <c r="DT361" i="172"/>
  <c r="DS361" i="172"/>
  <c r="DR361" i="172"/>
  <c r="DQ361" i="172"/>
  <c r="BN359" i="172"/>
  <c r="BM359" i="172"/>
  <c r="BL359" i="172"/>
  <c r="BK359" i="172"/>
  <c r="BJ359" i="172"/>
  <c r="BI359" i="172"/>
  <c r="BH359" i="172"/>
  <c r="BG359" i="172"/>
  <c r="BF359" i="172"/>
  <c r="BE359" i="172"/>
  <c r="BD359" i="172"/>
  <c r="BC359" i="172"/>
  <c r="BB359" i="172"/>
  <c r="BA359" i="172"/>
  <c r="AZ359" i="172"/>
  <c r="AY359" i="172"/>
  <c r="AX359" i="172"/>
  <c r="AW359" i="172"/>
  <c r="AV359" i="172"/>
  <c r="AU359" i="172"/>
  <c r="AT359" i="172"/>
  <c r="AS359" i="172"/>
  <c r="AR359" i="172"/>
  <c r="AQ359" i="172"/>
  <c r="AP359" i="172"/>
  <c r="AO359" i="172"/>
  <c r="AN359" i="172"/>
  <c r="AM359" i="172"/>
  <c r="AL359" i="172"/>
  <c r="AK359" i="172"/>
  <c r="AJ359" i="172"/>
  <c r="AI359" i="172"/>
  <c r="AH359" i="172"/>
  <c r="AG359" i="172"/>
  <c r="AF359" i="172"/>
  <c r="AE359" i="172"/>
  <c r="AD359" i="172"/>
  <c r="AC359" i="172"/>
  <c r="AB359" i="172"/>
  <c r="AA359" i="172"/>
  <c r="Z359" i="172"/>
  <c r="Y359" i="172"/>
  <c r="X359" i="172"/>
  <c r="W359" i="172"/>
  <c r="V359" i="172"/>
  <c r="U359" i="172"/>
  <c r="T359" i="172"/>
  <c r="S359" i="172"/>
  <c r="R359" i="172"/>
  <c r="Q359" i="172"/>
  <c r="P359" i="172"/>
  <c r="O359" i="172"/>
  <c r="N359" i="172"/>
  <c r="M359" i="172"/>
  <c r="L359" i="172"/>
  <c r="K359" i="172"/>
  <c r="J359" i="172"/>
  <c r="I359" i="172"/>
  <c r="H359" i="172"/>
  <c r="G359" i="172"/>
  <c r="F359" i="172"/>
  <c r="E359" i="172"/>
  <c r="D359" i="172"/>
  <c r="C359" i="172"/>
  <c r="B359" i="172"/>
  <c r="ES357" i="172"/>
  <c r="ER357" i="172"/>
  <c r="EQ357" i="172"/>
  <c r="EP357" i="172"/>
  <c r="EO357" i="172"/>
  <c r="EN357" i="172"/>
  <c r="EM357" i="172"/>
  <c r="EL357" i="172"/>
  <c r="EK357" i="172"/>
  <c r="EJ357" i="172"/>
  <c r="EI357" i="172"/>
  <c r="EH357" i="172"/>
  <c r="EG357" i="172"/>
  <c r="EF357" i="172"/>
  <c r="EE357" i="172"/>
  <c r="ED357" i="172"/>
  <c r="EC357" i="172"/>
  <c r="EB357" i="172"/>
  <c r="EA357" i="172"/>
  <c r="DZ357" i="172"/>
  <c r="DY357" i="172"/>
  <c r="DX357" i="172"/>
  <c r="DW357" i="172"/>
  <c r="DV357" i="172"/>
  <c r="DU357" i="172"/>
  <c r="DT357" i="172"/>
  <c r="DS357" i="172"/>
  <c r="DR357" i="172"/>
  <c r="DQ357" i="172"/>
  <c r="BN355" i="172"/>
  <c r="BM355" i="172"/>
  <c r="BL355" i="172"/>
  <c r="BK355" i="172"/>
  <c r="BJ355" i="172"/>
  <c r="BI355" i="172"/>
  <c r="BH355" i="172"/>
  <c r="BG355" i="172"/>
  <c r="BF355" i="172"/>
  <c r="BE355" i="172"/>
  <c r="BD355" i="172"/>
  <c r="BC355" i="172"/>
  <c r="BB355" i="172"/>
  <c r="BA355" i="172"/>
  <c r="AZ355" i="172"/>
  <c r="AY355" i="172"/>
  <c r="AX355" i="172"/>
  <c r="AW355" i="172"/>
  <c r="AV355" i="172"/>
  <c r="AU355" i="172"/>
  <c r="AT355" i="172"/>
  <c r="AS355" i="172"/>
  <c r="AR355" i="172"/>
  <c r="AQ355" i="172"/>
  <c r="AP355" i="172"/>
  <c r="AO355" i="172"/>
  <c r="AN355" i="172"/>
  <c r="AM355" i="172"/>
  <c r="AL355" i="172"/>
  <c r="AK355" i="172"/>
  <c r="AJ355" i="172"/>
  <c r="AI355" i="172"/>
  <c r="AH355" i="172"/>
  <c r="AG355" i="172"/>
  <c r="AF355" i="172"/>
  <c r="AE355" i="172"/>
  <c r="AD355" i="172"/>
  <c r="AC355" i="172"/>
  <c r="AB355" i="172"/>
  <c r="AA355" i="172"/>
  <c r="Z355" i="172"/>
  <c r="Y355" i="172"/>
  <c r="X355" i="172"/>
  <c r="W355" i="172"/>
  <c r="V355" i="172"/>
  <c r="U355" i="172"/>
  <c r="T355" i="172"/>
  <c r="S355" i="172"/>
  <c r="R355" i="172"/>
  <c r="Q355" i="172"/>
  <c r="P355" i="172"/>
  <c r="O355" i="172"/>
  <c r="N355" i="172"/>
  <c r="M355" i="172"/>
  <c r="L355" i="172"/>
  <c r="K355" i="172"/>
  <c r="J355" i="172"/>
  <c r="I355" i="172"/>
  <c r="H355" i="172"/>
  <c r="G355" i="172"/>
  <c r="F355" i="172"/>
  <c r="E355" i="172"/>
  <c r="D355" i="172"/>
  <c r="C355" i="172"/>
  <c r="B355" i="172"/>
  <c r="ES353" i="172"/>
  <c r="ER353" i="172"/>
  <c r="EQ353" i="172"/>
  <c r="EP353" i="172"/>
  <c r="EO353" i="172"/>
  <c r="EN353" i="172"/>
  <c r="EM353" i="172"/>
  <c r="EL353" i="172"/>
  <c r="EK353" i="172"/>
  <c r="EJ353" i="172"/>
  <c r="EI353" i="172"/>
  <c r="EH353" i="172"/>
  <c r="EG353" i="172"/>
  <c r="EF353" i="172"/>
  <c r="EE353" i="172"/>
  <c r="ED353" i="172"/>
  <c r="EC353" i="172"/>
  <c r="EB353" i="172"/>
  <c r="EA353" i="172"/>
  <c r="DZ353" i="172"/>
  <c r="DY353" i="172"/>
  <c r="DX353" i="172"/>
  <c r="DW353" i="172"/>
  <c r="DV353" i="172"/>
  <c r="DU353" i="172"/>
  <c r="DT353" i="172"/>
  <c r="DS353" i="172"/>
  <c r="DR353" i="172"/>
  <c r="DQ353" i="172"/>
  <c r="BN351" i="172"/>
  <c r="BM351" i="172"/>
  <c r="BL351" i="172"/>
  <c r="BK351" i="172"/>
  <c r="BJ351" i="172"/>
  <c r="BI351" i="172"/>
  <c r="BH351" i="172"/>
  <c r="BG351" i="172"/>
  <c r="BF351" i="172"/>
  <c r="BE351" i="172"/>
  <c r="BD351" i="172"/>
  <c r="BC351" i="172"/>
  <c r="BB351" i="172"/>
  <c r="BA351" i="172"/>
  <c r="AZ351" i="172"/>
  <c r="AY351" i="172"/>
  <c r="AX351" i="172"/>
  <c r="AW351" i="172"/>
  <c r="AV351" i="172"/>
  <c r="AU351" i="172"/>
  <c r="AT351" i="172"/>
  <c r="AS351" i="172"/>
  <c r="AR351" i="172"/>
  <c r="AQ351" i="172"/>
  <c r="AP351" i="172"/>
  <c r="AO351" i="172"/>
  <c r="AN351" i="172"/>
  <c r="AM351" i="172"/>
  <c r="AL351" i="172"/>
  <c r="AK351" i="172"/>
  <c r="AJ351" i="172"/>
  <c r="AI351" i="172"/>
  <c r="AH351" i="172"/>
  <c r="AG351" i="172"/>
  <c r="AF351" i="172"/>
  <c r="AE351" i="172"/>
  <c r="AD351" i="172"/>
  <c r="AC351" i="172"/>
  <c r="AB351" i="172"/>
  <c r="AA351" i="172"/>
  <c r="Z351" i="172"/>
  <c r="Y351" i="172"/>
  <c r="X351" i="172"/>
  <c r="W351" i="172"/>
  <c r="V351" i="172"/>
  <c r="U351" i="172"/>
  <c r="T351" i="172"/>
  <c r="S351" i="172"/>
  <c r="R351" i="172"/>
  <c r="Q351" i="172"/>
  <c r="P351" i="172"/>
  <c r="O351" i="172"/>
  <c r="N351" i="172"/>
  <c r="M351" i="172"/>
  <c r="L351" i="172"/>
  <c r="K351" i="172"/>
  <c r="J351" i="172"/>
  <c r="I351" i="172"/>
  <c r="H351" i="172"/>
  <c r="G351" i="172"/>
  <c r="F351" i="172"/>
  <c r="E351" i="172"/>
  <c r="D351" i="172"/>
  <c r="C351" i="172"/>
  <c r="B351" i="172"/>
  <c r="ES349" i="172"/>
  <c r="ER349" i="172"/>
  <c r="EQ349" i="172"/>
  <c r="EP349" i="172"/>
  <c r="EO349" i="172"/>
  <c r="EN349" i="172"/>
  <c r="EM349" i="172"/>
  <c r="EL349" i="172"/>
  <c r="EK349" i="172"/>
  <c r="EJ349" i="172"/>
  <c r="EI349" i="172"/>
  <c r="EH349" i="172"/>
  <c r="EG349" i="172"/>
  <c r="EF349" i="172"/>
  <c r="EE349" i="172"/>
  <c r="ED349" i="172"/>
  <c r="EC349" i="172"/>
  <c r="EB349" i="172"/>
  <c r="EA349" i="172"/>
  <c r="DZ349" i="172"/>
  <c r="DY349" i="172"/>
  <c r="DX349" i="172"/>
  <c r="DW349" i="172"/>
  <c r="DV349" i="172"/>
  <c r="DU349" i="172"/>
  <c r="DT349" i="172"/>
  <c r="DS349" i="172"/>
  <c r="DR349" i="172"/>
  <c r="DQ349" i="172"/>
  <c r="BN347" i="172"/>
  <c r="BM347" i="172"/>
  <c r="BL347" i="172"/>
  <c r="BK347" i="172"/>
  <c r="BJ347" i="172"/>
  <c r="BI347" i="172"/>
  <c r="BH347" i="172"/>
  <c r="BG347" i="172"/>
  <c r="BF347" i="172"/>
  <c r="BE347" i="172"/>
  <c r="BD347" i="172"/>
  <c r="BC347" i="172"/>
  <c r="BB347" i="172"/>
  <c r="BA347" i="172"/>
  <c r="AZ347" i="172"/>
  <c r="AY347" i="172"/>
  <c r="AX347" i="172"/>
  <c r="AW347" i="172"/>
  <c r="AV347" i="172"/>
  <c r="AU347" i="172"/>
  <c r="AT347" i="172"/>
  <c r="AS347" i="172"/>
  <c r="AR347" i="172"/>
  <c r="AQ347" i="172"/>
  <c r="AP347" i="172"/>
  <c r="AO347" i="172"/>
  <c r="AN347" i="172"/>
  <c r="AM347" i="172"/>
  <c r="AL347" i="172"/>
  <c r="AK347" i="172"/>
  <c r="AJ347" i="172"/>
  <c r="AI347" i="172"/>
  <c r="AH347" i="172"/>
  <c r="AG347" i="172"/>
  <c r="AF347" i="172"/>
  <c r="AE347" i="172"/>
  <c r="AD347" i="172"/>
  <c r="AC347" i="172"/>
  <c r="AB347" i="172"/>
  <c r="AA347" i="172"/>
  <c r="Z347" i="172"/>
  <c r="Y347" i="172"/>
  <c r="X347" i="172"/>
  <c r="W347" i="172"/>
  <c r="V347" i="172"/>
  <c r="U347" i="172"/>
  <c r="T347" i="172"/>
  <c r="S347" i="172"/>
  <c r="R347" i="172"/>
  <c r="Q347" i="172"/>
  <c r="P347" i="172"/>
  <c r="O347" i="172"/>
  <c r="N347" i="172"/>
  <c r="M347" i="172"/>
  <c r="L347" i="172"/>
  <c r="K347" i="172"/>
  <c r="J347" i="172"/>
  <c r="I347" i="172"/>
  <c r="H347" i="172"/>
  <c r="G347" i="172"/>
  <c r="F347" i="172"/>
  <c r="E347" i="172"/>
  <c r="D347" i="172"/>
  <c r="C347" i="172"/>
  <c r="B347" i="172"/>
  <c r="ES345" i="172"/>
  <c r="ER345" i="172"/>
  <c r="EQ345" i="172"/>
  <c r="EP345" i="172"/>
  <c r="EO345" i="172"/>
  <c r="EN345" i="172"/>
  <c r="EM345" i="172"/>
  <c r="EL345" i="172"/>
  <c r="EK345" i="172"/>
  <c r="EJ345" i="172"/>
  <c r="EI345" i="172"/>
  <c r="EH345" i="172"/>
  <c r="EG345" i="172"/>
  <c r="EF345" i="172"/>
  <c r="EE345" i="172"/>
  <c r="ED345" i="172"/>
  <c r="EC345" i="172"/>
  <c r="EB345" i="172"/>
  <c r="EA345" i="172"/>
  <c r="DZ345" i="172"/>
  <c r="DY345" i="172"/>
  <c r="DX345" i="172"/>
  <c r="DW345" i="172"/>
  <c r="DV345" i="172"/>
  <c r="DU345" i="172"/>
  <c r="DT345" i="172"/>
  <c r="DS345" i="172"/>
  <c r="DR345" i="172"/>
  <c r="DQ345" i="172"/>
  <c r="BN343" i="172"/>
  <c r="BM343" i="172"/>
  <c r="BL343" i="172"/>
  <c r="BK343" i="172"/>
  <c r="BJ343" i="172"/>
  <c r="BI343" i="172"/>
  <c r="BH343" i="172"/>
  <c r="BG343" i="172"/>
  <c r="BF343" i="172"/>
  <c r="BE343" i="172"/>
  <c r="BD343" i="172"/>
  <c r="BC343" i="172"/>
  <c r="BB343" i="172"/>
  <c r="BA343" i="172"/>
  <c r="AZ343" i="172"/>
  <c r="AY343" i="172"/>
  <c r="AX343" i="172"/>
  <c r="AW343" i="172"/>
  <c r="AV343" i="172"/>
  <c r="AU343" i="172"/>
  <c r="AT343" i="172"/>
  <c r="AS343" i="172"/>
  <c r="AR343" i="172"/>
  <c r="AQ343" i="172"/>
  <c r="AP343" i="172"/>
  <c r="AO343" i="172"/>
  <c r="AN343" i="172"/>
  <c r="AM343" i="172"/>
  <c r="AL343" i="172"/>
  <c r="AK343" i="172"/>
  <c r="AJ343" i="172"/>
  <c r="AI343" i="172"/>
  <c r="AH343" i="172"/>
  <c r="AG343" i="172"/>
  <c r="AF343" i="172"/>
  <c r="AE343" i="172"/>
  <c r="AD343" i="172"/>
  <c r="AC343" i="172"/>
  <c r="AB343" i="172"/>
  <c r="AA343" i="172"/>
  <c r="Z343" i="172"/>
  <c r="Y343" i="172"/>
  <c r="X343" i="172"/>
  <c r="W343" i="172"/>
  <c r="V343" i="172"/>
  <c r="U343" i="172"/>
  <c r="T343" i="172"/>
  <c r="S343" i="172"/>
  <c r="R343" i="172"/>
  <c r="Q343" i="172"/>
  <c r="P343" i="172"/>
  <c r="O343" i="172"/>
  <c r="N343" i="172"/>
  <c r="M343" i="172"/>
  <c r="L343" i="172"/>
  <c r="K343" i="172"/>
  <c r="J343" i="172"/>
  <c r="I343" i="172"/>
  <c r="H343" i="172"/>
  <c r="G343" i="172"/>
  <c r="F343" i="172"/>
  <c r="E343" i="172"/>
  <c r="D343" i="172"/>
  <c r="C343" i="172"/>
  <c r="B343" i="172"/>
  <c r="ES341" i="172"/>
  <c r="ER341" i="172"/>
  <c r="EQ341" i="172"/>
  <c r="EP341" i="172"/>
  <c r="EO341" i="172"/>
  <c r="EN341" i="172"/>
  <c r="EM341" i="172"/>
  <c r="EL341" i="172"/>
  <c r="EK341" i="172"/>
  <c r="EJ341" i="172"/>
  <c r="EI341" i="172"/>
  <c r="EH341" i="172"/>
  <c r="EG341" i="172"/>
  <c r="EF341" i="172"/>
  <c r="EE341" i="172"/>
  <c r="ED341" i="172"/>
  <c r="EC341" i="172"/>
  <c r="EB341" i="172"/>
  <c r="EA341" i="172"/>
  <c r="DZ341" i="172"/>
  <c r="DY341" i="172"/>
  <c r="DX341" i="172"/>
  <c r="DW341" i="172"/>
  <c r="DV341" i="172"/>
  <c r="DU341" i="172"/>
  <c r="DT341" i="172"/>
  <c r="DS341" i="172"/>
  <c r="DR341" i="172"/>
  <c r="DQ341" i="172"/>
  <c r="BA337" i="172"/>
  <c r="AZ337" i="172"/>
  <c r="AY337" i="172"/>
  <c r="AX337" i="172"/>
  <c r="AW337" i="172"/>
  <c r="AV337" i="172"/>
  <c r="AU337" i="172"/>
  <c r="AT337" i="172"/>
  <c r="AS337" i="172"/>
  <c r="AR337" i="172"/>
  <c r="AQ337" i="172"/>
  <c r="AP337" i="172"/>
  <c r="AO337" i="172"/>
  <c r="AN337" i="172"/>
  <c r="AM337" i="172"/>
  <c r="AL337" i="172"/>
  <c r="AK337" i="172"/>
  <c r="AJ337" i="172"/>
  <c r="AI337" i="172"/>
  <c r="AH337" i="172"/>
  <c r="AG337" i="172"/>
  <c r="AF337" i="172"/>
  <c r="AE337" i="172"/>
  <c r="AD337" i="172"/>
  <c r="AC337" i="172"/>
  <c r="AB337" i="172"/>
  <c r="AA337" i="172"/>
  <c r="Z337" i="172"/>
  <c r="Y337" i="172"/>
  <c r="X337" i="172"/>
  <c r="W337" i="172"/>
  <c r="V337" i="172"/>
  <c r="U337" i="172"/>
  <c r="T337" i="172"/>
  <c r="S337" i="172"/>
  <c r="R337" i="172"/>
  <c r="Q337" i="172"/>
  <c r="P337" i="172"/>
  <c r="O337" i="172"/>
  <c r="N337" i="172"/>
  <c r="M337" i="172"/>
  <c r="DZ332" i="172"/>
  <c r="DU332" i="172"/>
  <c r="EJ331" i="172"/>
  <c r="EE331" i="172"/>
  <c r="DZ331" i="172"/>
  <c r="DU331" i="172"/>
  <c r="EJ327" i="172"/>
  <c r="EE327" i="172"/>
  <c r="DZ327" i="172"/>
  <c r="DU327" i="172"/>
  <c r="ET324" i="172"/>
  <c r="ES324" i="172"/>
  <c r="ER324" i="172"/>
  <c r="EQ324" i="172"/>
  <c r="EP324" i="172"/>
  <c r="DA325" i="172"/>
  <c r="CN325" i="172"/>
  <c r="CA325" i="172"/>
  <c r="BZ325" i="172"/>
  <c r="BY325" i="172"/>
  <c r="BX325" i="172"/>
  <c r="BW325" i="172"/>
  <c r="BV325" i="172"/>
  <c r="BU325" i="172"/>
  <c r="BT325" i="172"/>
  <c r="BS325" i="172"/>
  <c r="BR325" i="172"/>
  <c r="BQ325" i="172"/>
  <c r="BP325" i="172"/>
  <c r="BO325" i="172"/>
  <c r="BM325" i="172"/>
  <c r="BL325" i="172"/>
  <c r="BK325" i="172"/>
  <c r="BJ325" i="172"/>
  <c r="BI325" i="172"/>
  <c r="BH325" i="172"/>
  <c r="BG325" i="172"/>
  <c r="BF325" i="172"/>
  <c r="BE325" i="172"/>
  <c r="BD325" i="172"/>
  <c r="BC325" i="172"/>
  <c r="BB325" i="172"/>
  <c r="BA325" i="172"/>
  <c r="AZ325" i="172"/>
  <c r="AY325" i="172"/>
  <c r="AX325" i="172"/>
  <c r="AW325" i="172"/>
  <c r="AV325" i="172"/>
  <c r="AU325" i="172"/>
  <c r="AT325" i="172"/>
  <c r="AS325" i="172"/>
  <c r="AR325" i="172"/>
  <c r="AQ325" i="172"/>
  <c r="AP325" i="172"/>
  <c r="AO325" i="172"/>
  <c r="AN325" i="172"/>
  <c r="AM325" i="172"/>
  <c r="AL325" i="172"/>
  <c r="AK325" i="172"/>
  <c r="AJ325" i="172"/>
  <c r="AI325" i="172"/>
  <c r="AH325" i="172"/>
  <c r="AG325" i="172"/>
  <c r="AF325" i="172"/>
  <c r="ET323" i="172"/>
  <c r="ES323" i="172"/>
  <c r="ER323" i="172"/>
  <c r="EQ323" i="172"/>
  <c r="EP323" i="172"/>
  <c r="BM321" i="172"/>
  <c r="BL321" i="172"/>
  <c r="BK321" i="172"/>
  <c r="BJ321" i="172"/>
  <c r="BI321" i="172"/>
  <c r="BH321" i="172"/>
  <c r="BG321" i="172"/>
  <c r="BF321" i="172"/>
  <c r="BE321" i="172"/>
  <c r="BD321" i="172"/>
  <c r="BC321" i="172"/>
  <c r="BB321" i="172"/>
  <c r="BA321" i="172"/>
  <c r="AZ321" i="172"/>
  <c r="AY321" i="172"/>
  <c r="AX321" i="172"/>
  <c r="AW321" i="172"/>
  <c r="AV321" i="172"/>
  <c r="AU321" i="172"/>
  <c r="AT321" i="172"/>
  <c r="AS321" i="172"/>
  <c r="AR321" i="172"/>
  <c r="AQ321" i="172"/>
  <c r="AP321" i="172"/>
  <c r="AO321" i="172"/>
  <c r="AN321" i="172"/>
  <c r="AM321" i="172"/>
  <c r="AL321" i="172"/>
  <c r="AK321" i="172"/>
  <c r="AJ321" i="172"/>
  <c r="AI321" i="172"/>
  <c r="AH321" i="172"/>
  <c r="AG321" i="172"/>
  <c r="AF321" i="172"/>
  <c r="AE321" i="172"/>
  <c r="AD321" i="172"/>
  <c r="AC321" i="172"/>
  <c r="AB321" i="172"/>
  <c r="AA321" i="172"/>
  <c r="Z321" i="172"/>
  <c r="Y321" i="172"/>
  <c r="X321" i="172"/>
  <c r="W321" i="172"/>
  <c r="V321" i="172"/>
  <c r="U321" i="172"/>
  <c r="T321" i="172"/>
  <c r="S321" i="172"/>
  <c r="R321" i="172"/>
  <c r="Q321" i="172"/>
  <c r="P321" i="172"/>
  <c r="O321" i="172"/>
  <c r="N321" i="172"/>
  <c r="M321" i="172"/>
  <c r="BM317" i="172"/>
  <c r="BL317" i="172"/>
  <c r="BK317" i="172"/>
  <c r="BJ317" i="172"/>
  <c r="BI317" i="172"/>
  <c r="BH317" i="172"/>
  <c r="BG317" i="172"/>
  <c r="BF317" i="172"/>
  <c r="BE317" i="172"/>
  <c r="BD317" i="172"/>
  <c r="BC317" i="172"/>
  <c r="BB317" i="172"/>
  <c r="BA317" i="172"/>
  <c r="AZ317" i="172"/>
  <c r="AY317" i="172"/>
  <c r="AX317" i="172"/>
  <c r="AW317" i="172"/>
  <c r="AV317" i="172"/>
  <c r="AU317" i="172"/>
  <c r="AT317" i="172"/>
  <c r="AS317" i="172"/>
  <c r="AR317" i="172"/>
  <c r="AQ317" i="172"/>
  <c r="AP317" i="172"/>
  <c r="AO317" i="172"/>
  <c r="AN317" i="172"/>
  <c r="AM317" i="172"/>
  <c r="AL317" i="172"/>
  <c r="AK317" i="172"/>
  <c r="AJ317" i="172"/>
  <c r="AI317" i="172"/>
  <c r="AH317" i="172"/>
  <c r="AG317" i="172"/>
  <c r="AF317" i="172"/>
  <c r="AE317" i="172"/>
  <c r="AD317" i="172"/>
  <c r="AC317" i="172"/>
  <c r="AB317" i="172"/>
  <c r="AA317" i="172"/>
  <c r="Z317" i="172"/>
  <c r="Y317" i="172"/>
  <c r="X317" i="172"/>
  <c r="W317" i="172"/>
  <c r="V317" i="172"/>
  <c r="U317" i="172"/>
  <c r="T317" i="172"/>
  <c r="S317" i="172"/>
  <c r="R317" i="172"/>
  <c r="Q317" i="172"/>
  <c r="P317" i="172"/>
  <c r="O317" i="172"/>
  <c r="N317" i="172"/>
  <c r="M317" i="172"/>
  <c r="BM313" i="172"/>
  <c r="BL313" i="172"/>
  <c r="BK313" i="172"/>
  <c r="BJ313" i="172"/>
  <c r="BI313" i="172"/>
  <c r="BH313" i="172"/>
  <c r="BG313" i="172"/>
  <c r="BF313" i="172"/>
  <c r="BE313" i="172"/>
  <c r="BD313" i="172"/>
  <c r="BC313" i="172"/>
  <c r="BB313" i="172"/>
  <c r="BA313" i="172"/>
  <c r="AZ313" i="172"/>
  <c r="AY313" i="172"/>
  <c r="AX313" i="172"/>
  <c r="AW313" i="172"/>
  <c r="AV313" i="172"/>
  <c r="AU313" i="172"/>
  <c r="AT313" i="172"/>
  <c r="AS313" i="172"/>
  <c r="AR313" i="172"/>
  <c r="AQ313" i="172"/>
  <c r="AP313" i="172"/>
  <c r="AO313" i="172"/>
  <c r="AN313" i="172"/>
  <c r="AM313" i="172"/>
  <c r="AL313" i="172"/>
  <c r="AK313" i="172"/>
  <c r="AJ313" i="172"/>
  <c r="AI313" i="172"/>
  <c r="AH313" i="172"/>
  <c r="AG313" i="172"/>
  <c r="AF313" i="172"/>
  <c r="AE313" i="172"/>
  <c r="AD313" i="172"/>
  <c r="AC313" i="172"/>
  <c r="AB313" i="172"/>
  <c r="AA313" i="172"/>
  <c r="Z313" i="172"/>
  <c r="Y313" i="172"/>
  <c r="X313" i="172"/>
  <c r="W313" i="172"/>
  <c r="V313" i="172"/>
  <c r="U313" i="172"/>
  <c r="T313" i="172"/>
  <c r="S313" i="172"/>
  <c r="R313" i="172"/>
  <c r="Q313" i="172"/>
  <c r="P313" i="172"/>
  <c r="O313" i="172"/>
  <c r="N313" i="172"/>
  <c r="M313" i="172"/>
  <c r="BM309" i="172"/>
  <c r="BL309" i="172"/>
  <c r="BK309" i="172"/>
  <c r="BJ309" i="172"/>
  <c r="BI309" i="172"/>
  <c r="BH309" i="172"/>
  <c r="BG309" i="172"/>
  <c r="BF309" i="172"/>
  <c r="BE309" i="172"/>
  <c r="BD309" i="172"/>
  <c r="BC309" i="172"/>
  <c r="BB309" i="172"/>
  <c r="BA309" i="172"/>
  <c r="AZ309" i="172"/>
  <c r="AY309" i="172"/>
  <c r="AX309" i="172"/>
  <c r="AW309" i="172"/>
  <c r="AV309" i="172"/>
  <c r="AU309" i="172"/>
  <c r="AT309" i="172"/>
  <c r="AS309" i="172"/>
  <c r="AR309" i="172"/>
  <c r="AQ309" i="172"/>
  <c r="AP309" i="172"/>
  <c r="AO309" i="172"/>
  <c r="AN309" i="172"/>
  <c r="AM309" i="172"/>
  <c r="AL309" i="172"/>
  <c r="AK309" i="172"/>
  <c r="AJ309" i="172"/>
  <c r="AI309" i="172"/>
  <c r="AH309" i="172"/>
  <c r="AG309" i="172"/>
  <c r="AF309" i="172"/>
  <c r="AE309" i="172"/>
  <c r="AD309" i="172"/>
  <c r="AC309" i="172"/>
  <c r="AB309" i="172"/>
  <c r="AA309" i="172"/>
  <c r="Z309" i="172"/>
  <c r="Y309" i="172"/>
  <c r="X309" i="172"/>
  <c r="W309" i="172"/>
  <c r="V309" i="172"/>
  <c r="U309" i="172"/>
  <c r="T309" i="172"/>
  <c r="S309" i="172"/>
  <c r="R309" i="172"/>
  <c r="Q309" i="172"/>
  <c r="P309" i="172"/>
  <c r="O309" i="172"/>
  <c r="N309" i="172"/>
  <c r="M309" i="172"/>
  <c r="BM305" i="172"/>
  <c r="BL305" i="172"/>
  <c r="BK305" i="172"/>
  <c r="BJ305" i="172"/>
  <c r="BI305" i="172"/>
  <c r="BH305" i="172"/>
  <c r="BG305" i="172"/>
  <c r="BF305" i="172"/>
  <c r="BE305" i="172"/>
  <c r="BD305" i="172"/>
  <c r="BC305" i="172"/>
  <c r="BB305" i="172"/>
  <c r="BA305" i="172"/>
  <c r="AZ305" i="172"/>
  <c r="AY305" i="172"/>
  <c r="AX305" i="172"/>
  <c r="AW305" i="172"/>
  <c r="AV305" i="172"/>
  <c r="AU305" i="172"/>
  <c r="AT305" i="172"/>
  <c r="AS305" i="172"/>
  <c r="AR305" i="172"/>
  <c r="AQ305" i="172"/>
  <c r="AP305" i="172"/>
  <c r="AO305" i="172"/>
  <c r="AN305" i="172"/>
  <c r="AM305" i="172"/>
  <c r="AL305" i="172"/>
  <c r="AK305" i="172"/>
  <c r="AJ305" i="172"/>
  <c r="AI305" i="172"/>
  <c r="AH305" i="172"/>
  <c r="AG305" i="172"/>
  <c r="AF305" i="172"/>
  <c r="AE305" i="172"/>
  <c r="AD305" i="172"/>
  <c r="AC305" i="172"/>
  <c r="AB305" i="172"/>
  <c r="AA305" i="172"/>
  <c r="Z305" i="172"/>
  <c r="Y305" i="172"/>
  <c r="X305" i="172"/>
  <c r="W305" i="172"/>
  <c r="V305" i="172"/>
  <c r="U305" i="172"/>
  <c r="T305" i="172"/>
  <c r="S305" i="172"/>
  <c r="R305" i="172"/>
  <c r="Q305" i="172"/>
  <c r="P305" i="172"/>
  <c r="O305" i="172"/>
  <c r="N305" i="172"/>
  <c r="M305" i="172"/>
  <c r="BM301" i="172"/>
  <c r="BL301" i="172"/>
  <c r="BK301" i="172"/>
  <c r="BJ301" i="172"/>
  <c r="BI301" i="172"/>
  <c r="BH301" i="172"/>
  <c r="BG301" i="172"/>
  <c r="BF301" i="172"/>
  <c r="BE301" i="172"/>
  <c r="BD301" i="172"/>
  <c r="BC301" i="172"/>
  <c r="BB301" i="172"/>
  <c r="BA301" i="172"/>
  <c r="AZ301" i="172"/>
  <c r="AY301" i="172"/>
  <c r="AX301" i="172"/>
  <c r="AW301" i="172"/>
  <c r="AV301" i="172"/>
  <c r="AU301" i="172"/>
  <c r="AT301" i="172"/>
  <c r="AS301" i="172"/>
  <c r="AR301" i="172"/>
  <c r="AQ301" i="172"/>
  <c r="AP301" i="172"/>
  <c r="AO301" i="172"/>
  <c r="AN301" i="172"/>
  <c r="AM301" i="172"/>
  <c r="AL301" i="172"/>
  <c r="AK301" i="172"/>
  <c r="AJ301" i="172"/>
  <c r="AI301" i="172"/>
  <c r="AH301" i="172"/>
  <c r="AG301" i="172"/>
  <c r="AF301" i="172"/>
  <c r="AE301" i="172"/>
  <c r="AD301" i="172"/>
  <c r="AC301" i="172"/>
  <c r="AB301" i="172"/>
  <c r="AA301" i="172"/>
  <c r="Z301" i="172"/>
  <c r="Y301" i="172"/>
  <c r="X301" i="172"/>
  <c r="W301" i="172"/>
  <c r="V301" i="172"/>
  <c r="U301" i="172"/>
  <c r="T301" i="172"/>
  <c r="S301" i="172"/>
  <c r="R301" i="172"/>
  <c r="Q301" i="172"/>
  <c r="P301" i="172"/>
  <c r="O301" i="172"/>
  <c r="N301" i="172"/>
  <c r="M301" i="172"/>
  <c r="BA295" i="172"/>
  <c r="AZ295" i="172"/>
  <c r="AY295" i="172"/>
  <c r="AX295" i="172"/>
  <c r="AW295" i="172"/>
  <c r="AV295" i="172"/>
  <c r="AU295" i="172"/>
  <c r="AT295" i="172"/>
  <c r="AS295" i="172"/>
  <c r="AR295" i="172"/>
  <c r="AQ295" i="172"/>
  <c r="AP295" i="172"/>
  <c r="AO295" i="172"/>
  <c r="AN295" i="172"/>
  <c r="AM295" i="172"/>
  <c r="AL295" i="172"/>
  <c r="AK295" i="172"/>
  <c r="AJ295" i="172"/>
  <c r="AI295" i="172"/>
  <c r="AH295" i="172"/>
  <c r="AG295" i="172"/>
  <c r="AF295" i="172"/>
  <c r="AE295" i="172"/>
  <c r="AD295" i="172"/>
  <c r="AC295" i="172"/>
  <c r="AB295" i="172"/>
  <c r="AA295" i="172"/>
  <c r="Z295" i="172"/>
  <c r="Y295" i="172"/>
  <c r="X295" i="172"/>
  <c r="W295" i="172"/>
  <c r="V295" i="172"/>
  <c r="U295" i="172"/>
  <c r="T295" i="172"/>
  <c r="S295" i="172"/>
  <c r="R295" i="172"/>
  <c r="Q295" i="172"/>
  <c r="P295" i="172"/>
  <c r="O295" i="172"/>
  <c r="N295" i="172"/>
  <c r="M295" i="172"/>
  <c r="EE293" i="172"/>
  <c r="ED293" i="172"/>
  <c r="EC293" i="172"/>
  <c r="EB293" i="172"/>
  <c r="EA293" i="172"/>
  <c r="DZ293" i="172"/>
  <c r="DY293" i="172"/>
  <c r="DX293" i="172"/>
  <c r="DW293" i="172"/>
  <c r="DV293" i="172"/>
  <c r="DU293" i="172"/>
  <c r="DT293" i="172"/>
  <c r="DS293" i="172"/>
  <c r="DR293" i="172"/>
  <c r="DQ293" i="172"/>
  <c r="DZ290" i="172"/>
  <c r="DU290" i="172"/>
  <c r="EE289" i="172"/>
  <c r="DZ289" i="172"/>
  <c r="DU289" i="172"/>
  <c r="DZ286" i="172"/>
  <c r="DU286" i="172"/>
  <c r="EE285" i="172"/>
  <c r="DZ285" i="172"/>
  <c r="DU285" i="172"/>
  <c r="DV282" i="172"/>
  <c r="DU282" i="172"/>
  <c r="DT282" i="172"/>
  <c r="DS282" i="172"/>
  <c r="DR282" i="172"/>
  <c r="DQ282" i="172"/>
  <c r="DA283" i="172"/>
  <c r="CZ283" i="172"/>
  <c r="CY283" i="172"/>
  <c r="CX283" i="172"/>
  <c r="CW283" i="172"/>
  <c r="CV283" i="172"/>
  <c r="CU283" i="172"/>
  <c r="CT283" i="172"/>
  <c r="CS283" i="172"/>
  <c r="CR283" i="172"/>
  <c r="CQ283" i="172"/>
  <c r="CP283" i="172"/>
  <c r="CO283" i="172"/>
  <c r="CN283" i="172"/>
  <c r="CM283" i="172"/>
  <c r="CL283" i="172"/>
  <c r="CK283" i="172"/>
  <c r="CJ283" i="172"/>
  <c r="CI283" i="172"/>
  <c r="CH283" i="172"/>
  <c r="CG283" i="172"/>
  <c r="CF283" i="172"/>
  <c r="CE283" i="172"/>
  <c r="CD283" i="172"/>
  <c r="CC283" i="172"/>
  <c r="CB283" i="172"/>
  <c r="CA283" i="172"/>
  <c r="BZ283" i="172"/>
  <c r="BY283" i="172"/>
  <c r="BX283" i="172"/>
  <c r="BW283" i="172"/>
  <c r="BV283" i="172"/>
  <c r="BU283" i="172"/>
  <c r="BT283" i="172"/>
  <c r="BS283" i="172"/>
  <c r="BR283" i="172"/>
  <c r="BQ283" i="172"/>
  <c r="BP283" i="172"/>
  <c r="BO283" i="172"/>
  <c r="BN283" i="172"/>
  <c r="BM283" i="172"/>
  <c r="BL283" i="172"/>
  <c r="BK283" i="172"/>
  <c r="BJ283" i="172"/>
  <c r="BI283" i="172"/>
  <c r="BH283" i="172"/>
  <c r="BG283" i="172"/>
  <c r="BF283" i="172"/>
  <c r="BE283" i="172"/>
  <c r="BD283" i="172"/>
  <c r="BC283" i="172"/>
  <c r="BB283" i="172"/>
  <c r="BA283" i="172"/>
  <c r="AZ283" i="172"/>
  <c r="AY283" i="172"/>
  <c r="AX283" i="172"/>
  <c r="AW283" i="172"/>
  <c r="AV283" i="172"/>
  <c r="AU283" i="172"/>
  <c r="AT283" i="172"/>
  <c r="AS283" i="172"/>
  <c r="AR283" i="172"/>
  <c r="AQ283" i="172"/>
  <c r="AP283" i="172"/>
  <c r="AO283" i="172"/>
  <c r="AN283" i="172"/>
  <c r="AM283" i="172"/>
  <c r="AL283" i="172"/>
  <c r="AK283" i="172"/>
  <c r="AJ283" i="172"/>
  <c r="AI283" i="172"/>
  <c r="AH283" i="172"/>
  <c r="AG283" i="172"/>
  <c r="AF283" i="172"/>
  <c r="EJ281" i="172"/>
  <c r="EI281" i="172"/>
  <c r="EH281" i="172"/>
  <c r="EG281" i="172"/>
  <c r="EF281" i="172"/>
  <c r="EE281" i="172"/>
  <c r="ED281" i="172"/>
  <c r="EC281" i="172"/>
  <c r="EB281" i="172"/>
  <c r="EA281" i="172"/>
  <c r="DZ281" i="172"/>
  <c r="DY281" i="172"/>
  <c r="DX281" i="172"/>
  <c r="DW281" i="172"/>
  <c r="DV281" i="172"/>
  <c r="DU281" i="172"/>
  <c r="DT281" i="172"/>
  <c r="DS281" i="172"/>
  <c r="DR281" i="172"/>
  <c r="DQ281" i="172"/>
  <c r="BN279" i="172"/>
  <c r="BM279" i="172"/>
  <c r="BL279" i="172"/>
  <c r="BK279" i="172"/>
  <c r="BJ279" i="172"/>
  <c r="BI279" i="172"/>
  <c r="BH279" i="172"/>
  <c r="BG279" i="172"/>
  <c r="BF279" i="172"/>
  <c r="BE279" i="172"/>
  <c r="BD279" i="172"/>
  <c r="BC279" i="172"/>
  <c r="BB279" i="172"/>
  <c r="BA279" i="172"/>
  <c r="AZ279" i="172"/>
  <c r="AY279" i="172"/>
  <c r="AX279" i="172"/>
  <c r="AW279" i="172"/>
  <c r="AV279" i="172"/>
  <c r="AU279" i="172"/>
  <c r="AT279" i="172"/>
  <c r="AS279" i="172"/>
  <c r="AR279" i="172"/>
  <c r="AQ279" i="172"/>
  <c r="AP279" i="172"/>
  <c r="AO279" i="172"/>
  <c r="AN279" i="172"/>
  <c r="AM279" i="172"/>
  <c r="AL279" i="172"/>
  <c r="AK279" i="172"/>
  <c r="AJ279" i="172"/>
  <c r="AI279" i="172"/>
  <c r="AH279" i="172"/>
  <c r="AG279" i="172"/>
  <c r="AF279" i="172"/>
  <c r="AE279" i="172"/>
  <c r="AD279" i="172"/>
  <c r="AC279" i="172"/>
  <c r="AB279" i="172"/>
  <c r="AA279" i="172"/>
  <c r="Z279" i="172"/>
  <c r="Y279" i="172"/>
  <c r="X279" i="172"/>
  <c r="W279" i="172"/>
  <c r="V279" i="172"/>
  <c r="U279" i="172"/>
  <c r="T279" i="172"/>
  <c r="S279" i="172"/>
  <c r="R279" i="172"/>
  <c r="Q279" i="172"/>
  <c r="P279" i="172"/>
  <c r="O279" i="172"/>
  <c r="N279" i="172"/>
  <c r="M279" i="172"/>
  <c r="EJ277" i="172"/>
  <c r="EI277" i="172"/>
  <c r="EH277" i="172"/>
  <c r="EG277" i="172"/>
  <c r="EF277" i="172"/>
  <c r="EE277" i="172"/>
  <c r="ED277" i="172"/>
  <c r="EC277" i="172"/>
  <c r="EB277" i="172"/>
  <c r="EA277" i="172"/>
  <c r="DZ277" i="172"/>
  <c r="DY277" i="172"/>
  <c r="DX277" i="172"/>
  <c r="DW277" i="172"/>
  <c r="DV277" i="172"/>
  <c r="DU277" i="172"/>
  <c r="DT277" i="172"/>
  <c r="DS277" i="172"/>
  <c r="DR277" i="172"/>
  <c r="DQ277" i="172"/>
  <c r="BN275" i="172"/>
  <c r="BM275" i="172"/>
  <c r="BL275" i="172"/>
  <c r="BK275" i="172"/>
  <c r="BJ275" i="172"/>
  <c r="BI275" i="172"/>
  <c r="BH275" i="172"/>
  <c r="BG275" i="172"/>
  <c r="BF275" i="172"/>
  <c r="BE275" i="172"/>
  <c r="BD275" i="172"/>
  <c r="BC275" i="172"/>
  <c r="BB275" i="172"/>
  <c r="BA275" i="172"/>
  <c r="AZ275" i="172"/>
  <c r="AY275" i="172"/>
  <c r="AX275" i="172"/>
  <c r="AW275" i="172"/>
  <c r="AV275" i="172"/>
  <c r="AU275" i="172"/>
  <c r="AT275" i="172"/>
  <c r="AS275" i="172"/>
  <c r="AR275" i="172"/>
  <c r="AQ275" i="172"/>
  <c r="AP275" i="172"/>
  <c r="AO275" i="172"/>
  <c r="AN275" i="172"/>
  <c r="AM275" i="172"/>
  <c r="AL275" i="172"/>
  <c r="AK275" i="172"/>
  <c r="AJ275" i="172"/>
  <c r="AI275" i="172"/>
  <c r="AH275" i="172"/>
  <c r="AG275" i="172"/>
  <c r="AF275" i="172"/>
  <c r="AE275" i="172"/>
  <c r="AD275" i="172"/>
  <c r="AC275" i="172"/>
  <c r="AB275" i="172"/>
  <c r="AA275" i="172"/>
  <c r="Z275" i="172"/>
  <c r="Y275" i="172"/>
  <c r="X275" i="172"/>
  <c r="W275" i="172"/>
  <c r="V275" i="172"/>
  <c r="U275" i="172"/>
  <c r="T275" i="172"/>
  <c r="S275" i="172"/>
  <c r="R275" i="172"/>
  <c r="Q275" i="172"/>
  <c r="P275" i="172"/>
  <c r="O275" i="172"/>
  <c r="N275" i="172"/>
  <c r="M275" i="172"/>
  <c r="EJ273" i="172"/>
  <c r="EI273" i="172"/>
  <c r="EH273" i="172"/>
  <c r="EG273" i="172"/>
  <c r="EF273" i="172"/>
  <c r="EE273" i="172"/>
  <c r="ED273" i="172"/>
  <c r="EC273" i="172"/>
  <c r="EB273" i="172"/>
  <c r="EA273" i="172"/>
  <c r="DZ273" i="172"/>
  <c r="DY273" i="172"/>
  <c r="DX273" i="172"/>
  <c r="DW273" i="172"/>
  <c r="DV273" i="172"/>
  <c r="DU273" i="172"/>
  <c r="DT273" i="172"/>
  <c r="DS273" i="172"/>
  <c r="DR273" i="172"/>
  <c r="DQ273" i="172"/>
  <c r="BN271" i="172"/>
  <c r="BM271" i="172"/>
  <c r="BL271" i="172"/>
  <c r="BK271" i="172"/>
  <c r="BJ271" i="172"/>
  <c r="BI271" i="172"/>
  <c r="BH271" i="172"/>
  <c r="BG271" i="172"/>
  <c r="BF271" i="172"/>
  <c r="BE271" i="172"/>
  <c r="BD271" i="172"/>
  <c r="BC271" i="172"/>
  <c r="BB271" i="172"/>
  <c r="BA271" i="172"/>
  <c r="AZ271" i="172"/>
  <c r="AY271" i="172"/>
  <c r="AX271" i="172"/>
  <c r="AW271" i="172"/>
  <c r="AV271" i="172"/>
  <c r="AU271" i="172"/>
  <c r="AT271" i="172"/>
  <c r="AS271" i="172"/>
  <c r="AR271" i="172"/>
  <c r="AQ271" i="172"/>
  <c r="AP271" i="172"/>
  <c r="AO271" i="172"/>
  <c r="AN271" i="172"/>
  <c r="AM271" i="172"/>
  <c r="AL271" i="172"/>
  <c r="AK271" i="172"/>
  <c r="AJ271" i="172"/>
  <c r="AI271" i="172"/>
  <c r="AH271" i="172"/>
  <c r="AG271" i="172"/>
  <c r="AF271" i="172"/>
  <c r="AE271" i="172"/>
  <c r="AD271" i="172"/>
  <c r="AC271" i="172"/>
  <c r="AB271" i="172"/>
  <c r="AA271" i="172"/>
  <c r="Z271" i="172"/>
  <c r="Y271" i="172"/>
  <c r="X271" i="172"/>
  <c r="W271" i="172"/>
  <c r="V271" i="172"/>
  <c r="U271" i="172"/>
  <c r="T271" i="172"/>
  <c r="S271" i="172"/>
  <c r="R271" i="172"/>
  <c r="Q271" i="172"/>
  <c r="P271" i="172"/>
  <c r="O271" i="172"/>
  <c r="N271" i="172"/>
  <c r="M271" i="172"/>
  <c r="EJ269" i="172"/>
  <c r="EI269" i="172"/>
  <c r="EH269" i="172"/>
  <c r="EG269" i="172"/>
  <c r="EF269" i="172"/>
  <c r="EE269" i="172"/>
  <c r="ED269" i="172"/>
  <c r="EC269" i="172"/>
  <c r="EB269" i="172"/>
  <c r="EA269" i="172"/>
  <c r="DZ269" i="172"/>
  <c r="DY269" i="172"/>
  <c r="DX269" i="172"/>
  <c r="DW269" i="172"/>
  <c r="DV269" i="172"/>
  <c r="DU269" i="172"/>
  <c r="DT269" i="172"/>
  <c r="DS269" i="172"/>
  <c r="DR269" i="172"/>
  <c r="DQ269" i="172"/>
  <c r="BM268" i="172"/>
  <c r="BN267" i="172"/>
  <c r="BM267" i="172"/>
  <c r="BL267" i="172"/>
  <c r="BK267" i="172"/>
  <c r="BJ267" i="172"/>
  <c r="BI267" i="172"/>
  <c r="BH267" i="172"/>
  <c r="BG267" i="172"/>
  <c r="BF267" i="172"/>
  <c r="BE267" i="172"/>
  <c r="BD267" i="172"/>
  <c r="BC267" i="172"/>
  <c r="BB267" i="172"/>
  <c r="BA267" i="172"/>
  <c r="AZ267" i="172"/>
  <c r="AY267" i="172"/>
  <c r="AX267" i="172"/>
  <c r="AW267" i="172"/>
  <c r="AV267" i="172"/>
  <c r="AU267" i="172"/>
  <c r="AT267" i="172"/>
  <c r="AS267" i="172"/>
  <c r="AR267" i="172"/>
  <c r="AQ267" i="172"/>
  <c r="AP267" i="172"/>
  <c r="AO267" i="172"/>
  <c r="AN267" i="172"/>
  <c r="AM267" i="172"/>
  <c r="AL267" i="172"/>
  <c r="AK267" i="172"/>
  <c r="AJ267" i="172"/>
  <c r="AI267" i="172"/>
  <c r="AH267" i="172"/>
  <c r="AG267" i="172"/>
  <c r="AF267" i="172"/>
  <c r="AE267" i="172"/>
  <c r="AD267" i="172"/>
  <c r="AC267" i="172"/>
  <c r="AB267" i="172"/>
  <c r="AA267" i="172"/>
  <c r="Z267" i="172"/>
  <c r="Y267" i="172"/>
  <c r="X267" i="172"/>
  <c r="W267" i="172"/>
  <c r="V267" i="172"/>
  <c r="U267" i="172"/>
  <c r="T267" i="172"/>
  <c r="S267" i="172"/>
  <c r="R267" i="172"/>
  <c r="Q267" i="172"/>
  <c r="P267" i="172"/>
  <c r="O267" i="172"/>
  <c r="N267" i="172"/>
  <c r="M267" i="172"/>
  <c r="EJ265" i="172"/>
  <c r="EI265" i="172"/>
  <c r="EH265" i="172"/>
  <c r="EG265" i="172"/>
  <c r="EF265" i="172"/>
  <c r="EE265" i="172"/>
  <c r="ED265" i="172"/>
  <c r="EC265" i="172"/>
  <c r="EB265" i="172"/>
  <c r="EA265" i="172"/>
  <c r="DZ265" i="172"/>
  <c r="DY265" i="172"/>
  <c r="DX265" i="172"/>
  <c r="DW265" i="172"/>
  <c r="DV265" i="172"/>
  <c r="DU265" i="172"/>
  <c r="DT265" i="172"/>
  <c r="DS265" i="172"/>
  <c r="DR265" i="172"/>
  <c r="DQ265" i="172"/>
  <c r="BM264" i="172"/>
  <c r="BN263" i="172"/>
  <c r="BM263" i="172"/>
  <c r="BL263" i="172"/>
  <c r="BK263" i="172"/>
  <c r="BJ263" i="172"/>
  <c r="BI263" i="172"/>
  <c r="BH263" i="172"/>
  <c r="BG263" i="172"/>
  <c r="BF263" i="172"/>
  <c r="BE263" i="172"/>
  <c r="BD263" i="172"/>
  <c r="BC263" i="172"/>
  <c r="BB263" i="172"/>
  <c r="BA263" i="172"/>
  <c r="AZ263" i="172"/>
  <c r="AY263" i="172"/>
  <c r="AX263" i="172"/>
  <c r="AW263" i="172"/>
  <c r="AV263" i="172"/>
  <c r="AU263" i="172"/>
  <c r="AT263" i="172"/>
  <c r="AS263" i="172"/>
  <c r="AR263" i="172"/>
  <c r="AQ263" i="172"/>
  <c r="AP263" i="172"/>
  <c r="AO263" i="172"/>
  <c r="AN263" i="172"/>
  <c r="AM263" i="172"/>
  <c r="AL263" i="172"/>
  <c r="AK263" i="172"/>
  <c r="AJ263" i="172"/>
  <c r="AI263" i="172"/>
  <c r="AH263" i="172"/>
  <c r="AG263" i="172"/>
  <c r="AF263" i="172"/>
  <c r="AE263" i="172"/>
  <c r="AD263" i="172"/>
  <c r="AC263" i="172"/>
  <c r="AB263" i="172"/>
  <c r="AA263" i="172"/>
  <c r="Z263" i="172"/>
  <c r="Y263" i="172"/>
  <c r="X263" i="172"/>
  <c r="W263" i="172"/>
  <c r="V263" i="172"/>
  <c r="U263" i="172"/>
  <c r="T263" i="172"/>
  <c r="S263" i="172"/>
  <c r="R263" i="172"/>
  <c r="Q263" i="172"/>
  <c r="P263" i="172"/>
  <c r="O263" i="172"/>
  <c r="N263" i="172"/>
  <c r="M263" i="172"/>
  <c r="ES261" i="172"/>
  <c r="ER261" i="172"/>
  <c r="EQ261" i="172"/>
  <c r="EP261" i="172"/>
  <c r="EN261" i="172"/>
  <c r="EM261" i="172"/>
  <c r="EL261" i="172"/>
  <c r="EK261" i="172"/>
  <c r="EJ261" i="172"/>
  <c r="EI261" i="172"/>
  <c r="EH261" i="172"/>
  <c r="EG261" i="172"/>
  <c r="EF261" i="172"/>
  <c r="EE261" i="172"/>
  <c r="ED261" i="172"/>
  <c r="EC261" i="172"/>
  <c r="EB261" i="172"/>
  <c r="EA261" i="172"/>
  <c r="DZ261" i="172"/>
  <c r="DY261" i="172"/>
  <c r="DX261" i="172"/>
  <c r="DW261" i="172"/>
  <c r="DV261" i="172"/>
  <c r="DU261" i="172"/>
  <c r="DT261" i="172"/>
  <c r="DS261" i="172"/>
  <c r="DR261" i="172"/>
  <c r="DQ261" i="172"/>
  <c r="BM260" i="172"/>
  <c r="BN259" i="172"/>
  <c r="BM259" i="172"/>
  <c r="BL259" i="172"/>
  <c r="BK259" i="172"/>
  <c r="BJ259" i="172"/>
  <c r="BI259" i="172"/>
  <c r="BH259" i="172"/>
  <c r="BG259" i="172"/>
  <c r="BF259" i="172"/>
  <c r="BE259" i="172"/>
  <c r="BD259" i="172"/>
  <c r="BC259" i="172"/>
  <c r="BB259" i="172"/>
  <c r="BA259" i="172"/>
  <c r="AZ259" i="172"/>
  <c r="AY259" i="172"/>
  <c r="AX259" i="172"/>
  <c r="AW259" i="172"/>
  <c r="AV259" i="172"/>
  <c r="AU259" i="172"/>
  <c r="AT259" i="172"/>
  <c r="AS259" i="172"/>
  <c r="AR259" i="172"/>
  <c r="AQ259" i="172"/>
  <c r="AP259" i="172"/>
  <c r="AO259" i="172"/>
  <c r="AN259" i="172"/>
  <c r="AM259" i="172"/>
  <c r="AL259" i="172"/>
  <c r="AK259" i="172"/>
  <c r="AJ259" i="172"/>
  <c r="AI259" i="172"/>
  <c r="AH259" i="172"/>
  <c r="AG259" i="172"/>
  <c r="AF259" i="172"/>
  <c r="AE259" i="172"/>
  <c r="AD259" i="172"/>
  <c r="AC259" i="172"/>
  <c r="AB259" i="172"/>
  <c r="AA259" i="172"/>
  <c r="Z259" i="172"/>
  <c r="Y259" i="172"/>
  <c r="X259" i="172"/>
  <c r="W259" i="172"/>
  <c r="V259" i="172"/>
  <c r="U259" i="172"/>
  <c r="T259" i="172"/>
  <c r="S259" i="172"/>
  <c r="R259" i="172"/>
  <c r="Q259" i="172"/>
  <c r="P259" i="172"/>
  <c r="O259" i="172"/>
  <c r="N259" i="172"/>
  <c r="M259" i="172"/>
  <c r="ES257" i="172"/>
  <c r="ER257" i="172"/>
  <c r="EQ257" i="172"/>
  <c r="EP257" i="172"/>
  <c r="EN257" i="172"/>
  <c r="EM257" i="172"/>
  <c r="EL257" i="172"/>
  <c r="EK257" i="172"/>
  <c r="EJ257" i="172"/>
  <c r="EI257" i="172"/>
  <c r="EH257" i="172"/>
  <c r="EG257" i="172"/>
  <c r="EF257" i="172"/>
  <c r="EE257" i="172"/>
  <c r="ED257" i="172"/>
  <c r="EC257" i="172"/>
  <c r="EB257" i="172"/>
  <c r="EA257" i="172"/>
  <c r="DZ257" i="172"/>
  <c r="DY257" i="172"/>
  <c r="DX257" i="172"/>
  <c r="DW257" i="172"/>
  <c r="DV257" i="172"/>
  <c r="DU257" i="172"/>
  <c r="DT257" i="172"/>
  <c r="DS257" i="172"/>
  <c r="DR257" i="172"/>
  <c r="DQ257" i="172"/>
  <c r="BM256" i="172"/>
  <c r="BG256" i="172"/>
  <c r="BG255" i="172" s="1"/>
  <c r="BA253" i="172"/>
  <c r="AZ253" i="172"/>
  <c r="AY253" i="172"/>
  <c r="AX253" i="172"/>
  <c r="AW253" i="172"/>
  <c r="AV253" i="172"/>
  <c r="AU253" i="172"/>
  <c r="AT253" i="172"/>
  <c r="AS253" i="172"/>
  <c r="AR253" i="172"/>
  <c r="AQ253" i="172"/>
  <c r="AP253" i="172"/>
  <c r="AO253" i="172"/>
  <c r="AN253" i="172"/>
  <c r="AM253" i="172"/>
  <c r="AL253" i="172"/>
  <c r="AK253" i="172"/>
  <c r="AJ253" i="172"/>
  <c r="AI253" i="172"/>
  <c r="AH253" i="172"/>
  <c r="AG253" i="172"/>
  <c r="AF253" i="172"/>
  <c r="AE253" i="172"/>
  <c r="AD253" i="172"/>
  <c r="AC253" i="172"/>
  <c r="AB253" i="172"/>
  <c r="AA253" i="172"/>
  <c r="Z253" i="172"/>
  <c r="Y253" i="172"/>
  <c r="X253" i="172"/>
  <c r="W253" i="172"/>
  <c r="V253" i="172"/>
  <c r="U253" i="172"/>
  <c r="T253" i="172"/>
  <c r="S253" i="172"/>
  <c r="R253" i="172"/>
  <c r="Q253" i="172"/>
  <c r="P253" i="172"/>
  <c r="O253" i="172"/>
  <c r="N253" i="172"/>
  <c r="M253" i="172"/>
  <c r="EE251" i="172"/>
  <c r="EE335" i="172" s="1"/>
  <c r="ED251" i="172"/>
  <c r="ED335" i="172" s="1"/>
  <c r="EC251" i="172"/>
  <c r="EC335" i="172" s="1"/>
  <c r="EB251" i="172"/>
  <c r="EB335" i="172" s="1"/>
  <c r="EA251" i="172"/>
  <c r="EA335" i="172" s="1"/>
  <c r="DZ251" i="172"/>
  <c r="DZ335" i="172" s="1"/>
  <c r="DY251" i="172"/>
  <c r="DY335" i="172" s="1"/>
  <c r="DX251" i="172"/>
  <c r="DX335" i="172" s="1"/>
  <c r="DW251" i="172"/>
  <c r="DW335" i="172" s="1"/>
  <c r="DV251" i="172"/>
  <c r="DV335" i="172" s="1"/>
  <c r="DU251" i="172"/>
  <c r="DU335" i="172" s="1"/>
  <c r="DT251" i="172"/>
  <c r="DT335" i="172" s="1"/>
  <c r="DS251" i="172"/>
  <c r="DS335" i="172" s="1"/>
  <c r="DR251" i="172"/>
  <c r="DR335" i="172" s="1"/>
  <c r="DQ251" i="172"/>
  <c r="DQ335" i="172" s="1"/>
  <c r="EE248" i="172"/>
  <c r="DZ248" i="172"/>
  <c r="DU248" i="172"/>
  <c r="EE247" i="172"/>
  <c r="DZ247" i="172"/>
  <c r="DU247" i="172"/>
  <c r="EE244" i="172"/>
  <c r="DZ244" i="172"/>
  <c r="DU244" i="172"/>
  <c r="EE243" i="172"/>
  <c r="DZ243" i="172"/>
  <c r="DU243" i="172"/>
  <c r="DV240" i="172"/>
  <c r="DV324" i="172" s="1"/>
  <c r="DU240" i="172"/>
  <c r="DU324" i="172" s="1"/>
  <c r="DT240" i="172"/>
  <c r="DT324" i="172" s="1"/>
  <c r="DS240" i="172"/>
  <c r="DS324" i="172" s="1"/>
  <c r="DR240" i="172"/>
  <c r="DR324" i="172" s="1"/>
  <c r="DQ240" i="172"/>
  <c r="DQ324" i="172" s="1"/>
  <c r="DA241" i="172"/>
  <c r="CZ241" i="172"/>
  <c r="CY241" i="172"/>
  <c r="CX241" i="172"/>
  <c r="CW241" i="172"/>
  <c r="CV241" i="172"/>
  <c r="CU241" i="172"/>
  <c r="CT241" i="172"/>
  <c r="CS241" i="172"/>
  <c r="CR241" i="172"/>
  <c r="CQ241" i="172"/>
  <c r="CP241" i="172"/>
  <c r="CO241" i="172"/>
  <c r="CN241" i="172"/>
  <c r="CM241" i="172"/>
  <c r="CL241" i="172"/>
  <c r="CK241" i="172"/>
  <c r="CJ241" i="172"/>
  <c r="CI241" i="172"/>
  <c r="CH241" i="172"/>
  <c r="CG241" i="172"/>
  <c r="CF241" i="172"/>
  <c r="CE241" i="172"/>
  <c r="CD241" i="172"/>
  <c r="CC241" i="172"/>
  <c r="CB241" i="172"/>
  <c r="CA241" i="172"/>
  <c r="BZ241" i="172"/>
  <c r="BY241" i="172"/>
  <c r="BX241" i="172"/>
  <c r="BW241" i="172"/>
  <c r="BV241" i="172"/>
  <c r="BU241" i="172"/>
  <c r="BT241" i="172"/>
  <c r="BS241" i="172"/>
  <c r="BR241" i="172"/>
  <c r="BQ241" i="172"/>
  <c r="BP241" i="172"/>
  <c r="BO241" i="172"/>
  <c r="BN325" i="172"/>
  <c r="BM241" i="172"/>
  <c r="BL241" i="172"/>
  <c r="BK241" i="172"/>
  <c r="BJ241" i="172"/>
  <c r="BI241" i="172"/>
  <c r="BH241" i="172"/>
  <c r="BG241" i="172"/>
  <c r="BF241" i="172"/>
  <c r="BE241" i="172"/>
  <c r="BD241" i="172"/>
  <c r="BC241" i="172"/>
  <c r="BB241" i="172"/>
  <c r="BA241" i="172"/>
  <c r="AZ241" i="172"/>
  <c r="AY241" i="172"/>
  <c r="AX241" i="172"/>
  <c r="AW241" i="172"/>
  <c r="AV241" i="172"/>
  <c r="AU241" i="172"/>
  <c r="AT241" i="172"/>
  <c r="AS241" i="172"/>
  <c r="AR241" i="172"/>
  <c r="AQ241" i="172"/>
  <c r="AP241" i="172"/>
  <c r="AO241" i="172"/>
  <c r="AN241" i="172"/>
  <c r="AM241" i="172"/>
  <c r="AL241" i="172"/>
  <c r="AK241" i="172"/>
  <c r="AJ241" i="172"/>
  <c r="AI241" i="172"/>
  <c r="AH241" i="172"/>
  <c r="AG241" i="172"/>
  <c r="AF241" i="172"/>
  <c r="DW240" i="172"/>
  <c r="EJ239" i="172"/>
  <c r="EJ323" i="172" s="1"/>
  <c r="EI239" i="172"/>
  <c r="EI323" i="172" s="1"/>
  <c r="EH239" i="172"/>
  <c r="EH323" i="172" s="1"/>
  <c r="EG239" i="172"/>
  <c r="EG323" i="172" s="1"/>
  <c r="EF239" i="172"/>
  <c r="EF323" i="172" s="1"/>
  <c r="EE239" i="172"/>
  <c r="EE323" i="172" s="1"/>
  <c r="ED239" i="172"/>
  <c r="ED323" i="172" s="1"/>
  <c r="EC239" i="172"/>
  <c r="EC323" i="172" s="1"/>
  <c r="EB239" i="172"/>
  <c r="EB323" i="172" s="1"/>
  <c r="EA239" i="172"/>
  <c r="EA323" i="172" s="1"/>
  <c r="DZ239" i="172"/>
  <c r="DZ323" i="172" s="1"/>
  <c r="DY239" i="172"/>
  <c r="DY323" i="172" s="1"/>
  <c r="DX239" i="172"/>
  <c r="DX323" i="172" s="1"/>
  <c r="DW239" i="172"/>
  <c r="DW323" i="172" s="1"/>
  <c r="DV239" i="172"/>
  <c r="DV323" i="172" s="1"/>
  <c r="DU239" i="172"/>
  <c r="DU323" i="172" s="1"/>
  <c r="DT239" i="172"/>
  <c r="DT323" i="172" s="1"/>
  <c r="DS239" i="172"/>
  <c r="DS323" i="172" s="1"/>
  <c r="DR239" i="172"/>
  <c r="DR323" i="172" s="1"/>
  <c r="DQ239" i="172"/>
  <c r="DQ323" i="172" s="1"/>
  <c r="BN321" i="172"/>
  <c r="BM237" i="172"/>
  <c r="BL237" i="172"/>
  <c r="BK237" i="172"/>
  <c r="BJ237" i="172"/>
  <c r="BI237" i="172"/>
  <c r="BH237" i="172"/>
  <c r="BG237" i="172"/>
  <c r="BF237" i="172"/>
  <c r="BE237" i="172"/>
  <c r="BD237" i="172"/>
  <c r="BC237" i="172"/>
  <c r="BB237" i="172"/>
  <c r="BA237" i="172"/>
  <c r="AZ237" i="172"/>
  <c r="AY237" i="172"/>
  <c r="AX237" i="172"/>
  <c r="AW237" i="172"/>
  <c r="AV237" i="172"/>
  <c r="AU237" i="172"/>
  <c r="AT237" i="172"/>
  <c r="AS237" i="172"/>
  <c r="AR237" i="172"/>
  <c r="AQ237" i="172"/>
  <c r="AP237" i="172"/>
  <c r="AO237" i="172"/>
  <c r="AN237" i="172"/>
  <c r="AM237" i="172"/>
  <c r="AL237" i="172"/>
  <c r="AK237" i="172"/>
  <c r="AJ237" i="172"/>
  <c r="AI237" i="172"/>
  <c r="AH237" i="172"/>
  <c r="AG237" i="172"/>
  <c r="AF237" i="172"/>
  <c r="AE237" i="172"/>
  <c r="AD237" i="172"/>
  <c r="AC237" i="172"/>
  <c r="AB237" i="172"/>
  <c r="AA237" i="172"/>
  <c r="Z237" i="172"/>
  <c r="Y237" i="172"/>
  <c r="X237" i="172"/>
  <c r="W237" i="172"/>
  <c r="V237" i="172"/>
  <c r="U237" i="172"/>
  <c r="T237" i="172"/>
  <c r="S237" i="172"/>
  <c r="R237" i="172"/>
  <c r="Q237" i="172"/>
  <c r="P237" i="172"/>
  <c r="O237" i="172"/>
  <c r="N237" i="172"/>
  <c r="M237" i="172"/>
  <c r="EJ235" i="172"/>
  <c r="EJ319" i="172" s="1"/>
  <c r="EI235" i="172"/>
  <c r="EI319" i="172" s="1"/>
  <c r="EH235" i="172"/>
  <c r="EH319" i="172" s="1"/>
  <c r="EG235" i="172"/>
  <c r="EG319" i="172" s="1"/>
  <c r="EF235" i="172"/>
  <c r="EF319" i="172" s="1"/>
  <c r="EE235" i="172"/>
  <c r="EE319" i="172" s="1"/>
  <c r="ED235" i="172"/>
  <c r="ED319" i="172" s="1"/>
  <c r="EC235" i="172"/>
  <c r="EC319" i="172" s="1"/>
  <c r="EB235" i="172"/>
  <c r="EB319" i="172" s="1"/>
  <c r="EA235" i="172"/>
  <c r="EA319" i="172" s="1"/>
  <c r="DZ235" i="172"/>
  <c r="DZ319" i="172" s="1"/>
  <c r="DY235" i="172"/>
  <c r="DY319" i="172" s="1"/>
  <c r="DX235" i="172"/>
  <c r="DX319" i="172" s="1"/>
  <c r="DW235" i="172"/>
  <c r="DW319" i="172" s="1"/>
  <c r="DV235" i="172"/>
  <c r="DV319" i="172" s="1"/>
  <c r="DU235" i="172"/>
  <c r="DU319" i="172" s="1"/>
  <c r="DT235" i="172"/>
  <c r="DT319" i="172" s="1"/>
  <c r="DS235" i="172"/>
  <c r="DS319" i="172" s="1"/>
  <c r="DR235" i="172"/>
  <c r="DR319" i="172" s="1"/>
  <c r="DQ235" i="172"/>
  <c r="DQ319" i="172" s="1"/>
  <c r="BN317" i="172"/>
  <c r="BM233" i="172"/>
  <c r="BL233" i="172"/>
  <c r="BK233" i="172"/>
  <c r="BJ233" i="172"/>
  <c r="BI233" i="172"/>
  <c r="BH233" i="172"/>
  <c r="BG233" i="172"/>
  <c r="BF233" i="172"/>
  <c r="BE233" i="172"/>
  <c r="BD233" i="172"/>
  <c r="BC233" i="172"/>
  <c r="BB233" i="172"/>
  <c r="BA233" i="172"/>
  <c r="AZ233" i="172"/>
  <c r="AY233" i="172"/>
  <c r="AX233" i="172"/>
  <c r="AW233" i="172"/>
  <c r="AV233" i="172"/>
  <c r="AU233" i="172"/>
  <c r="AT233" i="172"/>
  <c r="AS233" i="172"/>
  <c r="AR233" i="172"/>
  <c r="AQ233" i="172"/>
  <c r="AP233" i="172"/>
  <c r="AO233" i="172"/>
  <c r="AN233" i="172"/>
  <c r="AM233" i="172"/>
  <c r="AL233" i="172"/>
  <c r="AK233" i="172"/>
  <c r="AJ233" i="172"/>
  <c r="AI233" i="172"/>
  <c r="AH233" i="172"/>
  <c r="AG233" i="172"/>
  <c r="AF233" i="172"/>
  <c r="AE233" i="172"/>
  <c r="AD233" i="172"/>
  <c r="AC233" i="172"/>
  <c r="AB233" i="172"/>
  <c r="AA233" i="172"/>
  <c r="Z233" i="172"/>
  <c r="Y233" i="172"/>
  <c r="X233" i="172"/>
  <c r="W233" i="172"/>
  <c r="V233" i="172"/>
  <c r="U233" i="172"/>
  <c r="T233" i="172"/>
  <c r="S233" i="172"/>
  <c r="R233" i="172"/>
  <c r="Q233" i="172"/>
  <c r="P233" i="172"/>
  <c r="O233" i="172"/>
  <c r="N233" i="172"/>
  <c r="M233" i="172"/>
  <c r="EJ231" i="172"/>
  <c r="EJ315" i="172" s="1"/>
  <c r="EI231" i="172"/>
  <c r="EI315" i="172" s="1"/>
  <c r="EH231" i="172"/>
  <c r="EH315" i="172" s="1"/>
  <c r="EG231" i="172"/>
  <c r="EG315" i="172" s="1"/>
  <c r="EF231" i="172"/>
  <c r="EF315" i="172" s="1"/>
  <c r="EE231" i="172"/>
  <c r="EE315" i="172" s="1"/>
  <c r="ED231" i="172"/>
  <c r="ED315" i="172" s="1"/>
  <c r="EC231" i="172"/>
  <c r="EC315" i="172" s="1"/>
  <c r="EB231" i="172"/>
  <c r="EB315" i="172" s="1"/>
  <c r="EA231" i="172"/>
  <c r="EA315" i="172" s="1"/>
  <c r="DZ231" i="172"/>
  <c r="DZ315" i="172" s="1"/>
  <c r="DY231" i="172"/>
  <c r="DY315" i="172" s="1"/>
  <c r="DX231" i="172"/>
  <c r="DX315" i="172" s="1"/>
  <c r="DW231" i="172"/>
  <c r="DW315" i="172" s="1"/>
  <c r="DV231" i="172"/>
  <c r="DV315" i="172" s="1"/>
  <c r="DU231" i="172"/>
  <c r="DU315" i="172" s="1"/>
  <c r="DT231" i="172"/>
  <c r="DT315" i="172" s="1"/>
  <c r="DS231" i="172"/>
  <c r="DS315" i="172" s="1"/>
  <c r="DR231" i="172"/>
  <c r="DR315" i="172" s="1"/>
  <c r="DQ231" i="172"/>
  <c r="DQ315" i="172" s="1"/>
  <c r="BN313" i="172"/>
  <c r="BM229" i="172"/>
  <c r="BL229" i="172"/>
  <c r="BK229" i="172"/>
  <c r="BJ229" i="172"/>
  <c r="BI229" i="172"/>
  <c r="BH229" i="172"/>
  <c r="BG229" i="172"/>
  <c r="BF229" i="172"/>
  <c r="BE229" i="172"/>
  <c r="BD229" i="172"/>
  <c r="BC229" i="172"/>
  <c r="BB229" i="172"/>
  <c r="BA229" i="172"/>
  <c r="AZ229" i="172"/>
  <c r="AY229" i="172"/>
  <c r="AX229" i="172"/>
  <c r="AW229" i="172"/>
  <c r="AV229" i="172"/>
  <c r="AU229" i="172"/>
  <c r="AT229" i="172"/>
  <c r="AS229" i="172"/>
  <c r="AR229" i="172"/>
  <c r="AQ229" i="172"/>
  <c r="AP229" i="172"/>
  <c r="AO229" i="172"/>
  <c r="AN229" i="172"/>
  <c r="AM229" i="172"/>
  <c r="AL229" i="172"/>
  <c r="AK229" i="172"/>
  <c r="AJ229" i="172"/>
  <c r="AI229" i="172"/>
  <c r="AH229" i="172"/>
  <c r="AG229" i="172"/>
  <c r="AF229" i="172"/>
  <c r="AE229" i="172"/>
  <c r="AD229" i="172"/>
  <c r="AC229" i="172"/>
  <c r="AB229" i="172"/>
  <c r="AA229" i="172"/>
  <c r="Z229" i="172"/>
  <c r="Y229" i="172"/>
  <c r="X229" i="172"/>
  <c r="W229" i="172"/>
  <c r="V229" i="172"/>
  <c r="U229" i="172"/>
  <c r="T229" i="172"/>
  <c r="S229" i="172"/>
  <c r="R229" i="172"/>
  <c r="Q229" i="172"/>
  <c r="P229" i="172"/>
  <c r="O229" i="172"/>
  <c r="N229" i="172"/>
  <c r="M229" i="172"/>
  <c r="EJ227" i="172"/>
  <c r="EJ311" i="172" s="1"/>
  <c r="EI227" i="172"/>
  <c r="EI311" i="172" s="1"/>
  <c r="EH227" i="172"/>
  <c r="EH311" i="172" s="1"/>
  <c r="EG227" i="172"/>
  <c r="EG311" i="172" s="1"/>
  <c r="EF227" i="172"/>
  <c r="EF311" i="172" s="1"/>
  <c r="EE227" i="172"/>
  <c r="EE311" i="172" s="1"/>
  <c r="ED227" i="172"/>
  <c r="ED311" i="172" s="1"/>
  <c r="EC227" i="172"/>
  <c r="EC311" i="172" s="1"/>
  <c r="EB227" i="172"/>
  <c r="EB311" i="172" s="1"/>
  <c r="EA227" i="172"/>
  <c r="EA311" i="172" s="1"/>
  <c r="DZ227" i="172"/>
  <c r="DZ311" i="172" s="1"/>
  <c r="DY227" i="172"/>
  <c r="DY311" i="172" s="1"/>
  <c r="DX227" i="172"/>
  <c r="DX311" i="172" s="1"/>
  <c r="DW227" i="172"/>
  <c r="DW311" i="172" s="1"/>
  <c r="DV227" i="172"/>
  <c r="DV311" i="172" s="1"/>
  <c r="DU227" i="172"/>
  <c r="DU311" i="172" s="1"/>
  <c r="DT227" i="172"/>
  <c r="DT311" i="172" s="1"/>
  <c r="DS227" i="172"/>
  <c r="DS311" i="172" s="1"/>
  <c r="DR227" i="172"/>
  <c r="DR311" i="172" s="1"/>
  <c r="DQ227" i="172"/>
  <c r="DQ311" i="172" s="1"/>
  <c r="BN309" i="172"/>
  <c r="BM225" i="172"/>
  <c r="BL225" i="172"/>
  <c r="BK225" i="172"/>
  <c r="BJ225" i="172"/>
  <c r="BI225" i="172"/>
  <c r="BH225" i="172"/>
  <c r="BG225" i="172"/>
  <c r="BF225" i="172"/>
  <c r="BE225" i="172"/>
  <c r="BD225" i="172"/>
  <c r="BC225" i="172"/>
  <c r="BB225" i="172"/>
  <c r="BA225" i="172"/>
  <c r="AZ225" i="172"/>
  <c r="AY225" i="172"/>
  <c r="AX225" i="172"/>
  <c r="AW225" i="172"/>
  <c r="AV225" i="172"/>
  <c r="AU225" i="172"/>
  <c r="AT225" i="172"/>
  <c r="AS225" i="172"/>
  <c r="AR225" i="172"/>
  <c r="AQ225" i="172"/>
  <c r="AP225" i="172"/>
  <c r="AO225" i="172"/>
  <c r="AN225" i="172"/>
  <c r="AM225" i="172"/>
  <c r="AL225" i="172"/>
  <c r="AK225" i="172"/>
  <c r="AJ225" i="172"/>
  <c r="AI225" i="172"/>
  <c r="AH225" i="172"/>
  <c r="AG225" i="172"/>
  <c r="AF225" i="172"/>
  <c r="AE225" i="172"/>
  <c r="AD225" i="172"/>
  <c r="AC225" i="172"/>
  <c r="AB225" i="172"/>
  <c r="AA225" i="172"/>
  <c r="Z225" i="172"/>
  <c r="Y225" i="172"/>
  <c r="X225" i="172"/>
  <c r="W225" i="172"/>
  <c r="V225" i="172"/>
  <c r="U225" i="172"/>
  <c r="T225" i="172"/>
  <c r="S225" i="172"/>
  <c r="R225" i="172"/>
  <c r="Q225" i="172"/>
  <c r="P225" i="172"/>
  <c r="O225" i="172"/>
  <c r="N225" i="172"/>
  <c r="M225" i="172"/>
  <c r="EJ223" i="172"/>
  <c r="EJ307" i="172" s="1"/>
  <c r="EI223" i="172"/>
  <c r="EI307" i="172" s="1"/>
  <c r="EH223" i="172"/>
  <c r="EH307" i="172" s="1"/>
  <c r="EG223" i="172"/>
  <c r="EG307" i="172" s="1"/>
  <c r="EF223" i="172"/>
  <c r="EF307" i="172" s="1"/>
  <c r="EE223" i="172"/>
  <c r="EE307" i="172" s="1"/>
  <c r="ED223" i="172"/>
  <c r="ED307" i="172" s="1"/>
  <c r="EC223" i="172"/>
  <c r="EC307" i="172" s="1"/>
  <c r="EB223" i="172"/>
  <c r="EB307" i="172" s="1"/>
  <c r="EA223" i="172"/>
  <c r="EA307" i="172" s="1"/>
  <c r="DZ223" i="172"/>
  <c r="DZ307" i="172" s="1"/>
  <c r="DY223" i="172"/>
  <c r="DY307" i="172" s="1"/>
  <c r="DX223" i="172"/>
  <c r="DX307" i="172" s="1"/>
  <c r="DW223" i="172"/>
  <c r="DW307" i="172" s="1"/>
  <c r="DV223" i="172"/>
  <c r="DV307" i="172" s="1"/>
  <c r="DU223" i="172"/>
  <c r="DU307" i="172" s="1"/>
  <c r="DT223" i="172"/>
  <c r="DT307" i="172" s="1"/>
  <c r="DS223" i="172"/>
  <c r="DS307" i="172" s="1"/>
  <c r="DR223" i="172"/>
  <c r="DR307" i="172" s="1"/>
  <c r="DQ223" i="172"/>
  <c r="DQ307" i="172" s="1"/>
  <c r="BN305" i="172"/>
  <c r="BM221" i="172"/>
  <c r="BL221" i="172"/>
  <c r="BK221" i="172"/>
  <c r="BJ221" i="172"/>
  <c r="BI221" i="172"/>
  <c r="BH221" i="172"/>
  <c r="BG221" i="172"/>
  <c r="BF221" i="172"/>
  <c r="BE221" i="172"/>
  <c r="BD221" i="172"/>
  <c r="BC221" i="172"/>
  <c r="BB221" i="172"/>
  <c r="BA221" i="172"/>
  <c r="AZ221" i="172"/>
  <c r="AY221" i="172"/>
  <c r="AX221" i="172"/>
  <c r="AW221" i="172"/>
  <c r="AV221" i="172"/>
  <c r="AU221" i="172"/>
  <c r="AT221" i="172"/>
  <c r="AS221" i="172"/>
  <c r="AR221" i="172"/>
  <c r="AQ221" i="172"/>
  <c r="AP221" i="172"/>
  <c r="AO221" i="172"/>
  <c r="AN221" i="172"/>
  <c r="AM221" i="172"/>
  <c r="AL221" i="172"/>
  <c r="AK221" i="172"/>
  <c r="AJ221" i="172"/>
  <c r="AI221" i="172"/>
  <c r="AH221" i="172"/>
  <c r="AG221" i="172"/>
  <c r="AF221" i="172"/>
  <c r="AE221" i="172"/>
  <c r="AD221" i="172"/>
  <c r="AC221" i="172"/>
  <c r="AB221" i="172"/>
  <c r="AA221" i="172"/>
  <c r="Z221" i="172"/>
  <c r="Y221" i="172"/>
  <c r="X221" i="172"/>
  <c r="W221" i="172"/>
  <c r="V221" i="172"/>
  <c r="U221" i="172"/>
  <c r="T221" i="172"/>
  <c r="S221" i="172"/>
  <c r="R221" i="172"/>
  <c r="Q221" i="172"/>
  <c r="P221" i="172"/>
  <c r="O221" i="172"/>
  <c r="N221" i="172"/>
  <c r="M221" i="172"/>
  <c r="EJ219" i="172"/>
  <c r="EJ303" i="172" s="1"/>
  <c r="EI219" i="172"/>
  <c r="EI303" i="172" s="1"/>
  <c r="EH219" i="172"/>
  <c r="EH303" i="172" s="1"/>
  <c r="EG219" i="172"/>
  <c r="EG303" i="172" s="1"/>
  <c r="EF219" i="172"/>
  <c r="EF303" i="172" s="1"/>
  <c r="EE219" i="172"/>
  <c r="EE303" i="172" s="1"/>
  <c r="ED219" i="172"/>
  <c r="ED303" i="172" s="1"/>
  <c r="EC219" i="172"/>
  <c r="EC303" i="172" s="1"/>
  <c r="EB219" i="172"/>
  <c r="EB303" i="172" s="1"/>
  <c r="EA219" i="172"/>
  <c r="EA303" i="172" s="1"/>
  <c r="DZ219" i="172"/>
  <c r="DZ303" i="172" s="1"/>
  <c r="DY219" i="172"/>
  <c r="DY303" i="172" s="1"/>
  <c r="DX219" i="172"/>
  <c r="DX303" i="172" s="1"/>
  <c r="DW219" i="172"/>
  <c r="DW303" i="172" s="1"/>
  <c r="DV219" i="172"/>
  <c r="DV303" i="172" s="1"/>
  <c r="DU219" i="172"/>
  <c r="DU303" i="172" s="1"/>
  <c r="DT219" i="172"/>
  <c r="DT303" i="172" s="1"/>
  <c r="DS219" i="172"/>
  <c r="DS303" i="172" s="1"/>
  <c r="DR219" i="172"/>
  <c r="DR303" i="172" s="1"/>
  <c r="DQ219" i="172"/>
  <c r="DQ303" i="172" s="1"/>
  <c r="BN301" i="172"/>
  <c r="BM217" i="172"/>
  <c r="BL217" i="172"/>
  <c r="BK217" i="172"/>
  <c r="BJ217" i="172"/>
  <c r="BI217" i="172"/>
  <c r="BH217" i="172"/>
  <c r="BG217" i="172"/>
  <c r="BF217" i="172"/>
  <c r="BE217" i="172"/>
  <c r="BD217" i="172"/>
  <c r="BC217" i="172"/>
  <c r="BB217" i="172"/>
  <c r="BA217" i="172"/>
  <c r="AZ217" i="172"/>
  <c r="AY217" i="172"/>
  <c r="AX217" i="172"/>
  <c r="AW217" i="172"/>
  <c r="AV217" i="172"/>
  <c r="AU217" i="172"/>
  <c r="AT217" i="172"/>
  <c r="AS217" i="172"/>
  <c r="AR217" i="172"/>
  <c r="AQ217" i="172"/>
  <c r="AP217" i="172"/>
  <c r="AO217" i="172"/>
  <c r="AN217" i="172"/>
  <c r="AM217" i="172"/>
  <c r="AL217" i="172"/>
  <c r="AK217" i="172"/>
  <c r="AJ217" i="172"/>
  <c r="AI217" i="172"/>
  <c r="AH217" i="172"/>
  <c r="AG217" i="172"/>
  <c r="AF217" i="172"/>
  <c r="AE217" i="172"/>
  <c r="AD217" i="172"/>
  <c r="AC217" i="172"/>
  <c r="AB217" i="172"/>
  <c r="AA217" i="172"/>
  <c r="Z217" i="172"/>
  <c r="Y217" i="172"/>
  <c r="X217" i="172"/>
  <c r="W217" i="172"/>
  <c r="V217" i="172"/>
  <c r="U217" i="172"/>
  <c r="T217" i="172"/>
  <c r="S217" i="172"/>
  <c r="R217" i="172"/>
  <c r="Q217" i="172"/>
  <c r="P217" i="172"/>
  <c r="O217" i="172"/>
  <c r="N217" i="172"/>
  <c r="M217" i="172"/>
  <c r="EJ215" i="172"/>
  <c r="EJ299" i="172" s="1"/>
  <c r="EI215" i="172"/>
  <c r="EI299" i="172" s="1"/>
  <c r="EH215" i="172"/>
  <c r="EH299" i="172" s="1"/>
  <c r="EG215" i="172"/>
  <c r="EG299" i="172" s="1"/>
  <c r="EF215" i="172"/>
  <c r="EF299" i="172" s="1"/>
  <c r="EE215" i="172"/>
  <c r="EE299" i="172" s="1"/>
  <c r="ED215" i="172"/>
  <c r="ED299" i="172" s="1"/>
  <c r="EC215" i="172"/>
  <c r="EC299" i="172" s="1"/>
  <c r="EB215" i="172"/>
  <c r="EB299" i="172" s="1"/>
  <c r="EA215" i="172"/>
  <c r="EA299" i="172" s="1"/>
  <c r="DZ215" i="172"/>
  <c r="DZ299" i="172" s="1"/>
  <c r="DY215" i="172"/>
  <c r="DY299" i="172" s="1"/>
  <c r="DX215" i="172"/>
  <c r="DX299" i="172" s="1"/>
  <c r="DW215" i="172"/>
  <c r="DW299" i="172" s="1"/>
  <c r="DV215" i="172"/>
  <c r="DV299" i="172" s="1"/>
  <c r="DU215" i="172"/>
  <c r="DU299" i="172" s="1"/>
  <c r="DT215" i="172"/>
  <c r="DT299" i="172" s="1"/>
  <c r="DS215" i="172"/>
  <c r="DS299" i="172" s="1"/>
  <c r="DR215" i="172"/>
  <c r="DR299" i="172" s="1"/>
  <c r="DQ215" i="172"/>
  <c r="DQ299" i="172" s="1"/>
  <c r="L210" i="172"/>
  <c r="K210" i="172"/>
  <c r="J210" i="172"/>
  <c r="I210" i="172"/>
  <c r="H210" i="172"/>
  <c r="G210" i="172"/>
  <c r="F210" i="172"/>
  <c r="E210" i="172"/>
  <c r="D210" i="172"/>
  <c r="C210" i="172"/>
  <c r="B210" i="172"/>
  <c r="EJ209" i="172"/>
  <c r="AZ209" i="172"/>
  <c r="AY209" i="172"/>
  <c r="AX209" i="172"/>
  <c r="ED209" i="172" s="1"/>
  <c r="AW209" i="172"/>
  <c r="AV209" i="172"/>
  <c r="AU209" i="172"/>
  <c r="EC209" i="172" s="1"/>
  <c r="AT209" i="172"/>
  <c r="AS209" i="172"/>
  <c r="AR209" i="172"/>
  <c r="AQ209" i="172"/>
  <c r="AP209" i="172"/>
  <c r="AO209" i="172"/>
  <c r="AM209" i="172"/>
  <c r="AL209" i="172"/>
  <c r="AK209" i="172"/>
  <c r="DY209" i="172" s="1"/>
  <c r="AJ209" i="172"/>
  <c r="AI209" i="172"/>
  <c r="AH209" i="172"/>
  <c r="DX209" i="172" s="1"/>
  <c r="AG209" i="172"/>
  <c r="AF209" i="172"/>
  <c r="AE209" i="172"/>
  <c r="AD209" i="172"/>
  <c r="AC209" i="172"/>
  <c r="AB209" i="172"/>
  <c r="Z209" i="172"/>
  <c r="Y209" i="172"/>
  <c r="X209" i="172"/>
  <c r="DT209" i="172" s="1"/>
  <c r="W209" i="172"/>
  <c r="V209" i="172"/>
  <c r="U209" i="172"/>
  <c r="DS209" i="172" s="1"/>
  <c r="T209" i="172"/>
  <c r="S209" i="172"/>
  <c r="R209" i="172"/>
  <c r="Q209" i="172"/>
  <c r="P209" i="172"/>
  <c r="O209" i="172"/>
  <c r="M209" i="172"/>
  <c r="L209" i="172"/>
  <c r="K209" i="172"/>
  <c r="J209" i="172"/>
  <c r="I209" i="172"/>
  <c r="H209" i="172"/>
  <c r="G209" i="172"/>
  <c r="F209" i="172"/>
  <c r="E209" i="172"/>
  <c r="D209" i="172"/>
  <c r="C209" i="172"/>
  <c r="B209" i="172"/>
  <c r="EJ205" i="172"/>
  <c r="Z205" i="172"/>
  <c r="Y205" i="172"/>
  <c r="X205" i="172"/>
  <c r="W205" i="172"/>
  <c r="V205" i="172"/>
  <c r="U205" i="172"/>
  <c r="T205" i="172"/>
  <c r="S205" i="172"/>
  <c r="R205" i="172"/>
  <c r="Q205" i="172"/>
  <c r="P205" i="172"/>
  <c r="O205" i="172"/>
  <c r="EJ201" i="172"/>
  <c r="Z201" i="172"/>
  <c r="Y201" i="172"/>
  <c r="X201" i="172"/>
  <c r="W201" i="172"/>
  <c r="V201" i="172"/>
  <c r="U201" i="172"/>
  <c r="T201" i="172"/>
  <c r="S201" i="172"/>
  <c r="R201" i="172"/>
  <c r="Q201" i="172"/>
  <c r="P201" i="172"/>
  <c r="O201" i="172"/>
  <c r="DV198" i="172"/>
  <c r="DU198" i="172"/>
  <c r="DT198" i="172"/>
  <c r="DS198" i="172"/>
  <c r="DR198" i="172"/>
  <c r="DQ198" i="172"/>
  <c r="CZ198" i="172"/>
  <c r="CZ199" i="172" s="1"/>
  <c r="CY198" i="172"/>
  <c r="CY199" i="172" s="1"/>
  <c r="CX198" i="172"/>
  <c r="CX199" i="172" s="1"/>
  <c r="CW198" i="172"/>
  <c r="CW199" i="172" s="1"/>
  <c r="CV198" i="172"/>
  <c r="CV199" i="172" s="1"/>
  <c r="CU198" i="172"/>
  <c r="CU199" i="172" s="1"/>
  <c r="CT198" i="172"/>
  <c r="CT199" i="172" s="1"/>
  <c r="CS198" i="172"/>
  <c r="CS199" i="172" s="1"/>
  <c r="CR198" i="172"/>
  <c r="CR199" i="172" s="1"/>
  <c r="CQ198" i="172"/>
  <c r="CQ199" i="172" s="1"/>
  <c r="CP198" i="172"/>
  <c r="CP199" i="172" s="1"/>
  <c r="ES197" i="172"/>
  <c r="ER197" i="172"/>
  <c r="EQ197" i="172"/>
  <c r="EP197" i="172"/>
  <c r="ET197" i="172" s="1"/>
  <c r="EN197" i="172"/>
  <c r="EM197" i="172"/>
  <c r="EL197" i="172"/>
  <c r="EK197" i="172"/>
  <c r="EO197" i="172" s="1"/>
  <c r="EJ197" i="172"/>
  <c r="DV197" i="172"/>
  <c r="DU197" i="172"/>
  <c r="DT197" i="172"/>
  <c r="DS197" i="172"/>
  <c r="DR197" i="172"/>
  <c r="DQ197" i="172"/>
  <c r="BM197" i="172"/>
  <c r="BL197" i="172"/>
  <c r="BK197" i="172"/>
  <c r="EI197" i="172" s="1"/>
  <c r="BJ197" i="172"/>
  <c r="BI197" i="172"/>
  <c r="BH197" i="172"/>
  <c r="BG197" i="172"/>
  <c r="BF197" i="172"/>
  <c r="BE197" i="172"/>
  <c r="EG197" i="172" s="1"/>
  <c r="BD197" i="172"/>
  <c r="BC197" i="172"/>
  <c r="AZ197" i="172"/>
  <c r="AY197" i="172"/>
  <c r="AX197" i="172"/>
  <c r="AW197" i="172"/>
  <c r="AV197" i="172"/>
  <c r="AU197" i="172"/>
  <c r="EC197" i="172" s="1"/>
  <c r="AT197" i="172"/>
  <c r="AS197" i="172"/>
  <c r="AR197" i="172"/>
  <c r="AQ197" i="172"/>
  <c r="AP197" i="172"/>
  <c r="AO197" i="172"/>
  <c r="AM197" i="172"/>
  <c r="AL197" i="172"/>
  <c r="AK197" i="172"/>
  <c r="AJ197" i="172"/>
  <c r="AI197" i="172"/>
  <c r="AH197" i="172"/>
  <c r="DX197" i="172" s="1"/>
  <c r="AG197" i="172"/>
  <c r="AF197" i="172"/>
  <c r="AE197" i="172"/>
  <c r="L194" i="172"/>
  <c r="K194" i="172"/>
  <c r="J194" i="172"/>
  <c r="I194" i="172"/>
  <c r="H194" i="172"/>
  <c r="G194" i="172"/>
  <c r="F194" i="172"/>
  <c r="E194" i="172"/>
  <c r="D194" i="172"/>
  <c r="C194" i="172"/>
  <c r="B194" i="172"/>
  <c r="ES193" i="172"/>
  <c r="ER193" i="172"/>
  <c r="EQ193" i="172"/>
  <c r="EP193" i="172"/>
  <c r="EN193" i="172"/>
  <c r="EM193" i="172"/>
  <c r="EL193" i="172"/>
  <c r="EJ193" i="172"/>
  <c r="BM193" i="172"/>
  <c r="BL193" i="172"/>
  <c r="BK193" i="172"/>
  <c r="BJ193" i="172"/>
  <c r="BI193" i="172"/>
  <c r="BH193" i="172"/>
  <c r="EH193" i="172" s="1"/>
  <c r="BG193" i="172"/>
  <c r="BF193" i="172"/>
  <c r="BE193" i="172"/>
  <c r="BD193" i="172"/>
  <c r="BC193" i="172"/>
  <c r="AZ193" i="172"/>
  <c r="AY193" i="172"/>
  <c r="AX193" i="172"/>
  <c r="ED193" i="172" s="1"/>
  <c r="AW193" i="172"/>
  <c r="AV193" i="172"/>
  <c r="AU193" i="172"/>
  <c r="AT193" i="172"/>
  <c r="AS193" i="172"/>
  <c r="AR193" i="172"/>
  <c r="AQ193" i="172"/>
  <c r="AP193" i="172"/>
  <c r="AO193" i="172"/>
  <c r="AM193" i="172"/>
  <c r="AL193" i="172"/>
  <c r="AK193" i="172"/>
  <c r="DY193" i="172" s="1"/>
  <c r="AJ193" i="172"/>
  <c r="AI193" i="172"/>
  <c r="AH193" i="172"/>
  <c r="DX193" i="172" s="1"/>
  <c r="AG193" i="172"/>
  <c r="AF193" i="172"/>
  <c r="AE193" i="172"/>
  <c r="AD193" i="172"/>
  <c r="AC193" i="172"/>
  <c r="AB193" i="172"/>
  <c r="Z193" i="172"/>
  <c r="Y193" i="172"/>
  <c r="X193" i="172"/>
  <c r="DT193" i="172" s="1"/>
  <c r="W193" i="172"/>
  <c r="V193" i="172"/>
  <c r="U193" i="172"/>
  <c r="DS193" i="172" s="1"/>
  <c r="T193" i="172"/>
  <c r="S193" i="172"/>
  <c r="R193" i="172"/>
  <c r="Q193" i="172"/>
  <c r="P193" i="172"/>
  <c r="O193" i="172"/>
  <c r="M193" i="172"/>
  <c r="L193" i="172"/>
  <c r="K193" i="172"/>
  <c r="J193" i="172"/>
  <c r="I193" i="172"/>
  <c r="H193" i="172"/>
  <c r="G193" i="172"/>
  <c r="F193" i="172"/>
  <c r="E193" i="172"/>
  <c r="D193" i="172"/>
  <c r="C193" i="172"/>
  <c r="B193" i="172"/>
  <c r="L190" i="172"/>
  <c r="K190" i="172"/>
  <c r="J190" i="172"/>
  <c r="I190" i="172"/>
  <c r="H190" i="172"/>
  <c r="G190" i="172"/>
  <c r="F190" i="172"/>
  <c r="E190" i="172"/>
  <c r="D190" i="172"/>
  <c r="C190" i="172"/>
  <c r="B190" i="172"/>
  <c r="ES189" i="172"/>
  <c r="ER189" i="172"/>
  <c r="EQ189" i="172"/>
  <c r="EP189" i="172"/>
  <c r="ET189" i="172" s="1"/>
  <c r="EN189" i="172"/>
  <c r="EM189" i="172"/>
  <c r="EL189" i="172"/>
  <c r="EJ189" i="172"/>
  <c r="BM189" i="172"/>
  <c r="BL189" i="172"/>
  <c r="BK189" i="172"/>
  <c r="EI189" i="172" s="1"/>
  <c r="BJ189" i="172"/>
  <c r="BI189" i="172"/>
  <c r="BH189" i="172"/>
  <c r="BG189" i="172"/>
  <c r="BF189" i="172"/>
  <c r="BE189" i="172"/>
  <c r="BD189" i="172"/>
  <c r="BC189" i="172"/>
  <c r="AZ189" i="172"/>
  <c r="AY189" i="172"/>
  <c r="AX189" i="172"/>
  <c r="ED189" i="172" s="1"/>
  <c r="AW189" i="172"/>
  <c r="AV189" i="172"/>
  <c r="AU189" i="172"/>
  <c r="AT189" i="172"/>
  <c r="AS189" i="172"/>
  <c r="AR189" i="172"/>
  <c r="AQ189" i="172"/>
  <c r="AP189" i="172"/>
  <c r="AO189" i="172"/>
  <c r="AM189" i="172"/>
  <c r="AL189" i="172"/>
  <c r="AK189" i="172"/>
  <c r="DY189" i="172" s="1"/>
  <c r="AJ189" i="172"/>
  <c r="AI189" i="172"/>
  <c r="AH189" i="172"/>
  <c r="AG189" i="172"/>
  <c r="AF189" i="172"/>
  <c r="AE189" i="172"/>
  <c r="AD189" i="172"/>
  <c r="AC189" i="172"/>
  <c r="AB189" i="172"/>
  <c r="Z189" i="172"/>
  <c r="Y189" i="172"/>
  <c r="X189" i="172"/>
  <c r="DT189" i="172" s="1"/>
  <c r="W189" i="172"/>
  <c r="V189" i="172"/>
  <c r="U189" i="172"/>
  <c r="T189" i="172"/>
  <c r="S189" i="172"/>
  <c r="R189" i="172"/>
  <c r="Q189" i="172"/>
  <c r="P189" i="172"/>
  <c r="O189" i="172"/>
  <c r="M189" i="172"/>
  <c r="L189" i="172"/>
  <c r="K189" i="172"/>
  <c r="J189" i="172"/>
  <c r="I189" i="172"/>
  <c r="H189" i="172"/>
  <c r="G189" i="172"/>
  <c r="F189" i="172"/>
  <c r="E189" i="172"/>
  <c r="D189" i="172"/>
  <c r="C189" i="172"/>
  <c r="B189" i="172"/>
  <c r="L186" i="172"/>
  <c r="K186" i="172"/>
  <c r="J186" i="172"/>
  <c r="I186" i="172"/>
  <c r="H186" i="172"/>
  <c r="G186" i="172"/>
  <c r="F186" i="172"/>
  <c r="E186" i="172"/>
  <c r="D186" i="172"/>
  <c r="C186" i="172"/>
  <c r="B186" i="172"/>
  <c r="ES185" i="172"/>
  <c r="ER185" i="172"/>
  <c r="EQ185" i="172"/>
  <c r="EP185" i="172"/>
  <c r="ET185" i="172" s="1"/>
  <c r="EN185" i="172"/>
  <c r="EM185" i="172"/>
  <c r="EL185" i="172"/>
  <c r="EK185" i="172"/>
  <c r="EO185" i="172" s="1"/>
  <c r="EJ185" i="172"/>
  <c r="BM185" i="172"/>
  <c r="BL185" i="172"/>
  <c r="BK185" i="172"/>
  <c r="EI185" i="172" s="1"/>
  <c r="BJ185" i="172"/>
  <c r="BI185" i="172"/>
  <c r="BH185" i="172"/>
  <c r="EH185" i="172" s="1"/>
  <c r="BG185" i="172"/>
  <c r="BF185" i="172"/>
  <c r="BE185" i="172"/>
  <c r="BD185" i="172"/>
  <c r="BC185" i="172"/>
  <c r="AZ185" i="172"/>
  <c r="AY185" i="172"/>
  <c r="AX185" i="172"/>
  <c r="ED185" i="172" s="1"/>
  <c r="AW185" i="172"/>
  <c r="AV185" i="172"/>
  <c r="AU185" i="172"/>
  <c r="AT185" i="172"/>
  <c r="AS185" i="172"/>
  <c r="AR185" i="172"/>
  <c r="AQ185" i="172"/>
  <c r="AP185" i="172"/>
  <c r="AO185" i="172"/>
  <c r="EA185" i="172" s="1"/>
  <c r="AM185" i="172"/>
  <c r="AL185" i="172"/>
  <c r="AK185" i="172"/>
  <c r="DY185" i="172" s="1"/>
  <c r="AJ185" i="172"/>
  <c r="AI185" i="172"/>
  <c r="AH185" i="172"/>
  <c r="AG185" i="172"/>
  <c r="AF185" i="172"/>
  <c r="AE185" i="172"/>
  <c r="AD185" i="172"/>
  <c r="AC185" i="172"/>
  <c r="AB185" i="172"/>
  <c r="DV185" i="172" s="1"/>
  <c r="Z185" i="172"/>
  <c r="Y185" i="172"/>
  <c r="X185" i="172"/>
  <c r="DT185" i="172" s="1"/>
  <c r="W185" i="172"/>
  <c r="V185" i="172"/>
  <c r="U185" i="172"/>
  <c r="T185" i="172"/>
  <c r="S185" i="172"/>
  <c r="R185" i="172"/>
  <c r="Q185" i="172"/>
  <c r="P185" i="172"/>
  <c r="O185" i="172"/>
  <c r="M185" i="172"/>
  <c r="L185" i="172"/>
  <c r="K185" i="172"/>
  <c r="J185" i="172"/>
  <c r="I185" i="172"/>
  <c r="H185" i="172"/>
  <c r="G185" i="172"/>
  <c r="F185" i="172"/>
  <c r="E185" i="172"/>
  <c r="D185" i="172"/>
  <c r="C185" i="172"/>
  <c r="B185" i="172"/>
  <c r="L182" i="172"/>
  <c r="K182" i="172"/>
  <c r="J182" i="172"/>
  <c r="I182" i="172"/>
  <c r="H182" i="172"/>
  <c r="G182" i="172"/>
  <c r="F182" i="172"/>
  <c r="E182" i="172"/>
  <c r="D182" i="172"/>
  <c r="C182" i="172"/>
  <c r="B182" i="172"/>
  <c r="ES181" i="172"/>
  <c r="ER181" i="172"/>
  <c r="EQ181" i="172"/>
  <c r="EP181" i="172"/>
  <c r="ET181" i="172" s="1"/>
  <c r="EN181" i="172"/>
  <c r="EM181" i="172"/>
  <c r="EL181" i="172"/>
  <c r="EK181" i="172"/>
  <c r="EO181" i="172" s="1"/>
  <c r="EJ181" i="172"/>
  <c r="BM181" i="172"/>
  <c r="BL181" i="172"/>
  <c r="BK181" i="172"/>
  <c r="EI181" i="172" s="1"/>
  <c r="BJ181" i="172"/>
  <c r="BI181" i="172"/>
  <c r="BH181" i="172"/>
  <c r="BG181" i="172"/>
  <c r="BF181" i="172"/>
  <c r="BE181" i="172"/>
  <c r="BD181" i="172"/>
  <c r="BC181" i="172"/>
  <c r="BA181" i="172"/>
  <c r="EE181" i="172" s="1"/>
  <c r="AZ181" i="172"/>
  <c r="AY181" i="172"/>
  <c r="AX181" i="172"/>
  <c r="ED181" i="172" s="1"/>
  <c r="AW181" i="172"/>
  <c r="AV181" i="172"/>
  <c r="AU181" i="172"/>
  <c r="AT181" i="172"/>
  <c r="AS181" i="172"/>
  <c r="AR181" i="172"/>
  <c r="AQ181" i="172"/>
  <c r="AP181" i="172"/>
  <c r="AO181" i="172"/>
  <c r="AM181" i="172"/>
  <c r="AL181" i="172"/>
  <c r="AK181" i="172"/>
  <c r="DY181" i="172" s="1"/>
  <c r="AJ181" i="172"/>
  <c r="AI181" i="172"/>
  <c r="AH181" i="172"/>
  <c r="AG181" i="172"/>
  <c r="AF181" i="172"/>
  <c r="AE181" i="172"/>
  <c r="AD181" i="172"/>
  <c r="AC181" i="172"/>
  <c r="AB181" i="172"/>
  <c r="Z181" i="172"/>
  <c r="Y181" i="172"/>
  <c r="X181" i="172"/>
  <c r="DT181" i="172" s="1"/>
  <c r="W181" i="172"/>
  <c r="V181" i="172"/>
  <c r="U181" i="172"/>
  <c r="T181" i="172"/>
  <c r="S181" i="172"/>
  <c r="R181" i="172"/>
  <c r="Q181" i="172"/>
  <c r="P181" i="172"/>
  <c r="O181" i="172"/>
  <c r="M181" i="172"/>
  <c r="L181" i="172"/>
  <c r="K181" i="172"/>
  <c r="J181" i="172"/>
  <c r="I181" i="172"/>
  <c r="H181" i="172"/>
  <c r="G181" i="172"/>
  <c r="F181" i="172"/>
  <c r="E181" i="172"/>
  <c r="D181" i="172"/>
  <c r="C181" i="172"/>
  <c r="B181" i="172"/>
  <c r="L178" i="172"/>
  <c r="K178" i="172"/>
  <c r="J178" i="172"/>
  <c r="I178" i="172"/>
  <c r="H178" i="172"/>
  <c r="G178" i="172"/>
  <c r="F178" i="172"/>
  <c r="E178" i="172"/>
  <c r="D178" i="172"/>
  <c r="C178" i="172"/>
  <c r="B178" i="172"/>
  <c r="ES177" i="172"/>
  <c r="ER177" i="172"/>
  <c r="EQ177" i="172"/>
  <c r="EP177" i="172"/>
  <c r="EN177" i="172"/>
  <c r="EM177" i="172"/>
  <c r="EL177" i="172"/>
  <c r="EK177" i="172"/>
  <c r="EJ177" i="172"/>
  <c r="BM177" i="172"/>
  <c r="BL177" i="172"/>
  <c r="BK177" i="172"/>
  <c r="BJ177" i="172"/>
  <c r="BI177" i="172"/>
  <c r="BH177" i="172"/>
  <c r="EH177" i="172" s="1"/>
  <c r="BG177" i="172"/>
  <c r="BF177" i="172"/>
  <c r="BE177" i="172"/>
  <c r="BD177" i="172"/>
  <c r="BC177" i="172"/>
  <c r="BA177" i="172"/>
  <c r="EE177" i="172" s="1"/>
  <c r="AZ177" i="172"/>
  <c r="AY177" i="172"/>
  <c r="AX177" i="172"/>
  <c r="AW177" i="172"/>
  <c r="AV177" i="172"/>
  <c r="AU177" i="172"/>
  <c r="EC177" i="172" s="1"/>
  <c r="AT177" i="172"/>
  <c r="AS177" i="172"/>
  <c r="AR177" i="172"/>
  <c r="AQ177" i="172"/>
  <c r="AP177" i="172"/>
  <c r="AO177" i="172"/>
  <c r="AM177" i="172"/>
  <c r="AL177" i="172"/>
  <c r="AK177" i="172"/>
  <c r="AJ177" i="172"/>
  <c r="AI177" i="172"/>
  <c r="AH177" i="172"/>
  <c r="DX177" i="172" s="1"/>
  <c r="AG177" i="172"/>
  <c r="AF177" i="172"/>
  <c r="AE177" i="172"/>
  <c r="AD177" i="172"/>
  <c r="AC177" i="172"/>
  <c r="AB177" i="172"/>
  <c r="Z177" i="172"/>
  <c r="Y177" i="172"/>
  <c r="X177" i="172"/>
  <c r="W177" i="172"/>
  <c r="V177" i="172"/>
  <c r="U177" i="172"/>
  <c r="T177" i="172"/>
  <c r="S177" i="172"/>
  <c r="R177" i="172"/>
  <c r="Q177" i="172"/>
  <c r="P177" i="172"/>
  <c r="O177" i="172"/>
  <c r="M177" i="172"/>
  <c r="L177" i="172"/>
  <c r="K177" i="172"/>
  <c r="J177" i="172"/>
  <c r="I177" i="172"/>
  <c r="H177" i="172"/>
  <c r="G177" i="172"/>
  <c r="F177" i="172"/>
  <c r="E177" i="172"/>
  <c r="D177" i="172"/>
  <c r="C177" i="172"/>
  <c r="B177" i="172"/>
  <c r="L174" i="172"/>
  <c r="K174" i="172"/>
  <c r="J174" i="172"/>
  <c r="I174" i="172"/>
  <c r="H174" i="172"/>
  <c r="G174" i="172"/>
  <c r="F174" i="172"/>
  <c r="E174" i="172"/>
  <c r="D174" i="172"/>
  <c r="C174" i="172"/>
  <c r="B174" i="172"/>
  <c r="ES173" i="172"/>
  <c r="ER173" i="172"/>
  <c r="EQ173" i="172"/>
  <c r="EP173" i="172"/>
  <c r="EN173" i="172"/>
  <c r="EM173" i="172"/>
  <c r="EL173" i="172"/>
  <c r="EK173" i="172"/>
  <c r="EJ173" i="172"/>
  <c r="BM173" i="172"/>
  <c r="BL173" i="172"/>
  <c r="BK173" i="172"/>
  <c r="BJ173" i="172"/>
  <c r="BI173" i="172"/>
  <c r="BH173" i="172"/>
  <c r="EH173" i="172" s="1"/>
  <c r="BG173" i="172"/>
  <c r="BF173" i="172"/>
  <c r="BE173" i="172"/>
  <c r="BD173" i="172"/>
  <c r="BC173" i="172"/>
  <c r="BA173" i="172"/>
  <c r="EE173" i="172" s="1"/>
  <c r="AZ173" i="172"/>
  <c r="AY173" i="172"/>
  <c r="AX173" i="172"/>
  <c r="AW173" i="172"/>
  <c r="AV173" i="172"/>
  <c r="AU173" i="172"/>
  <c r="EC173" i="172" s="1"/>
  <c r="AT173" i="172"/>
  <c r="AS173" i="172"/>
  <c r="AR173" i="172"/>
  <c r="AQ173" i="172"/>
  <c r="AP173" i="172"/>
  <c r="AO173" i="172"/>
  <c r="AM173" i="172"/>
  <c r="AL173" i="172"/>
  <c r="AK173" i="172"/>
  <c r="AJ173" i="172"/>
  <c r="AI173" i="172"/>
  <c r="AH173" i="172"/>
  <c r="DX173" i="172" s="1"/>
  <c r="AG173" i="172"/>
  <c r="AF173" i="172"/>
  <c r="AE173" i="172"/>
  <c r="AD173" i="172"/>
  <c r="AC173" i="172"/>
  <c r="AB173" i="172"/>
  <c r="Z173" i="172"/>
  <c r="Y173" i="172"/>
  <c r="X173" i="172"/>
  <c r="W173" i="172"/>
  <c r="V173" i="172"/>
  <c r="U173" i="172"/>
  <c r="DS173" i="172" s="1"/>
  <c r="T173" i="172"/>
  <c r="S173" i="172"/>
  <c r="R173" i="172"/>
  <c r="Q173" i="172"/>
  <c r="P173" i="172"/>
  <c r="O173" i="172"/>
  <c r="M173" i="172"/>
  <c r="L173" i="172"/>
  <c r="K173" i="172"/>
  <c r="J173" i="172"/>
  <c r="I173" i="172"/>
  <c r="H173" i="172"/>
  <c r="G173" i="172"/>
  <c r="F173" i="172"/>
  <c r="E173" i="172"/>
  <c r="D173" i="172"/>
  <c r="C173" i="172"/>
  <c r="B173" i="172"/>
  <c r="AZ169" i="172"/>
  <c r="AY169" i="172"/>
  <c r="AX169" i="172"/>
  <c r="AW169" i="172"/>
  <c r="AV169" i="172"/>
  <c r="AU169" i="172"/>
  <c r="AT169" i="172"/>
  <c r="AS169" i="172"/>
  <c r="AR169" i="172"/>
  <c r="AQ169" i="172"/>
  <c r="AP169" i="172"/>
  <c r="AO169" i="172"/>
  <c r="AM169" i="172"/>
  <c r="AL169" i="172"/>
  <c r="AK169" i="172"/>
  <c r="AJ169" i="172"/>
  <c r="AI169" i="172"/>
  <c r="AH169" i="172"/>
  <c r="AG169" i="172"/>
  <c r="AF169" i="172"/>
  <c r="AE169" i="172"/>
  <c r="AD169" i="172"/>
  <c r="AC169" i="172"/>
  <c r="AB169" i="172"/>
  <c r="Z169" i="172"/>
  <c r="Y169" i="172"/>
  <c r="X169" i="172"/>
  <c r="W169" i="172"/>
  <c r="V169" i="172"/>
  <c r="U169" i="172"/>
  <c r="T169" i="172"/>
  <c r="S169" i="172"/>
  <c r="R169" i="172"/>
  <c r="Q169" i="172"/>
  <c r="P169" i="172"/>
  <c r="O169" i="172"/>
  <c r="M169" i="172"/>
  <c r="EM167" i="172"/>
  <c r="EL167" i="172"/>
  <c r="EK167" i="172"/>
  <c r="ED167" i="172"/>
  <c r="EC167" i="172"/>
  <c r="EB167" i="172"/>
  <c r="EA167" i="172"/>
  <c r="DY167" i="172"/>
  <c r="DX167" i="172"/>
  <c r="DW167" i="172"/>
  <c r="DV167" i="172"/>
  <c r="DT167" i="172"/>
  <c r="DS167" i="172"/>
  <c r="DR167" i="172"/>
  <c r="DQ167" i="172"/>
  <c r="EE167" i="172"/>
  <c r="DZ167" i="172"/>
  <c r="DU167" i="172"/>
  <c r="AZ165" i="172"/>
  <c r="AY165" i="172"/>
  <c r="AX165" i="172"/>
  <c r="AW165" i="172"/>
  <c r="AV165" i="172"/>
  <c r="AU165" i="172"/>
  <c r="AT165" i="172"/>
  <c r="AS165" i="172"/>
  <c r="AR165" i="172"/>
  <c r="AQ165" i="172"/>
  <c r="AP165" i="172"/>
  <c r="AO165" i="172"/>
  <c r="AM165" i="172"/>
  <c r="AL165" i="172"/>
  <c r="AK165" i="172"/>
  <c r="AJ165" i="172"/>
  <c r="AI165" i="172"/>
  <c r="AH165" i="172"/>
  <c r="AG165" i="172"/>
  <c r="AF165" i="172"/>
  <c r="AE165" i="172"/>
  <c r="AD165" i="172"/>
  <c r="AC165" i="172"/>
  <c r="AB165" i="172"/>
  <c r="Z206" i="172"/>
  <c r="Z207" i="172" s="1"/>
  <c r="Y206" i="172"/>
  <c r="Y207" i="172" s="1"/>
  <c r="X206" i="172"/>
  <c r="W206" i="172"/>
  <c r="W207" i="172" s="1"/>
  <c r="V206" i="172"/>
  <c r="V207" i="172" s="1"/>
  <c r="U206" i="172"/>
  <c r="T206" i="172"/>
  <c r="T207" i="172" s="1"/>
  <c r="S206" i="172"/>
  <c r="S207" i="172" s="1"/>
  <c r="R206" i="172"/>
  <c r="Q206" i="172"/>
  <c r="Q207" i="172" s="1"/>
  <c r="P206" i="172"/>
  <c r="P207" i="172" s="1"/>
  <c r="O206" i="172"/>
  <c r="M165" i="172"/>
  <c r="ES163" i="172"/>
  <c r="ER163" i="172"/>
  <c r="EQ163" i="172"/>
  <c r="EP163" i="172"/>
  <c r="EN163" i="172"/>
  <c r="EM163" i="172"/>
  <c r="EL163" i="172"/>
  <c r="EK163" i="172"/>
  <c r="ED163" i="172"/>
  <c r="EC163" i="172"/>
  <c r="EB163" i="172"/>
  <c r="EA163" i="172"/>
  <c r="DY163" i="172"/>
  <c r="DX163" i="172"/>
  <c r="DW163" i="172"/>
  <c r="DV163" i="172"/>
  <c r="DT163" i="172"/>
  <c r="DS163" i="172"/>
  <c r="DR163" i="172"/>
  <c r="DQ163" i="172"/>
  <c r="EI163" i="172"/>
  <c r="EH163" i="172"/>
  <c r="BG167" i="172"/>
  <c r="BF167" i="172"/>
  <c r="BE167" i="172"/>
  <c r="BD167" i="172"/>
  <c r="BC167" i="172"/>
  <c r="BG161" i="172"/>
  <c r="BF161" i="172"/>
  <c r="BE161" i="172"/>
  <c r="BD161" i="172"/>
  <c r="BC161" i="172"/>
  <c r="BB161" i="172"/>
  <c r="AZ161" i="172"/>
  <c r="AY161" i="172"/>
  <c r="AX161" i="172"/>
  <c r="AW161" i="172"/>
  <c r="AV161" i="172"/>
  <c r="AU161" i="172"/>
  <c r="AT161" i="172"/>
  <c r="AS161" i="172"/>
  <c r="AR161" i="172"/>
  <c r="AQ161" i="172"/>
  <c r="AP161" i="172"/>
  <c r="AO161" i="172"/>
  <c r="AM161" i="172"/>
  <c r="AL161" i="172"/>
  <c r="AK161" i="172"/>
  <c r="AJ161" i="172"/>
  <c r="AI161" i="172"/>
  <c r="AH161" i="172"/>
  <c r="AG161" i="172"/>
  <c r="AF161" i="172"/>
  <c r="AE161" i="172"/>
  <c r="AD161" i="172"/>
  <c r="AC161" i="172"/>
  <c r="AB161" i="172"/>
  <c r="Z202" i="172"/>
  <c r="Z203" i="172" s="1"/>
  <c r="Y202" i="172"/>
  <c r="Y203" i="172" s="1"/>
  <c r="X202" i="172"/>
  <c r="W202" i="172"/>
  <c r="W203" i="172" s="1"/>
  <c r="V202" i="172"/>
  <c r="V203" i="172" s="1"/>
  <c r="U202" i="172"/>
  <c r="T202" i="172"/>
  <c r="T203" i="172" s="1"/>
  <c r="S202" i="172"/>
  <c r="S203" i="172" s="1"/>
  <c r="R202" i="172"/>
  <c r="Q202" i="172"/>
  <c r="Q203" i="172" s="1"/>
  <c r="P202" i="172"/>
  <c r="P203" i="172" s="1"/>
  <c r="O202" i="172"/>
  <c r="M161" i="172"/>
  <c r="ES159" i="172"/>
  <c r="ER159" i="172"/>
  <c r="EQ159" i="172"/>
  <c r="EP159" i="172"/>
  <c r="EN159" i="172"/>
  <c r="EM159" i="172"/>
  <c r="EL159" i="172"/>
  <c r="EK159" i="172"/>
  <c r="EG159" i="172"/>
  <c r="EF159" i="172"/>
  <c r="ED159" i="172"/>
  <c r="EC159" i="172"/>
  <c r="EB159" i="172"/>
  <c r="EA159" i="172"/>
  <c r="DY159" i="172"/>
  <c r="DX159" i="172"/>
  <c r="DW159" i="172"/>
  <c r="DV159" i="172"/>
  <c r="DT159" i="172"/>
  <c r="DS159" i="172"/>
  <c r="DR159" i="172"/>
  <c r="DQ159" i="172"/>
  <c r="BM167" i="172"/>
  <c r="BL167" i="172"/>
  <c r="BK167" i="172"/>
  <c r="BJ167" i="172"/>
  <c r="BI167" i="172"/>
  <c r="BH167" i="172"/>
  <c r="DV156" i="172"/>
  <c r="DU156" i="172"/>
  <c r="DT156" i="172"/>
  <c r="DS156" i="172"/>
  <c r="DR156" i="172"/>
  <c r="DQ156" i="172"/>
  <c r="DA157" i="172"/>
  <c r="CZ157" i="172"/>
  <c r="CY157" i="172"/>
  <c r="CX157" i="172"/>
  <c r="CW157" i="172"/>
  <c r="CV157" i="172"/>
  <c r="CU157" i="172"/>
  <c r="CT157" i="172"/>
  <c r="CS157" i="172"/>
  <c r="CR157" i="172"/>
  <c r="CQ157" i="172"/>
  <c r="CP157" i="172"/>
  <c r="CO157" i="172"/>
  <c r="CN157" i="172"/>
  <c r="CM157" i="172"/>
  <c r="CL157" i="172"/>
  <c r="CK157" i="172"/>
  <c r="CJ157" i="172"/>
  <c r="CI157" i="172"/>
  <c r="CH157" i="172"/>
  <c r="CG157" i="172"/>
  <c r="CF157" i="172"/>
  <c r="CE157" i="172"/>
  <c r="CD157" i="172"/>
  <c r="CC157" i="172"/>
  <c r="CB157" i="172"/>
  <c r="CA157" i="172"/>
  <c r="BZ157" i="172"/>
  <c r="BY157" i="172"/>
  <c r="BX157" i="172"/>
  <c r="BW157" i="172"/>
  <c r="BV157" i="172"/>
  <c r="BU157" i="172"/>
  <c r="BT157" i="172"/>
  <c r="BS157" i="172"/>
  <c r="BR157" i="172"/>
  <c r="BQ157" i="172"/>
  <c r="BP157" i="172"/>
  <c r="BO157" i="172"/>
  <c r="BN157" i="172"/>
  <c r="BM157" i="172"/>
  <c r="BL157" i="172"/>
  <c r="BK157" i="172"/>
  <c r="BJ157" i="172"/>
  <c r="BI157" i="172"/>
  <c r="BH157" i="172"/>
  <c r="BG157" i="172"/>
  <c r="BF157" i="172"/>
  <c r="BE157" i="172"/>
  <c r="BD157" i="172"/>
  <c r="BC157" i="172"/>
  <c r="BB157" i="172"/>
  <c r="AZ157" i="172"/>
  <c r="AY157" i="172"/>
  <c r="AX157" i="172"/>
  <c r="AW157" i="172"/>
  <c r="AV157" i="172"/>
  <c r="AU157" i="172"/>
  <c r="AT157" i="172"/>
  <c r="AS157" i="172"/>
  <c r="AR157" i="172"/>
  <c r="AQ157" i="172"/>
  <c r="AP157" i="172"/>
  <c r="AO157" i="172"/>
  <c r="AM157" i="172"/>
  <c r="AL157" i="172"/>
  <c r="AK157" i="172"/>
  <c r="AJ157" i="172"/>
  <c r="AI157" i="172"/>
  <c r="AH157" i="172"/>
  <c r="AG157" i="172"/>
  <c r="AF157" i="172"/>
  <c r="DW156" i="172"/>
  <c r="ES155" i="172"/>
  <c r="ER155" i="172"/>
  <c r="EQ155" i="172"/>
  <c r="EP155" i="172"/>
  <c r="EN155" i="172"/>
  <c r="EM155" i="172"/>
  <c r="EL155" i="172"/>
  <c r="EK155" i="172"/>
  <c r="EJ155" i="172"/>
  <c r="EI155" i="172"/>
  <c r="EH155" i="172"/>
  <c r="EG155" i="172"/>
  <c r="EF155" i="172"/>
  <c r="ED155" i="172"/>
  <c r="EC155" i="172"/>
  <c r="EB155" i="172"/>
  <c r="EA155" i="172"/>
  <c r="DY155" i="172"/>
  <c r="DX155" i="172"/>
  <c r="DW155" i="172"/>
  <c r="DV155" i="172"/>
  <c r="DU155" i="172"/>
  <c r="DT155" i="172"/>
  <c r="DS155" i="172"/>
  <c r="DR155" i="172"/>
  <c r="DQ155" i="172"/>
  <c r="BA197" i="172"/>
  <c r="EE197" i="172" s="1"/>
  <c r="AN197" i="172"/>
  <c r="DZ197" i="172" s="1"/>
  <c r="CL153" i="172"/>
  <c r="CK153" i="172"/>
  <c r="CJ153" i="172"/>
  <c r="CH153" i="172"/>
  <c r="CG153" i="172"/>
  <c r="CF153" i="172"/>
  <c r="CD153" i="172"/>
  <c r="CC153" i="172"/>
  <c r="CB153" i="172"/>
  <c r="CA153" i="172"/>
  <c r="BZ153" i="172"/>
  <c r="BY153" i="172"/>
  <c r="BX153" i="172"/>
  <c r="BW153" i="172"/>
  <c r="BV153" i="172"/>
  <c r="BU153" i="172"/>
  <c r="BT153" i="172"/>
  <c r="BS153" i="172"/>
  <c r="BR153" i="172"/>
  <c r="BQ153" i="172"/>
  <c r="BP153" i="172"/>
  <c r="BO153" i="172"/>
  <c r="BN153" i="172"/>
  <c r="BM153" i="172"/>
  <c r="BL153" i="172"/>
  <c r="BK153" i="172"/>
  <c r="BJ153" i="172"/>
  <c r="BI153" i="172"/>
  <c r="BH153" i="172"/>
  <c r="BG153" i="172"/>
  <c r="BF153" i="172"/>
  <c r="BE153" i="172"/>
  <c r="BD153" i="172"/>
  <c r="BC153" i="172"/>
  <c r="BB153" i="172"/>
  <c r="AZ153" i="172"/>
  <c r="AY153" i="172"/>
  <c r="AX153" i="172"/>
  <c r="AW153" i="172"/>
  <c r="AV153" i="172"/>
  <c r="AU153" i="172"/>
  <c r="AT153" i="172"/>
  <c r="AS153" i="172"/>
  <c r="AR153" i="172"/>
  <c r="AQ153" i="172"/>
  <c r="AP153" i="172"/>
  <c r="AO153" i="172"/>
  <c r="AM166" i="172"/>
  <c r="AL166" i="172"/>
  <c r="AK166" i="172"/>
  <c r="AJ166" i="172"/>
  <c r="AI166" i="172"/>
  <c r="AH153" i="172"/>
  <c r="AG153" i="172"/>
  <c r="AF153" i="172"/>
  <c r="AE153" i="172"/>
  <c r="AD153" i="172"/>
  <c r="AC153" i="172"/>
  <c r="AB153" i="172"/>
  <c r="Z153" i="172"/>
  <c r="Y153" i="172"/>
  <c r="X153" i="172"/>
  <c r="W153" i="172"/>
  <c r="V153" i="172"/>
  <c r="U153" i="172"/>
  <c r="T153" i="172"/>
  <c r="S153" i="172"/>
  <c r="R153" i="172"/>
  <c r="Q153" i="172"/>
  <c r="P153" i="172"/>
  <c r="O153" i="172"/>
  <c r="M153" i="172"/>
  <c r="ES151" i="172"/>
  <c r="ER151" i="172"/>
  <c r="EQ151" i="172"/>
  <c r="EP151" i="172"/>
  <c r="EN151" i="172"/>
  <c r="EM151" i="172"/>
  <c r="EL151" i="172"/>
  <c r="EK151" i="172"/>
  <c r="EJ151" i="172"/>
  <c r="EI151" i="172"/>
  <c r="EH151" i="172"/>
  <c r="EG151" i="172"/>
  <c r="EF151" i="172"/>
  <c r="ED151" i="172"/>
  <c r="EC151" i="172"/>
  <c r="EB151" i="172"/>
  <c r="EA151" i="172"/>
  <c r="DY151" i="172"/>
  <c r="DX151" i="172"/>
  <c r="DW151" i="172"/>
  <c r="DV151" i="172"/>
  <c r="DT151" i="172"/>
  <c r="DS151" i="172"/>
  <c r="DR151" i="172"/>
  <c r="DQ151" i="172"/>
  <c r="BA193" i="172"/>
  <c r="EE193" i="172" s="1"/>
  <c r="AN193" i="172"/>
  <c r="DZ193" i="172" s="1"/>
  <c r="DU151" i="172"/>
  <c r="DA149" i="172"/>
  <c r="CZ149" i="172"/>
  <c r="CY149" i="172"/>
  <c r="CX149" i="172"/>
  <c r="CW149" i="172"/>
  <c r="CV149" i="172"/>
  <c r="CU149" i="172"/>
  <c r="CT149" i="172"/>
  <c r="CS149" i="172"/>
  <c r="CR149" i="172"/>
  <c r="CQ149" i="172"/>
  <c r="CP149" i="172"/>
  <c r="CO149" i="172"/>
  <c r="CN149" i="172"/>
  <c r="CM149" i="172"/>
  <c r="CL149" i="172"/>
  <c r="CK149" i="172"/>
  <c r="CJ149" i="172"/>
  <c r="CI149" i="172"/>
  <c r="CH149" i="172"/>
  <c r="CG149" i="172"/>
  <c r="CF149" i="172"/>
  <c r="CE149" i="172"/>
  <c r="CD149" i="172"/>
  <c r="CC149" i="172"/>
  <c r="CB149" i="172"/>
  <c r="BZ149" i="172"/>
  <c r="BY149" i="172"/>
  <c r="BX149" i="172"/>
  <c r="BW149" i="172"/>
  <c r="BV149" i="172"/>
  <c r="BU149" i="172"/>
  <c r="BT149" i="172"/>
  <c r="BS149" i="172"/>
  <c r="BR149" i="172"/>
  <c r="BQ149" i="172"/>
  <c r="BP149" i="172"/>
  <c r="BO149" i="172"/>
  <c r="BN149" i="172"/>
  <c r="BM149" i="172"/>
  <c r="BL149" i="172"/>
  <c r="BK149" i="172"/>
  <c r="BJ149" i="172"/>
  <c r="BI149" i="172"/>
  <c r="BH149" i="172"/>
  <c r="BG149" i="172"/>
  <c r="BF149" i="172"/>
  <c r="BE149" i="172"/>
  <c r="BD149" i="172"/>
  <c r="BC149" i="172"/>
  <c r="BB149" i="172"/>
  <c r="AZ149" i="172"/>
  <c r="AY149" i="172"/>
  <c r="AX149" i="172"/>
  <c r="AW149" i="172"/>
  <c r="AV149" i="172"/>
  <c r="AU149" i="172"/>
  <c r="AT149" i="172"/>
  <c r="AS149" i="172"/>
  <c r="AR149" i="172"/>
  <c r="AQ149" i="172"/>
  <c r="AP149" i="172"/>
  <c r="AO149" i="172"/>
  <c r="AM149" i="172"/>
  <c r="AL149" i="172"/>
  <c r="AK149" i="172"/>
  <c r="AJ149" i="172"/>
  <c r="AI149" i="172"/>
  <c r="AH149" i="172"/>
  <c r="AG149" i="172"/>
  <c r="AF149" i="172"/>
  <c r="AE149" i="172"/>
  <c r="AD149" i="172"/>
  <c r="AC149" i="172"/>
  <c r="AB149" i="172"/>
  <c r="Z149" i="172"/>
  <c r="Y149" i="172"/>
  <c r="X149" i="172"/>
  <c r="W149" i="172"/>
  <c r="V149" i="172"/>
  <c r="U149" i="172"/>
  <c r="T149" i="172"/>
  <c r="S149" i="172"/>
  <c r="R149" i="172"/>
  <c r="Q149" i="172"/>
  <c r="P149" i="172"/>
  <c r="O149" i="172"/>
  <c r="M149" i="172"/>
  <c r="ES147" i="172"/>
  <c r="ER147" i="172"/>
  <c r="EQ147" i="172"/>
  <c r="EP147" i="172"/>
  <c r="EN147" i="172"/>
  <c r="EM147" i="172"/>
  <c r="EL147" i="172"/>
  <c r="EK147" i="172"/>
  <c r="EJ147" i="172"/>
  <c r="EI147" i="172"/>
  <c r="EH147" i="172"/>
  <c r="EG147" i="172"/>
  <c r="EF147" i="172"/>
  <c r="ED147" i="172"/>
  <c r="EC147" i="172"/>
  <c r="EB147" i="172"/>
  <c r="EA147" i="172"/>
  <c r="DY147" i="172"/>
  <c r="DX147" i="172"/>
  <c r="DW147" i="172"/>
  <c r="DV147" i="172"/>
  <c r="DT147" i="172"/>
  <c r="DS147" i="172"/>
  <c r="DR147" i="172"/>
  <c r="DQ147" i="172"/>
  <c r="BA189" i="172"/>
  <c r="EE189" i="172" s="1"/>
  <c r="AN189" i="172"/>
  <c r="DZ189" i="172" s="1"/>
  <c r="DU147" i="172"/>
  <c r="BN145" i="172"/>
  <c r="BM145" i="172"/>
  <c r="BL145" i="172"/>
  <c r="BK145" i="172"/>
  <c r="BJ145" i="172"/>
  <c r="BI145" i="172"/>
  <c r="BH145" i="172"/>
  <c r="BG145" i="172"/>
  <c r="BF145" i="172"/>
  <c r="BE145" i="172"/>
  <c r="BD145" i="172"/>
  <c r="BC145" i="172"/>
  <c r="BB145" i="172"/>
  <c r="AZ145" i="172"/>
  <c r="AY145" i="172"/>
  <c r="AX145" i="172"/>
  <c r="AW145" i="172"/>
  <c r="AV145" i="172"/>
  <c r="AU145" i="172"/>
  <c r="AT145" i="172"/>
  <c r="AS145" i="172"/>
  <c r="AR145" i="172"/>
  <c r="AQ145" i="172"/>
  <c r="AP145" i="172"/>
  <c r="AO145" i="172"/>
  <c r="AM145" i="172"/>
  <c r="AL145" i="172"/>
  <c r="AK145" i="172"/>
  <c r="AJ145" i="172"/>
  <c r="AI145" i="172"/>
  <c r="AH145" i="172"/>
  <c r="AG145" i="172"/>
  <c r="AF145" i="172"/>
  <c r="AE145" i="172"/>
  <c r="AD145" i="172"/>
  <c r="AC145" i="172"/>
  <c r="AB145" i="172"/>
  <c r="Z145" i="172"/>
  <c r="Y145" i="172"/>
  <c r="X145" i="172"/>
  <c r="W145" i="172"/>
  <c r="V145" i="172"/>
  <c r="U145" i="172"/>
  <c r="T145" i="172"/>
  <c r="S145" i="172"/>
  <c r="R145" i="172"/>
  <c r="Q145" i="172"/>
  <c r="P145" i="172"/>
  <c r="O145" i="172"/>
  <c r="M145" i="172"/>
  <c r="ES143" i="172"/>
  <c r="ER143" i="172"/>
  <c r="EQ143" i="172"/>
  <c r="EP143" i="172"/>
  <c r="EN143" i="172"/>
  <c r="EM143" i="172"/>
  <c r="EL143" i="172"/>
  <c r="EK143" i="172"/>
  <c r="EJ143" i="172"/>
  <c r="EI143" i="172"/>
  <c r="EH143" i="172"/>
  <c r="EG143" i="172"/>
  <c r="EF143" i="172"/>
  <c r="ED143" i="172"/>
  <c r="EC143" i="172"/>
  <c r="EB143" i="172"/>
  <c r="EA143" i="172"/>
  <c r="DY143" i="172"/>
  <c r="DX143" i="172"/>
  <c r="DW143" i="172"/>
  <c r="DV143" i="172"/>
  <c r="DT143" i="172"/>
  <c r="DS143" i="172"/>
  <c r="DR143" i="172"/>
  <c r="DQ143" i="172"/>
  <c r="BA185" i="172"/>
  <c r="EE185" i="172" s="1"/>
  <c r="AN185" i="172"/>
  <c r="DZ185" i="172" s="1"/>
  <c r="DU143" i="172"/>
  <c r="N185" i="172"/>
  <c r="BM142" i="172"/>
  <c r="BM165" i="172"/>
  <c r="BL165" i="172"/>
  <c r="BJ165" i="172"/>
  <c r="BI165" i="172"/>
  <c r="BG141" i="172"/>
  <c r="BF141" i="172"/>
  <c r="BE141" i="172"/>
  <c r="BD141" i="172"/>
  <c r="BC141" i="172"/>
  <c r="BB141" i="172"/>
  <c r="BA141" i="172"/>
  <c r="AZ141" i="172"/>
  <c r="AY141" i="172"/>
  <c r="AX141" i="172"/>
  <c r="AW141" i="172"/>
  <c r="AV141" i="172"/>
  <c r="AU141" i="172"/>
  <c r="AT141" i="172"/>
  <c r="AS141" i="172"/>
  <c r="AR141" i="172"/>
  <c r="AQ141" i="172"/>
  <c r="AP141" i="172"/>
  <c r="AO141" i="172"/>
  <c r="AM141" i="172"/>
  <c r="AL141" i="172"/>
  <c r="AK141" i="172"/>
  <c r="AJ141" i="172"/>
  <c r="AI141" i="172"/>
  <c r="AH141" i="172"/>
  <c r="AG141" i="172"/>
  <c r="AF141" i="172"/>
  <c r="AE141" i="172"/>
  <c r="AD141" i="172"/>
  <c r="AC141" i="172"/>
  <c r="AB141" i="172"/>
  <c r="Z141" i="172"/>
  <c r="Y141" i="172"/>
  <c r="X141" i="172"/>
  <c r="W141" i="172"/>
  <c r="V141" i="172"/>
  <c r="U141" i="172"/>
  <c r="T141" i="172"/>
  <c r="S141" i="172"/>
  <c r="R141" i="172"/>
  <c r="Q141" i="172"/>
  <c r="P141" i="172"/>
  <c r="O141" i="172"/>
  <c r="M141" i="172"/>
  <c r="ES139" i="172"/>
  <c r="ER139" i="172"/>
  <c r="EQ139" i="172"/>
  <c r="EP139" i="172"/>
  <c r="EN139" i="172"/>
  <c r="EM139" i="172"/>
  <c r="EL139" i="172"/>
  <c r="EK139" i="172"/>
  <c r="EJ139" i="172"/>
  <c r="EI139" i="172"/>
  <c r="EH139" i="172"/>
  <c r="EG139" i="172"/>
  <c r="EF139" i="172"/>
  <c r="EE139" i="172"/>
  <c r="ED139" i="172"/>
  <c r="EC139" i="172"/>
  <c r="EB139" i="172"/>
  <c r="EA139" i="172"/>
  <c r="DY139" i="172"/>
  <c r="DX139" i="172"/>
  <c r="DW139" i="172"/>
  <c r="DV139" i="172"/>
  <c r="DT139" i="172"/>
  <c r="DS139" i="172"/>
  <c r="DR139" i="172"/>
  <c r="DQ139" i="172"/>
  <c r="AN181" i="172"/>
  <c r="DZ181" i="172" s="1"/>
  <c r="DU139" i="172"/>
  <c r="DA137" i="172"/>
  <c r="CZ137" i="172"/>
  <c r="CY137" i="172"/>
  <c r="CX137" i="172"/>
  <c r="CW137" i="172"/>
  <c r="CV137" i="172"/>
  <c r="CU137" i="172"/>
  <c r="CT137" i="172"/>
  <c r="CS137" i="172"/>
  <c r="CR137" i="172"/>
  <c r="CQ137" i="172"/>
  <c r="CP137" i="172"/>
  <c r="CO137" i="172"/>
  <c r="CN137" i="172"/>
  <c r="CM137" i="172"/>
  <c r="CL137" i="172"/>
  <c r="CK137" i="172"/>
  <c r="CJ137" i="172"/>
  <c r="CI137" i="172"/>
  <c r="CH137" i="172"/>
  <c r="CG137" i="172"/>
  <c r="CF137" i="172"/>
  <c r="CE137" i="172"/>
  <c r="CD137" i="172"/>
  <c r="CC137" i="172"/>
  <c r="CB137" i="172"/>
  <c r="BZ137" i="172"/>
  <c r="BY137" i="172"/>
  <c r="BX137" i="172"/>
  <c r="BW137" i="172"/>
  <c r="BV137" i="172"/>
  <c r="BU137" i="172"/>
  <c r="BT137" i="172"/>
  <c r="BS137" i="172"/>
  <c r="BR137" i="172"/>
  <c r="BQ137" i="172"/>
  <c r="BP137" i="172"/>
  <c r="BO137" i="172"/>
  <c r="BN137" i="172"/>
  <c r="BM137" i="172"/>
  <c r="BL137" i="172"/>
  <c r="BK137" i="172"/>
  <c r="BJ137" i="172"/>
  <c r="BI137" i="172"/>
  <c r="BH137" i="172"/>
  <c r="BG137" i="172"/>
  <c r="BF137" i="172"/>
  <c r="BE137" i="172"/>
  <c r="BD137" i="172"/>
  <c r="BC137" i="172"/>
  <c r="BB137" i="172"/>
  <c r="BA137" i="172"/>
  <c r="AZ137" i="172"/>
  <c r="AY137" i="172"/>
  <c r="AX137" i="172"/>
  <c r="AW137" i="172"/>
  <c r="AV137" i="172"/>
  <c r="AU137" i="172"/>
  <c r="AT137" i="172"/>
  <c r="AS137" i="172"/>
  <c r="AR137" i="172"/>
  <c r="AQ137" i="172"/>
  <c r="AP137" i="172"/>
  <c r="AO137" i="172"/>
  <c r="AM137" i="172"/>
  <c r="AL137" i="172"/>
  <c r="AK137" i="172"/>
  <c r="AJ137" i="172"/>
  <c r="AI137" i="172"/>
  <c r="AH137" i="172"/>
  <c r="AG137" i="172"/>
  <c r="AF137" i="172"/>
  <c r="AE137" i="172"/>
  <c r="AD137" i="172"/>
  <c r="AC137" i="172"/>
  <c r="AB137" i="172"/>
  <c r="Z137" i="172"/>
  <c r="Y137" i="172"/>
  <c r="X137" i="172"/>
  <c r="W137" i="172"/>
  <c r="V137" i="172"/>
  <c r="U137" i="172"/>
  <c r="T137" i="172"/>
  <c r="S137" i="172"/>
  <c r="R137" i="172"/>
  <c r="Q137" i="172"/>
  <c r="P137" i="172"/>
  <c r="O137" i="172"/>
  <c r="M137" i="172"/>
  <c r="ES135" i="172"/>
  <c r="ER135" i="172"/>
  <c r="EQ135" i="172"/>
  <c r="EP135" i="172"/>
  <c r="EN135" i="172"/>
  <c r="EM135" i="172"/>
  <c r="EL135" i="172"/>
  <c r="EK135" i="172"/>
  <c r="EJ135" i="172"/>
  <c r="EI135" i="172"/>
  <c r="EH135" i="172"/>
  <c r="EG135" i="172"/>
  <c r="EF135" i="172"/>
  <c r="EE135" i="172"/>
  <c r="ED135" i="172"/>
  <c r="EC135" i="172"/>
  <c r="EB135" i="172"/>
  <c r="EA135" i="172"/>
  <c r="DY135" i="172"/>
  <c r="DX135" i="172"/>
  <c r="DW135" i="172"/>
  <c r="DV135" i="172"/>
  <c r="DT135" i="172"/>
  <c r="DS135" i="172"/>
  <c r="DR135" i="172"/>
  <c r="DQ135" i="172"/>
  <c r="AN177" i="172"/>
  <c r="DZ177" i="172" s="1"/>
  <c r="DU135" i="172"/>
  <c r="AZ134" i="172"/>
  <c r="CM161" i="172"/>
  <c r="CL161" i="172"/>
  <c r="CJ161" i="172"/>
  <c r="CI161" i="172"/>
  <c r="CG161" i="172"/>
  <c r="CF161" i="172"/>
  <c r="CD161" i="172"/>
  <c r="CC161" i="172"/>
  <c r="BW161" i="172"/>
  <c r="BV161" i="172"/>
  <c r="BT161" i="172"/>
  <c r="BS161" i="172"/>
  <c r="BQ161" i="172"/>
  <c r="BP161" i="172"/>
  <c r="BM161" i="172"/>
  <c r="BL161" i="172"/>
  <c r="BJ161" i="172"/>
  <c r="BI161" i="172"/>
  <c r="BG133" i="172"/>
  <c r="BF133" i="172"/>
  <c r="BE133" i="172"/>
  <c r="BD133" i="172"/>
  <c r="BC133" i="172"/>
  <c r="BB133" i="172"/>
  <c r="BA133" i="172"/>
  <c r="AZ133" i="172"/>
  <c r="AY133" i="172"/>
  <c r="AX133" i="172"/>
  <c r="AW133" i="172"/>
  <c r="AV133" i="172"/>
  <c r="AU133" i="172"/>
  <c r="AT133" i="172"/>
  <c r="AS133" i="172"/>
  <c r="AR133" i="172"/>
  <c r="AQ133" i="172"/>
  <c r="AP133" i="172"/>
  <c r="AO133" i="172"/>
  <c r="AM133" i="172"/>
  <c r="AL133" i="172"/>
  <c r="AK133" i="172"/>
  <c r="AJ133" i="172"/>
  <c r="AI133" i="172"/>
  <c r="AH133" i="172"/>
  <c r="AG133" i="172"/>
  <c r="AF133" i="172"/>
  <c r="AE133" i="172"/>
  <c r="AD133" i="172"/>
  <c r="AC133" i="172"/>
  <c r="AB133" i="172"/>
  <c r="Z133" i="172"/>
  <c r="Y133" i="172"/>
  <c r="X133" i="172"/>
  <c r="W133" i="172"/>
  <c r="V133" i="172"/>
  <c r="U133" i="172"/>
  <c r="T133" i="172"/>
  <c r="S133" i="172"/>
  <c r="R133" i="172"/>
  <c r="Q133" i="172"/>
  <c r="P133" i="172"/>
  <c r="O133" i="172"/>
  <c r="M133" i="172"/>
  <c r="ES131" i="172"/>
  <c r="ER131" i="172"/>
  <c r="EQ131" i="172"/>
  <c r="EP131" i="172"/>
  <c r="EN131" i="172"/>
  <c r="EM131" i="172"/>
  <c r="EL131" i="172"/>
  <c r="EK131" i="172"/>
  <c r="EJ131" i="172"/>
  <c r="EI131" i="172"/>
  <c r="EH131" i="172"/>
  <c r="EG131" i="172"/>
  <c r="EF131" i="172"/>
  <c r="EE131" i="172"/>
  <c r="ED131" i="172"/>
  <c r="EC131" i="172"/>
  <c r="EB131" i="172"/>
  <c r="EA131" i="172"/>
  <c r="DY131" i="172"/>
  <c r="DX131" i="172"/>
  <c r="DW131" i="172"/>
  <c r="DV131" i="172"/>
  <c r="DT131" i="172"/>
  <c r="DS131" i="172"/>
  <c r="DR131" i="172"/>
  <c r="DQ131" i="172"/>
  <c r="AN131" i="172"/>
  <c r="AN173" i="172" s="1"/>
  <c r="DZ173" i="172" s="1"/>
  <c r="AA131" i="172"/>
  <c r="DU131" i="172" s="1"/>
  <c r="N131" i="172"/>
  <c r="BG129" i="172"/>
  <c r="BM129" i="172"/>
  <c r="BA210" i="172"/>
  <c r="AZ210" i="172"/>
  <c r="AZ211" i="172" s="1"/>
  <c r="AY210" i="172"/>
  <c r="AY211" i="172" s="1"/>
  <c r="AX210" i="172"/>
  <c r="AW210" i="172"/>
  <c r="AW211" i="172" s="1"/>
  <c r="AV210" i="172"/>
  <c r="AV211" i="172" s="1"/>
  <c r="AU210" i="172"/>
  <c r="AT210" i="172"/>
  <c r="AT211" i="172" s="1"/>
  <c r="AS210" i="172"/>
  <c r="AS211" i="172" s="1"/>
  <c r="AR210" i="172"/>
  <c r="AQ210" i="172"/>
  <c r="AQ211" i="172" s="1"/>
  <c r="AP210" i="172"/>
  <c r="AP211" i="172" s="1"/>
  <c r="AO210" i="172"/>
  <c r="AN210" i="172"/>
  <c r="AM210" i="172"/>
  <c r="AM211" i="172" s="1"/>
  <c r="AL210" i="172"/>
  <c r="AL211" i="172" s="1"/>
  <c r="AK210" i="172"/>
  <c r="AJ210" i="172"/>
  <c r="AJ211" i="172" s="1"/>
  <c r="AI210" i="172"/>
  <c r="AI211" i="172" s="1"/>
  <c r="AH210" i="172"/>
  <c r="AG210" i="172"/>
  <c r="AG211" i="172" s="1"/>
  <c r="AF210" i="172"/>
  <c r="AF211" i="172" s="1"/>
  <c r="AE210" i="172"/>
  <c r="AD210" i="172"/>
  <c r="AD211" i="172" s="1"/>
  <c r="AC210" i="172"/>
  <c r="AC211" i="172" s="1"/>
  <c r="AB210" i="172"/>
  <c r="AA210" i="172"/>
  <c r="Z210" i="172"/>
  <c r="Z211" i="172" s="1"/>
  <c r="Y210" i="172"/>
  <c r="Y211" i="172" s="1"/>
  <c r="X210" i="172"/>
  <c r="W210" i="172"/>
  <c r="W211" i="172" s="1"/>
  <c r="V210" i="172"/>
  <c r="V211" i="172" s="1"/>
  <c r="U210" i="172"/>
  <c r="T210" i="172"/>
  <c r="T211" i="172" s="1"/>
  <c r="S210" i="172"/>
  <c r="S211" i="172" s="1"/>
  <c r="R210" i="172"/>
  <c r="Q210" i="172"/>
  <c r="Q211" i="172" s="1"/>
  <c r="P210" i="172"/>
  <c r="P211" i="172" s="1"/>
  <c r="O210" i="172"/>
  <c r="N210" i="172"/>
  <c r="M210" i="172"/>
  <c r="M211" i="172" s="1"/>
  <c r="EQ125" i="172"/>
  <c r="EM125" i="172"/>
  <c r="EL125" i="172"/>
  <c r="ED125" i="172"/>
  <c r="EC125" i="172"/>
  <c r="EB125" i="172"/>
  <c r="EA125" i="172"/>
  <c r="DY125" i="172"/>
  <c r="DX125" i="172"/>
  <c r="DW125" i="172"/>
  <c r="DV125" i="172"/>
  <c r="DT125" i="172"/>
  <c r="DS125" i="172"/>
  <c r="DR125" i="172"/>
  <c r="DQ125" i="172"/>
  <c r="AN209" i="172"/>
  <c r="DZ209" i="172" s="1"/>
  <c r="AA209" i="172"/>
  <c r="DU209" i="172" s="1"/>
  <c r="N209" i="172"/>
  <c r="L206" i="172"/>
  <c r="K206" i="172"/>
  <c r="J206" i="172"/>
  <c r="I206" i="172"/>
  <c r="H206" i="172"/>
  <c r="G206" i="172"/>
  <c r="F206" i="172"/>
  <c r="E206" i="172"/>
  <c r="D206" i="172"/>
  <c r="C206" i="172"/>
  <c r="B206" i="172"/>
  <c r="ES121" i="172"/>
  <c r="ER121" i="172"/>
  <c r="EQ121" i="172"/>
  <c r="EP121" i="172"/>
  <c r="EN121" i="172"/>
  <c r="EM121" i="172"/>
  <c r="EL121" i="172"/>
  <c r="EK121" i="172"/>
  <c r="AZ205" i="172"/>
  <c r="AY205" i="172"/>
  <c r="AX205" i="172"/>
  <c r="ED205" i="172" s="1"/>
  <c r="AW205" i="172"/>
  <c r="AV205" i="172"/>
  <c r="AU205" i="172"/>
  <c r="AT205" i="172"/>
  <c r="AS205" i="172"/>
  <c r="AR205" i="172"/>
  <c r="AQ205" i="172"/>
  <c r="AP205" i="172"/>
  <c r="AO205" i="172"/>
  <c r="AM205" i="172"/>
  <c r="AL205" i="172"/>
  <c r="AK205" i="172"/>
  <c r="DY205" i="172" s="1"/>
  <c r="AJ205" i="172"/>
  <c r="AI205" i="172"/>
  <c r="AH205" i="172"/>
  <c r="AG205" i="172"/>
  <c r="AF205" i="172"/>
  <c r="AE205" i="172"/>
  <c r="AD205" i="172"/>
  <c r="AC205" i="172"/>
  <c r="AB205" i="172"/>
  <c r="M205" i="172"/>
  <c r="L205" i="172"/>
  <c r="K205" i="172"/>
  <c r="J205" i="172"/>
  <c r="I205" i="172"/>
  <c r="H205" i="172"/>
  <c r="G205" i="172"/>
  <c r="F205" i="172"/>
  <c r="E205" i="172"/>
  <c r="D205" i="172"/>
  <c r="C205" i="172"/>
  <c r="B205" i="172"/>
  <c r="L202" i="172"/>
  <c r="K202" i="172"/>
  <c r="J202" i="172"/>
  <c r="I202" i="172"/>
  <c r="H202" i="172"/>
  <c r="G202" i="172"/>
  <c r="F202" i="172"/>
  <c r="E202" i="172"/>
  <c r="D202" i="172"/>
  <c r="C202" i="172"/>
  <c r="B202" i="172"/>
  <c r="ES117" i="172"/>
  <c r="ER117" i="172"/>
  <c r="EQ117" i="172"/>
  <c r="EP117" i="172"/>
  <c r="EN117" i="172"/>
  <c r="EM117" i="172"/>
  <c r="EL117" i="172"/>
  <c r="EK117" i="172"/>
  <c r="EO117" i="172" s="1"/>
  <c r="BM125" i="172"/>
  <c r="BL125" i="172"/>
  <c r="BK125" i="172"/>
  <c r="BJ125" i="172"/>
  <c r="BI125" i="172"/>
  <c r="BH125" i="172"/>
  <c r="BG125" i="172"/>
  <c r="BF125" i="172"/>
  <c r="BE125" i="172"/>
  <c r="BD125" i="172"/>
  <c r="BC125" i="172"/>
  <c r="BB125" i="172"/>
  <c r="AZ201" i="172"/>
  <c r="AY201" i="172"/>
  <c r="AX201" i="172"/>
  <c r="AW201" i="172"/>
  <c r="AV201" i="172"/>
  <c r="AU201" i="172"/>
  <c r="AT201" i="172"/>
  <c r="AS201" i="172"/>
  <c r="AR201" i="172"/>
  <c r="AQ201" i="172"/>
  <c r="AP201" i="172"/>
  <c r="AO201" i="172"/>
  <c r="EA201" i="172" s="1"/>
  <c r="AM201" i="172"/>
  <c r="AL201" i="172"/>
  <c r="AK201" i="172"/>
  <c r="AJ201" i="172"/>
  <c r="AI201" i="172"/>
  <c r="AH201" i="172"/>
  <c r="AG201" i="172"/>
  <c r="AF201" i="172"/>
  <c r="AE201" i="172"/>
  <c r="AD201" i="172"/>
  <c r="AC201" i="172"/>
  <c r="AB201" i="172"/>
  <c r="M201" i="172"/>
  <c r="L201" i="172"/>
  <c r="K201" i="172"/>
  <c r="J201" i="172"/>
  <c r="I201" i="172"/>
  <c r="H201" i="172"/>
  <c r="G201" i="172"/>
  <c r="F201" i="172"/>
  <c r="E201" i="172"/>
  <c r="D201" i="172"/>
  <c r="C201" i="172"/>
  <c r="B201" i="172"/>
  <c r="DV114" i="172"/>
  <c r="DU114" i="172"/>
  <c r="DT114" i="172"/>
  <c r="DT115" i="172" s="1"/>
  <c r="DS114" i="172"/>
  <c r="DS115" i="172" s="1"/>
  <c r="DR114" i="172"/>
  <c r="DR115" i="172" s="1"/>
  <c r="DQ114" i="172"/>
  <c r="DQ115" i="172" s="1"/>
  <c r="CN115" i="172"/>
  <c r="CM115" i="172"/>
  <c r="CL115" i="172"/>
  <c r="CK115" i="172"/>
  <c r="CJ115" i="172"/>
  <c r="CI115" i="172"/>
  <c r="CH115" i="172"/>
  <c r="CG115" i="172"/>
  <c r="CF115" i="172"/>
  <c r="CE115" i="172"/>
  <c r="CD115" i="172"/>
  <c r="CC115" i="172"/>
  <c r="CB115" i="172"/>
  <c r="CA115" i="172"/>
  <c r="BZ115" i="172"/>
  <c r="BY115" i="172"/>
  <c r="BX115" i="172"/>
  <c r="BW115" i="172"/>
  <c r="BV115" i="172"/>
  <c r="BU115" i="172"/>
  <c r="BT115" i="172"/>
  <c r="BS115" i="172"/>
  <c r="BR115" i="172"/>
  <c r="BQ115" i="172"/>
  <c r="BP115" i="172"/>
  <c r="BO115" i="172"/>
  <c r="BN115" i="172"/>
  <c r="BM115" i="172"/>
  <c r="BL115" i="172"/>
  <c r="BK115" i="172"/>
  <c r="BJ115" i="172"/>
  <c r="BI115" i="172"/>
  <c r="BH115" i="172"/>
  <c r="BG115" i="172"/>
  <c r="BF115" i="172"/>
  <c r="BE115" i="172"/>
  <c r="BD115" i="172"/>
  <c r="BC115" i="172"/>
  <c r="BB115" i="172"/>
  <c r="BA198" i="172"/>
  <c r="AZ198" i="172"/>
  <c r="AZ199" i="172" s="1"/>
  <c r="AY198" i="172"/>
  <c r="AY199" i="172" s="1"/>
  <c r="AX198" i="172"/>
  <c r="AW198" i="172"/>
  <c r="AW199" i="172" s="1"/>
  <c r="AV198" i="172"/>
  <c r="AV199" i="172" s="1"/>
  <c r="AU198" i="172"/>
  <c r="AT198" i="172"/>
  <c r="AT199" i="172" s="1"/>
  <c r="AS198" i="172"/>
  <c r="AS199" i="172" s="1"/>
  <c r="AR198" i="172"/>
  <c r="AQ198" i="172"/>
  <c r="AQ199" i="172" s="1"/>
  <c r="AP198" i="172"/>
  <c r="AP199" i="172" s="1"/>
  <c r="AO198" i="172"/>
  <c r="AN198" i="172"/>
  <c r="AM198" i="172"/>
  <c r="AM199" i="172" s="1"/>
  <c r="AL198" i="172"/>
  <c r="AL199" i="172" s="1"/>
  <c r="AK198" i="172"/>
  <c r="AJ198" i="172"/>
  <c r="AJ199" i="172" s="1"/>
  <c r="AI198" i="172"/>
  <c r="AI199" i="172" s="1"/>
  <c r="AH198" i="172"/>
  <c r="AG198" i="172"/>
  <c r="AG199" i="172" s="1"/>
  <c r="AF198" i="172"/>
  <c r="AF199" i="172" s="1"/>
  <c r="AE198" i="172"/>
  <c r="ES113" i="172"/>
  <c r="ER113" i="172"/>
  <c r="EQ113" i="172"/>
  <c r="EP113" i="172"/>
  <c r="ET113" i="172" s="1"/>
  <c r="EN113" i="172"/>
  <c r="EM113" i="172"/>
  <c r="EL113" i="172"/>
  <c r="EK113" i="172"/>
  <c r="EO113" i="172" s="1"/>
  <c r="EJ113" i="172"/>
  <c r="EI113" i="172"/>
  <c r="EH113" i="172"/>
  <c r="EG113" i="172"/>
  <c r="EF113" i="172"/>
  <c r="EE113" i="172"/>
  <c r="ED113" i="172"/>
  <c r="EC113" i="172"/>
  <c r="EB113" i="172"/>
  <c r="EA113" i="172"/>
  <c r="DZ113" i="172"/>
  <c r="DY113" i="172"/>
  <c r="DX113" i="172"/>
  <c r="DW113" i="172"/>
  <c r="DV113" i="172"/>
  <c r="DU113" i="172"/>
  <c r="CL111" i="172"/>
  <c r="CK111" i="172"/>
  <c r="CJ111" i="172"/>
  <c r="CH111" i="172"/>
  <c r="CG111" i="172"/>
  <c r="CF111" i="172"/>
  <c r="CD111" i="172"/>
  <c r="CC111" i="172"/>
  <c r="CB111" i="172"/>
  <c r="BZ111" i="172"/>
  <c r="BY111" i="172"/>
  <c r="BX111" i="172"/>
  <c r="BW111" i="172"/>
  <c r="BV111" i="172"/>
  <c r="BU111" i="172"/>
  <c r="BT111" i="172"/>
  <c r="BS111" i="172"/>
  <c r="BR111" i="172"/>
  <c r="BQ111" i="172"/>
  <c r="BP111" i="172"/>
  <c r="BO111" i="172"/>
  <c r="BN111" i="172"/>
  <c r="BM111" i="172"/>
  <c r="BL111" i="172"/>
  <c r="BK111" i="172"/>
  <c r="BJ111" i="172"/>
  <c r="BI111" i="172"/>
  <c r="BH111" i="172"/>
  <c r="BG111" i="172"/>
  <c r="BF111" i="172"/>
  <c r="BE111" i="172"/>
  <c r="BD111" i="172"/>
  <c r="BC111" i="172"/>
  <c r="BB111" i="172"/>
  <c r="BA194" i="172"/>
  <c r="AZ194" i="172"/>
  <c r="AZ195" i="172" s="1"/>
  <c r="AY194" i="172"/>
  <c r="AY195" i="172" s="1"/>
  <c r="AX194" i="172"/>
  <c r="AW194" i="172"/>
  <c r="AW195" i="172" s="1"/>
  <c r="AV194" i="172"/>
  <c r="AV195" i="172" s="1"/>
  <c r="AU194" i="172"/>
  <c r="AT194" i="172"/>
  <c r="AT195" i="172" s="1"/>
  <c r="AS194" i="172"/>
  <c r="AS195" i="172" s="1"/>
  <c r="AR194" i="172"/>
  <c r="AQ194" i="172"/>
  <c r="AQ195" i="172" s="1"/>
  <c r="AP194" i="172"/>
  <c r="AP195" i="172" s="1"/>
  <c r="AO194" i="172"/>
  <c r="AN194" i="172"/>
  <c r="AM194" i="172"/>
  <c r="AM195" i="172" s="1"/>
  <c r="AL194" i="172"/>
  <c r="AL195" i="172" s="1"/>
  <c r="AK194" i="172"/>
  <c r="AJ194" i="172"/>
  <c r="AJ195" i="172" s="1"/>
  <c r="AI194" i="172"/>
  <c r="AI195" i="172" s="1"/>
  <c r="AH194" i="172"/>
  <c r="AG194" i="172"/>
  <c r="AG195" i="172" s="1"/>
  <c r="AF194" i="172"/>
  <c r="AF195" i="172" s="1"/>
  <c r="AE194" i="172"/>
  <c r="AD194" i="172"/>
  <c r="AD195" i="172" s="1"/>
  <c r="AC194" i="172"/>
  <c r="AC195" i="172" s="1"/>
  <c r="AB194" i="172"/>
  <c r="AA194" i="172"/>
  <c r="Z194" i="172"/>
  <c r="Z195" i="172" s="1"/>
  <c r="Y194" i="172"/>
  <c r="Y195" i="172" s="1"/>
  <c r="X194" i="172"/>
  <c r="W194" i="172"/>
  <c r="W195" i="172" s="1"/>
  <c r="V194" i="172"/>
  <c r="V195" i="172" s="1"/>
  <c r="U194" i="172"/>
  <c r="T194" i="172"/>
  <c r="T195" i="172" s="1"/>
  <c r="S194" i="172"/>
  <c r="S195" i="172" s="1"/>
  <c r="R194" i="172"/>
  <c r="Q194" i="172"/>
  <c r="Q195" i="172" s="1"/>
  <c r="P194" i="172"/>
  <c r="P195" i="172" s="1"/>
  <c r="O194" i="172"/>
  <c r="N194" i="172"/>
  <c r="M194" i="172"/>
  <c r="M195" i="172" s="1"/>
  <c r="ES109" i="172"/>
  <c r="ER109" i="172"/>
  <c r="EQ109" i="172"/>
  <c r="EP109" i="172"/>
  <c r="EN109" i="172"/>
  <c r="EM109" i="172"/>
  <c r="EL109" i="172"/>
  <c r="EK109" i="172"/>
  <c r="EJ109" i="172"/>
  <c r="EI109" i="172"/>
  <c r="EH109" i="172"/>
  <c r="EG109" i="172"/>
  <c r="EF109" i="172"/>
  <c r="EE109" i="172"/>
  <c r="ED109" i="172"/>
  <c r="EC109" i="172"/>
  <c r="EB109" i="172"/>
  <c r="EA109" i="172"/>
  <c r="DZ109" i="172"/>
  <c r="DY109" i="172"/>
  <c r="DX109" i="172"/>
  <c r="DW109" i="172"/>
  <c r="DV109" i="172"/>
  <c r="DT109" i="172"/>
  <c r="DS109" i="172"/>
  <c r="DR109" i="172"/>
  <c r="DQ109" i="172"/>
  <c r="AA193" i="172"/>
  <c r="DU193" i="172" s="1"/>
  <c r="N193" i="172"/>
  <c r="CN107" i="172"/>
  <c r="CM107" i="172"/>
  <c r="CL107" i="172"/>
  <c r="CK107" i="172"/>
  <c r="CJ107" i="172"/>
  <c r="CI107" i="172"/>
  <c r="CH107" i="172"/>
  <c r="CG107" i="172"/>
  <c r="CF107" i="172"/>
  <c r="CE107" i="172"/>
  <c r="CD107" i="172"/>
  <c r="CC107" i="172"/>
  <c r="CB107" i="172"/>
  <c r="BX107" i="172"/>
  <c r="BW107" i="172"/>
  <c r="BV107" i="172"/>
  <c r="BU107" i="172"/>
  <c r="BT107" i="172"/>
  <c r="BS107" i="172"/>
  <c r="BR107" i="172"/>
  <c r="BQ107" i="172"/>
  <c r="BP107" i="172"/>
  <c r="BO107" i="172"/>
  <c r="BN107" i="172"/>
  <c r="BM107" i="172"/>
  <c r="BL107" i="172"/>
  <c r="BK107" i="172"/>
  <c r="BJ107" i="172"/>
  <c r="BI107" i="172"/>
  <c r="BH107" i="172"/>
  <c r="BG107" i="172"/>
  <c r="BF107" i="172"/>
  <c r="BE107" i="172"/>
  <c r="BD107" i="172"/>
  <c r="BC107" i="172"/>
  <c r="BB107" i="172"/>
  <c r="BA190" i="172"/>
  <c r="AZ190" i="172"/>
  <c r="AZ191" i="172" s="1"/>
  <c r="AY190" i="172"/>
  <c r="AY191" i="172" s="1"/>
  <c r="AX190" i="172"/>
  <c r="AW190" i="172"/>
  <c r="AW191" i="172" s="1"/>
  <c r="AV190" i="172"/>
  <c r="AV191" i="172" s="1"/>
  <c r="AU190" i="172"/>
  <c r="AT190" i="172"/>
  <c r="AT191" i="172" s="1"/>
  <c r="AS190" i="172"/>
  <c r="AS191" i="172" s="1"/>
  <c r="AR190" i="172"/>
  <c r="AQ190" i="172"/>
  <c r="AQ191" i="172" s="1"/>
  <c r="AP190" i="172"/>
  <c r="AP191" i="172" s="1"/>
  <c r="AO190" i="172"/>
  <c r="AN190" i="172"/>
  <c r="AM190" i="172"/>
  <c r="AM191" i="172" s="1"/>
  <c r="AL190" i="172"/>
  <c r="AL191" i="172" s="1"/>
  <c r="AK190" i="172"/>
  <c r="AJ190" i="172"/>
  <c r="AJ191" i="172" s="1"/>
  <c r="AI190" i="172"/>
  <c r="AI191" i="172" s="1"/>
  <c r="AH190" i="172"/>
  <c r="AG190" i="172"/>
  <c r="AG191" i="172" s="1"/>
  <c r="AF190" i="172"/>
  <c r="AF191" i="172" s="1"/>
  <c r="AE190" i="172"/>
  <c r="AD190" i="172"/>
  <c r="AD191" i="172" s="1"/>
  <c r="AC190" i="172"/>
  <c r="AC191" i="172" s="1"/>
  <c r="AB190" i="172"/>
  <c r="AA190" i="172"/>
  <c r="Z190" i="172"/>
  <c r="Z191" i="172" s="1"/>
  <c r="Y190" i="172"/>
  <c r="Y191" i="172" s="1"/>
  <c r="X190" i="172"/>
  <c r="W190" i="172"/>
  <c r="W191" i="172" s="1"/>
  <c r="V190" i="172"/>
  <c r="V191" i="172" s="1"/>
  <c r="U190" i="172"/>
  <c r="T190" i="172"/>
  <c r="T191" i="172" s="1"/>
  <c r="S190" i="172"/>
  <c r="S191" i="172" s="1"/>
  <c r="R190" i="172"/>
  <c r="Q190" i="172"/>
  <c r="Q191" i="172" s="1"/>
  <c r="P190" i="172"/>
  <c r="P191" i="172" s="1"/>
  <c r="O190" i="172"/>
  <c r="N190" i="172"/>
  <c r="M190" i="172"/>
  <c r="M191" i="172" s="1"/>
  <c r="ES105" i="172"/>
  <c r="ER105" i="172"/>
  <c r="EQ105" i="172"/>
  <c r="EP105" i="172"/>
  <c r="ET105" i="172" s="1"/>
  <c r="EN105" i="172"/>
  <c r="EM105" i="172"/>
  <c r="EL105" i="172"/>
  <c r="EK105" i="172"/>
  <c r="EO105" i="172" s="1"/>
  <c r="EJ105" i="172"/>
  <c r="EI105" i="172"/>
  <c r="EH105" i="172"/>
  <c r="EG105" i="172"/>
  <c r="EF105" i="172"/>
  <c r="EE105" i="172"/>
  <c r="ED105" i="172"/>
  <c r="EC105" i="172"/>
  <c r="EB105" i="172"/>
  <c r="EA105" i="172"/>
  <c r="DZ105" i="172"/>
  <c r="DY105" i="172"/>
  <c r="DX105" i="172"/>
  <c r="DW105" i="172"/>
  <c r="DV105" i="172"/>
  <c r="DT105" i="172"/>
  <c r="DS105" i="172"/>
  <c r="DR105" i="172"/>
  <c r="DQ105" i="172"/>
  <c r="AA189" i="172"/>
  <c r="DU189" i="172" s="1"/>
  <c r="N189" i="172"/>
  <c r="BN103" i="172"/>
  <c r="BM103" i="172"/>
  <c r="BL103" i="172"/>
  <c r="BK103" i="172"/>
  <c r="BJ103" i="172"/>
  <c r="BI103" i="172"/>
  <c r="BH103" i="172"/>
  <c r="BG103" i="172"/>
  <c r="BF103" i="172"/>
  <c r="BE103" i="172"/>
  <c r="BD103" i="172"/>
  <c r="BC103" i="172"/>
  <c r="BB103" i="172"/>
  <c r="BA186" i="172"/>
  <c r="AZ186" i="172"/>
  <c r="AZ187" i="172" s="1"/>
  <c r="AY186" i="172"/>
  <c r="AY187" i="172" s="1"/>
  <c r="AX186" i="172"/>
  <c r="AW186" i="172"/>
  <c r="AW187" i="172" s="1"/>
  <c r="AV186" i="172"/>
  <c r="AV187" i="172" s="1"/>
  <c r="AU186" i="172"/>
  <c r="AT186" i="172"/>
  <c r="AT187" i="172" s="1"/>
  <c r="AS186" i="172"/>
  <c r="AS187" i="172" s="1"/>
  <c r="AR186" i="172"/>
  <c r="AQ186" i="172"/>
  <c r="AQ187" i="172" s="1"/>
  <c r="AP186" i="172"/>
  <c r="AP187" i="172" s="1"/>
  <c r="AO186" i="172"/>
  <c r="AN186" i="172"/>
  <c r="AM186" i="172"/>
  <c r="AM187" i="172" s="1"/>
  <c r="AL186" i="172"/>
  <c r="AL187" i="172" s="1"/>
  <c r="AK186" i="172"/>
  <c r="AJ186" i="172"/>
  <c r="AJ187" i="172" s="1"/>
  <c r="AI186" i="172"/>
  <c r="AI187" i="172" s="1"/>
  <c r="AH186" i="172"/>
  <c r="AG186" i="172"/>
  <c r="AG187" i="172" s="1"/>
  <c r="AF186" i="172"/>
  <c r="AF187" i="172" s="1"/>
  <c r="AE186" i="172"/>
  <c r="AD186" i="172"/>
  <c r="AD187" i="172" s="1"/>
  <c r="AC186" i="172"/>
  <c r="AC187" i="172" s="1"/>
  <c r="AB186" i="172"/>
  <c r="AA186" i="172"/>
  <c r="Z186" i="172"/>
  <c r="Z187" i="172" s="1"/>
  <c r="Y186" i="172"/>
  <c r="Y187" i="172" s="1"/>
  <c r="X186" i="172"/>
  <c r="W186" i="172"/>
  <c r="W187" i="172" s="1"/>
  <c r="V186" i="172"/>
  <c r="V187" i="172" s="1"/>
  <c r="U186" i="172"/>
  <c r="T186" i="172"/>
  <c r="T187" i="172" s="1"/>
  <c r="S186" i="172"/>
  <c r="S187" i="172" s="1"/>
  <c r="R186" i="172"/>
  <c r="Q186" i="172"/>
  <c r="Q187" i="172" s="1"/>
  <c r="P186" i="172"/>
  <c r="P187" i="172" s="1"/>
  <c r="O186" i="172"/>
  <c r="N186" i="172"/>
  <c r="N187" i="172" s="1"/>
  <c r="M186" i="172"/>
  <c r="M187" i="172" s="1"/>
  <c r="ES101" i="172"/>
  <c r="ER101" i="172"/>
  <c r="EQ101" i="172"/>
  <c r="EP101" i="172"/>
  <c r="ET101" i="172" s="1"/>
  <c r="EN101" i="172"/>
  <c r="EM101" i="172"/>
  <c r="EL101" i="172"/>
  <c r="EK101" i="172"/>
  <c r="EO101" i="172" s="1"/>
  <c r="EJ101" i="172"/>
  <c r="EI101" i="172"/>
  <c r="EH101" i="172"/>
  <c r="EG101" i="172"/>
  <c r="EF101" i="172"/>
  <c r="EE101" i="172"/>
  <c r="ED101" i="172"/>
  <c r="EC101" i="172"/>
  <c r="EB101" i="172"/>
  <c r="EA101" i="172"/>
  <c r="DZ101" i="172"/>
  <c r="DY101" i="172"/>
  <c r="DX101" i="172"/>
  <c r="DW101" i="172"/>
  <c r="DV101" i="172"/>
  <c r="DT101" i="172"/>
  <c r="DS101" i="172"/>
  <c r="DR101" i="172"/>
  <c r="DQ101" i="172"/>
  <c r="AA185" i="172"/>
  <c r="DU185" i="172" s="1"/>
  <c r="BM123" i="172"/>
  <c r="BL123" i="172"/>
  <c r="BK123" i="172"/>
  <c r="BJ123" i="172"/>
  <c r="BI123" i="172"/>
  <c r="BH123" i="172"/>
  <c r="BG123" i="172"/>
  <c r="BF123" i="172"/>
  <c r="BE123" i="172"/>
  <c r="BD123" i="172"/>
  <c r="BC123" i="172"/>
  <c r="BB123" i="172"/>
  <c r="BA182" i="172"/>
  <c r="AZ182" i="172"/>
  <c r="AZ183" i="172" s="1"/>
  <c r="AY182" i="172"/>
  <c r="AY183" i="172" s="1"/>
  <c r="AX182" i="172"/>
  <c r="AW182" i="172"/>
  <c r="AW183" i="172" s="1"/>
  <c r="AV182" i="172"/>
  <c r="AV183" i="172" s="1"/>
  <c r="AU182" i="172"/>
  <c r="AT182" i="172"/>
  <c r="AT183" i="172" s="1"/>
  <c r="AS182" i="172"/>
  <c r="AS183" i="172" s="1"/>
  <c r="AR182" i="172"/>
  <c r="AQ182" i="172"/>
  <c r="AQ183" i="172" s="1"/>
  <c r="AP182" i="172"/>
  <c r="AP183" i="172" s="1"/>
  <c r="AO182" i="172"/>
  <c r="AN182" i="172"/>
  <c r="AM182" i="172"/>
  <c r="AM183" i="172" s="1"/>
  <c r="AL182" i="172"/>
  <c r="AL183" i="172" s="1"/>
  <c r="AK182" i="172"/>
  <c r="AJ182" i="172"/>
  <c r="AJ183" i="172" s="1"/>
  <c r="AI182" i="172"/>
  <c r="AI183" i="172" s="1"/>
  <c r="AH182" i="172"/>
  <c r="AG182" i="172"/>
  <c r="AG183" i="172" s="1"/>
  <c r="AF182" i="172"/>
  <c r="AF183" i="172" s="1"/>
  <c r="AE182" i="172"/>
  <c r="AD182" i="172"/>
  <c r="AD183" i="172" s="1"/>
  <c r="AC182" i="172"/>
  <c r="AC183" i="172" s="1"/>
  <c r="AB182" i="172"/>
  <c r="AA182" i="172"/>
  <c r="Z182" i="172"/>
  <c r="Z183" i="172" s="1"/>
  <c r="Y182" i="172"/>
  <c r="Y183" i="172" s="1"/>
  <c r="X182" i="172"/>
  <c r="W182" i="172"/>
  <c r="W183" i="172" s="1"/>
  <c r="V182" i="172"/>
  <c r="V183" i="172" s="1"/>
  <c r="U182" i="172"/>
  <c r="T182" i="172"/>
  <c r="T183" i="172" s="1"/>
  <c r="S182" i="172"/>
  <c r="S183" i="172" s="1"/>
  <c r="R182" i="172"/>
  <c r="Q182" i="172"/>
  <c r="Q183" i="172" s="1"/>
  <c r="P182" i="172"/>
  <c r="P183" i="172" s="1"/>
  <c r="O182" i="172"/>
  <c r="N182" i="172"/>
  <c r="M182" i="172"/>
  <c r="M183" i="172" s="1"/>
  <c r="ES97" i="172"/>
  <c r="ER97" i="172"/>
  <c r="EQ97" i="172"/>
  <c r="EP97" i="172"/>
  <c r="ET97" i="172" s="1"/>
  <c r="EN97" i="172"/>
  <c r="EM97" i="172"/>
  <c r="EL97" i="172"/>
  <c r="EK97" i="172"/>
  <c r="EO97" i="172" s="1"/>
  <c r="EJ97" i="172"/>
  <c r="EJ121" i="172" s="1"/>
  <c r="EI97" i="172"/>
  <c r="EI121" i="172" s="1"/>
  <c r="EH97" i="172"/>
  <c r="EH121" i="172" s="1"/>
  <c r="EG97" i="172"/>
  <c r="EG121" i="172" s="1"/>
  <c r="EF97" i="172"/>
  <c r="EF121" i="172" s="1"/>
  <c r="EE97" i="172"/>
  <c r="EE121" i="172" s="1"/>
  <c r="ED97" i="172"/>
  <c r="ED121" i="172" s="1"/>
  <c r="EC97" i="172"/>
  <c r="EC121" i="172" s="1"/>
  <c r="EB97" i="172"/>
  <c r="EB121" i="172" s="1"/>
  <c r="EA97" i="172"/>
  <c r="EA121" i="172" s="1"/>
  <c r="DZ97" i="172"/>
  <c r="DZ121" i="172" s="1"/>
  <c r="DY97" i="172"/>
  <c r="DY121" i="172" s="1"/>
  <c r="DX97" i="172"/>
  <c r="DX121" i="172" s="1"/>
  <c r="DW97" i="172"/>
  <c r="DW121" i="172" s="1"/>
  <c r="DV97" i="172"/>
  <c r="DV121" i="172" s="1"/>
  <c r="DT97" i="172"/>
  <c r="DT121" i="172" s="1"/>
  <c r="DS97" i="172"/>
  <c r="DS121" i="172" s="1"/>
  <c r="DR97" i="172"/>
  <c r="DR121" i="172" s="1"/>
  <c r="DQ97" i="172"/>
  <c r="DQ121" i="172" s="1"/>
  <c r="AA181" i="172"/>
  <c r="DU181" i="172" s="1"/>
  <c r="N181" i="172"/>
  <c r="CM95" i="172"/>
  <c r="CL95" i="172"/>
  <c r="CJ95" i="172"/>
  <c r="CI95" i="172"/>
  <c r="CH95" i="172"/>
  <c r="CF95" i="172"/>
  <c r="CE95" i="172"/>
  <c r="CD95" i="172"/>
  <c r="CB95" i="172"/>
  <c r="BZ95" i="172"/>
  <c r="BY95" i="172"/>
  <c r="BX95" i="172"/>
  <c r="BW95" i="172"/>
  <c r="BV95" i="172"/>
  <c r="BU95" i="172"/>
  <c r="BT95" i="172"/>
  <c r="BS95" i="172"/>
  <c r="BR95" i="172"/>
  <c r="BQ95" i="172"/>
  <c r="BP95" i="172"/>
  <c r="BO95" i="172"/>
  <c r="BN95" i="172"/>
  <c r="BM95" i="172"/>
  <c r="BL95" i="172"/>
  <c r="BK95" i="172"/>
  <c r="BJ95" i="172"/>
  <c r="BI95" i="172"/>
  <c r="BH95" i="172"/>
  <c r="BG95" i="172"/>
  <c r="BF95" i="172"/>
  <c r="BE95" i="172"/>
  <c r="BD95" i="172"/>
  <c r="BC95" i="172"/>
  <c r="BB95" i="172"/>
  <c r="BA178" i="172"/>
  <c r="AZ178" i="172"/>
  <c r="AZ179" i="172" s="1"/>
  <c r="AY178" i="172"/>
  <c r="AY179" i="172" s="1"/>
  <c r="AX178" i="172"/>
  <c r="AW178" i="172"/>
  <c r="AW179" i="172" s="1"/>
  <c r="AV178" i="172"/>
  <c r="AV179" i="172" s="1"/>
  <c r="AU178" i="172"/>
  <c r="AT178" i="172"/>
  <c r="AT179" i="172" s="1"/>
  <c r="AS178" i="172"/>
  <c r="AS179" i="172" s="1"/>
  <c r="AR178" i="172"/>
  <c r="AQ178" i="172"/>
  <c r="AQ179" i="172" s="1"/>
  <c r="AP178" i="172"/>
  <c r="AP179" i="172" s="1"/>
  <c r="AO178" i="172"/>
  <c r="AN178" i="172"/>
  <c r="AM178" i="172"/>
  <c r="AM179" i="172" s="1"/>
  <c r="AL178" i="172"/>
  <c r="AL179" i="172" s="1"/>
  <c r="AK178" i="172"/>
  <c r="AJ178" i="172"/>
  <c r="AJ179" i="172" s="1"/>
  <c r="AI178" i="172"/>
  <c r="AI179" i="172" s="1"/>
  <c r="AH178" i="172"/>
  <c r="AG178" i="172"/>
  <c r="AG179" i="172" s="1"/>
  <c r="AF178" i="172"/>
  <c r="AF179" i="172" s="1"/>
  <c r="AE178" i="172"/>
  <c r="AD178" i="172"/>
  <c r="AD179" i="172" s="1"/>
  <c r="AC178" i="172"/>
  <c r="AC179" i="172" s="1"/>
  <c r="AB178" i="172"/>
  <c r="AA178" i="172"/>
  <c r="Z178" i="172"/>
  <c r="Z179" i="172" s="1"/>
  <c r="Y178" i="172"/>
  <c r="Y179" i="172" s="1"/>
  <c r="X178" i="172"/>
  <c r="W178" i="172"/>
  <c r="W179" i="172" s="1"/>
  <c r="V178" i="172"/>
  <c r="V179" i="172" s="1"/>
  <c r="U178" i="172"/>
  <c r="T178" i="172"/>
  <c r="T179" i="172" s="1"/>
  <c r="S178" i="172"/>
  <c r="S179" i="172" s="1"/>
  <c r="R178" i="172"/>
  <c r="Q178" i="172"/>
  <c r="Q179" i="172" s="1"/>
  <c r="P178" i="172"/>
  <c r="P179" i="172" s="1"/>
  <c r="O178" i="172"/>
  <c r="N178" i="172"/>
  <c r="M178" i="172"/>
  <c r="M179" i="172" s="1"/>
  <c r="ES93" i="172"/>
  <c r="ER93" i="172"/>
  <c r="EQ93" i="172"/>
  <c r="EP93" i="172"/>
  <c r="ET93" i="172" s="1"/>
  <c r="EN93" i="172"/>
  <c r="EM93" i="172"/>
  <c r="EL93" i="172"/>
  <c r="EK93" i="172"/>
  <c r="EO93" i="172" s="1"/>
  <c r="EJ93" i="172"/>
  <c r="EI93" i="172"/>
  <c r="EH93" i="172"/>
  <c r="EG93" i="172"/>
  <c r="EF93" i="172"/>
  <c r="EE93" i="172"/>
  <c r="ED93" i="172"/>
  <c r="EC93" i="172"/>
  <c r="EB93" i="172"/>
  <c r="EA93" i="172"/>
  <c r="DZ93" i="172"/>
  <c r="DY93" i="172"/>
  <c r="DX93" i="172"/>
  <c r="DW93" i="172"/>
  <c r="DV93" i="172"/>
  <c r="DT93" i="172"/>
  <c r="DS93" i="172"/>
  <c r="DR93" i="172"/>
  <c r="DQ93" i="172"/>
  <c r="AA177" i="172"/>
  <c r="DU177" i="172" s="1"/>
  <c r="N177" i="172"/>
  <c r="BZ119" i="172"/>
  <c r="BY119" i="172"/>
  <c r="BW119" i="172"/>
  <c r="BV119" i="172"/>
  <c r="BT119" i="172"/>
  <c r="BS119" i="172"/>
  <c r="BQ119" i="172"/>
  <c r="BP119" i="172"/>
  <c r="BM119" i="172"/>
  <c r="BL119" i="172"/>
  <c r="BK119" i="172"/>
  <c r="BJ119" i="172"/>
  <c r="BI119" i="172"/>
  <c r="BH119" i="172"/>
  <c r="BG119" i="172"/>
  <c r="BF119" i="172"/>
  <c r="BE119" i="172"/>
  <c r="BD119" i="172"/>
  <c r="BC119" i="172"/>
  <c r="BB119" i="172"/>
  <c r="BA174" i="172"/>
  <c r="AZ174" i="172"/>
  <c r="AZ175" i="172" s="1"/>
  <c r="AY174" i="172"/>
  <c r="AY175" i="172" s="1"/>
  <c r="AX174" i="172"/>
  <c r="AW174" i="172"/>
  <c r="AW175" i="172" s="1"/>
  <c r="AV174" i="172"/>
  <c r="AV175" i="172" s="1"/>
  <c r="AU174" i="172"/>
  <c r="AT174" i="172"/>
  <c r="AT175" i="172" s="1"/>
  <c r="AS174" i="172"/>
  <c r="AS175" i="172" s="1"/>
  <c r="AR174" i="172"/>
  <c r="AQ174" i="172"/>
  <c r="AQ175" i="172" s="1"/>
  <c r="AP174" i="172"/>
  <c r="AP175" i="172" s="1"/>
  <c r="AO174" i="172"/>
  <c r="AN174" i="172"/>
  <c r="AM174" i="172"/>
  <c r="AM175" i="172" s="1"/>
  <c r="AL174" i="172"/>
  <c r="AL175" i="172" s="1"/>
  <c r="AK174" i="172"/>
  <c r="AJ174" i="172"/>
  <c r="AJ175" i="172" s="1"/>
  <c r="AI174" i="172"/>
  <c r="AI175" i="172" s="1"/>
  <c r="AH174" i="172"/>
  <c r="AG174" i="172"/>
  <c r="AG175" i="172" s="1"/>
  <c r="AF174" i="172"/>
  <c r="AF175" i="172" s="1"/>
  <c r="AE174" i="172"/>
  <c r="AD174" i="172"/>
  <c r="AD175" i="172" s="1"/>
  <c r="AC174" i="172"/>
  <c r="AC175" i="172" s="1"/>
  <c r="AB174" i="172"/>
  <c r="AA174" i="172"/>
  <c r="Z174" i="172"/>
  <c r="Z175" i="172" s="1"/>
  <c r="Y174" i="172"/>
  <c r="Y175" i="172" s="1"/>
  <c r="X174" i="172"/>
  <c r="W174" i="172"/>
  <c r="W175" i="172" s="1"/>
  <c r="V174" i="172"/>
  <c r="V175" i="172" s="1"/>
  <c r="U174" i="172"/>
  <c r="T174" i="172"/>
  <c r="T175" i="172" s="1"/>
  <c r="S174" i="172"/>
  <c r="S175" i="172" s="1"/>
  <c r="R174" i="172"/>
  <c r="Q174" i="172"/>
  <c r="Q175" i="172" s="1"/>
  <c r="P174" i="172"/>
  <c r="P175" i="172" s="1"/>
  <c r="O174" i="172"/>
  <c r="N174" i="172"/>
  <c r="M174" i="172"/>
  <c r="M175" i="172" s="1"/>
  <c r="ES89" i="172"/>
  <c r="ER89" i="172"/>
  <c r="EQ89" i="172"/>
  <c r="EP89" i="172"/>
  <c r="EN89" i="172"/>
  <c r="EM89" i="172"/>
  <c r="EL89" i="172"/>
  <c r="EK89" i="172"/>
  <c r="EJ89" i="172"/>
  <c r="EJ117" i="172" s="1"/>
  <c r="EI89" i="172"/>
  <c r="EI117" i="172" s="1"/>
  <c r="EH89" i="172"/>
  <c r="EH117" i="172" s="1"/>
  <c r="EG89" i="172"/>
  <c r="EG117" i="172" s="1"/>
  <c r="EF89" i="172"/>
  <c r="EF117" i="172" s="1"/>
  <c r="EE89" i="172"/>
  <c r="EE117" i="172" s="1"/>
  <c r="ED89" i="172"/>
  <c r="ED117" i="172" s="1"/>
  <c r="EC89" i="172"/>
  <c r="EC117" i="172" s="1"/>
  <c r="EB89" i="172"/>
  <c r="EB117" i="172" s="1"/>
  <c r="EA89" i="172"/>
  <c r="EA117" i="172" s="1"/>
  <c r="DZ89" i="172"/>
  <c r="DZ117" i="172" s="1"/>
  <c r="DY89" i="172"/>
  <c r="DY117" i="172" s="1"/>
  <c r="DX89" i="172"/>
  <c r="DX117" i="172" s="1"/>
  <c r="DW89" i="172"/>
  <c r="DW117" i="172" s="1"/>
  <c r="DV89" i="172"/>
  <c r="DV117" i="172" s="1"/>
  <c r="DT89" i="172"/>
  <c r="DT117" i="172" s="1"/>
  <c r="DS89" i="172"/>
  <c r="DS117" i="172" s="1"/>
  <c r="DR89" i="172"/>
  <c r="DR117" i="172" s="1"/>
  <c r="DQ89" i="172"/>
  <c r="DQ117" i="172" s="1"/>
  <c r="AA89" i="172"/>
  <c r="AA173" i="172" s="1"/>
  <c r="DU173" i="172" s="1"/>
  <c r="N89" i="172"/>
  <c r="N173" i="172" s="1"/>
  <c r="BM420" i="172"/>
  <c r="BL420" i="172"/>
  <c r="BK420" i="172"/>
  <c r="BJ420" i="172"/>
  <c r="BI420" i="172"/>
  <c r="BH420" i="172"/>
  <c r="BG420" i="172"/>
  <c r="BF420" i="172"/>
  <c r="BE420" i="172"/>
  <c r="BD420" i="172"/>
  <c r="BC420" i="172"/>
  <c r="BB420" i="172"/>
  <c r="AZ85" i="172"/>
  <c r="AZ420" i="172"/>
  <c r="AY420" i="172"/>
  <c r="AX420" i="172"/>
  <c r="ED420" i="172" s="1"/>
  <c r="AW420" i="172"/>
  <c r="AV420" i="172"/>
  <c r="AU420" i="172"/>
  <c r="AT420" i="172"/>
  <c r="AS420" i="172"/>
  <c r="AR420" i="172"/>
  <c r="AQ420" i="172"/>
  <c r="AP420" i="172"/>
  <c r="AO420" i="172"/>
  <c r="AM85" i="172"/>
  <c r="AM420" i="172"/>
  <c r="AL420" i="172"/>
  <c r="AK420" i="172"/>
  <c r="AJ420" i="172"/>
  <c r="AI420" i="172"/>
  <c r="AH420" i="172"/>
  <c r="DX420" i="172" s="1"/>
  <c r="AG420" i="172"/>
  <c r="AF420" i="172"/>
  <c r="AE420" i="172"/>
  <c r="AD420" i="172"/>
  <c r="AC420" i="172"/>
  <c r="AB420" i="172"/>
  <c r="Z85" i="172"/>
  <c r="Z420" i="172"/>
  <c r="Y420" i="172"/>
  <c r="X420" i="172"/>
  <c r="W420" i="172"/>
  <c r="V420" i="172"/>
  <c r="U420" i="172"/>
  <c r="T420" i="172"/>
  <c r="S420" i="172"/>
  <c r="R420" i="172"/>
  <c r="DR420" i="172" s="1"/>
  <c r="Q420" i="172"/>
  <c r="P420" i="172"/>
  <c r="O420" i="172"/>
  <c r="M420" i="172"/>
  <c r="EQ83" i="172"/>
  <c r="EM83" i="172"/>
  <c r="EL83" i="172"/>
  <c r="EK83" i="172"/>
  <c r="ED83" i="172"/>
  <c r="EC83" i="172"/>
  <c r="EB83" i="172"/>
  <c r="EA83" i="172"/>
  <c r="DY83" i="172"/>
  <c r="DX83" i="172"/>
  <c r="DW83" i="172"/>
  <c r="DV83" i="172"/>
  <c r="DT83" i="172"/>
  <c r="DS83" i="172"/>
  <c r="DR83" i="172"/>
  <c r="DQ83" i="172"/>
  <c r="AY83" i="172"/>
  <c r="AN83" i="172"/>
  <c r="AO419" i="172" s="1"/>
  <c r="AB419" i="172"/>
  <c r="O419" i="172"/>
  <c r="AZ81" i="172"/>
  <c r="AZ416" i="172"/>
  <c r="AY416" i="172"/>
  <c r="AX416" i="172"/>
  <c r="AW416" i="172"/>
  <c r="AV416" i="172"/>
  <c r="AU416" i="172"/>
  <c r="AT416" i="172"/>
  <c r="AS416" i="172"/>
  <c r="AR416" i="172"/>
  <c r="AQ416" i="172"/>
  <c r="AP416" i="172"/>
  <c r="AM81" i="172"/>
  <c r="AM416" i="172"/>
  <c r="AL416" i="172"/>
  <c r="AK416" i="172"/>
  <c r="AJ416" i="172"/>
  <c r="AI416" i="172"/>
  <c r="AH416" i="172"/>
  <c r="AG416" i="172"/>
  <c r="AF416" i="172"/>
  <c r="AE416" i="172"/>
  <c r="AD416" i="172"/>
  <c r="AC416" i="172"/>
  <c r="Z81" i="172"/>
  <c r="Z416" i="172"/>
  <c r="Y416" i="172"/>
  <c r="X416" i="172"/>
  <c r="W416" i="172"/>
  <c r="V416" i="172"/>
  <c r="U416" i="172"/>
  <c r="T416" i="172"/>
  <c r="S416" i="172"/>
  <c r="R416" i="172"/>
  <c r="Q416" i="172"/>
  <c r="P416" i="172"/>
  <c r="M416" i="172"/>
  <c r="ES79" i="172"/>
  <c r="ET79" i="172" s="1"/>
  <c r="ER79" i="172"/>
  <c r="EQ79" i="172"/>
  <c r="EP79" i="172"/>
  <c r="EN79" i="172"/>
  <c r="EM79" i="172"/>
  <c r="EL79" i="172"/>
  <c r="EK79" i="172"/>
  <c r="ED79" i="172"/>
  <c r="EC79" i="172"/>
  <c r="EB79" i="172"/>
  <c r="EA79" i="172"/>
  <c r="DY79" i="172"/>
  <c r="DX79" i="172"/>
  <c r="DW79" i="172"/>
  <c r="DV79" i="172"/>
  <c r="DT79" i="172"/>
  <c r="DS79" i="172"/>
  <c r="DR79" i="172"/>
  <c r="DQ79" i="172"/>
  <c r="AN79" i="172"/>
  <c r="AO415" i="172" s="1"/>
  <c r="AZ77" i="172"/>
  <c r="AZ412" i="172"/>
  <c r="AY412" i="172"/>
  <c r="AX412" i="172"/>
  <c r="AW412" i="172"/>
  <c r="AV412" i="172"/>
  <c r="AU412" i="172"/>
  <c r="AT412" i="172"/>
  <c r="AS412" i="172"/>
  <c r="AR412" i="172"/>
  <c r="AQ412" i="172"/>
  <c r="AP412" i="172"/>
  <c r="AM77" i="172"/>
  <c r="AM412" i="172"/>
  <c r="AL412" i="172"/>
  <c r="AK412" i="172"/>
  <c r="AJ412" i="172"/>
  <c r="AI412" i="172"/>
  <c r="AH412" i="172"/>
  <c r="AG412" i="172"/>
  <c r="AF412" i="172"/>
  <c r="AE412" i="172"/>
  <c r="AD412" i="172"/>
  <c r="AC412" i="172"/>
  <c r="Z77" i="172"/>
  <c r="Z412" i="172"/>
  <c r="Y412" i="172"/>
  <c r="X412" i="172"/>
  <c r="W412" i="172"/>
  <c r="V412" i="172"/>
  <c r="U412" i="172"/>
  <c r="T412" i="172"/>
  <c r="S412" i="172"/>
  <c r="R412" i="172"/>
  <c r="Q412" i="172"/>
  <c r="P412" i="172"/>
  <c r="M412" i="172"/>
  <c r="ES75" i="172"/>
  <c r="ET75" i="172" s="1"/>
  <c r="ER75" i="172"/>
  <c r="EQ75" i="172"/>
  <c r="EP75" i="172"/>
  <c r="EO75" i="172"/>
  <c r="EN75" i="172"/>
  <c r="EM75" i="172"/>
  <c r="EL75" i="172"/>
  <c r="EK75" i="172"/>
  <c r="ED75" i="172"/>
  <c r="EC75" i="172"/>
  <c r="EB75" i="172"/>
  <c r="EA75" i="172"/>
  <c r="DY75" i="172"/>
  <c r="DX75" i="172"/>
  <c r="DW75" i="172"/>
  <c r="DV75" i="172"/>
  <c r="DT75" i="172"/>
  <c r="DS75" i="172"/>
  <c r="DR75" i="172"/>
  <c r="DQ75" i="172"/>
  <c r="AN75" i="172"/>
  <c r="AO411" i="172" s="1"/>
  <c r="AA75" i="172"/>
  <c r="AB411" i="172" s="1"/>
  <c r="AN411" i="172" s="1"/>
  <c r="DV72" i="172"/>
  <c r="DU72" i="172"/>
  <c r="DT72" i="172"/>
  <c r="DS72" i="172"/>
  <c r="DR72" i="172"/>
  <c r="DQ72" i="172"/>
  <c r="BB408" i="172"/>
  <c r="AZ73" i="172"/>
  <c r="AZ408" i="172"/>
  <c r="AY408" i="172"/>
  <c r="AX408" i="172"/>
  <c r="AW408" i="172"/>
  <c r="AV408" i="172"/>
  <c r="AU408" i="172"/>
  <c r="AT408" i="172"/>
  <c r="AS408" i="172"/>
  <c r="AR408" i="172"/>
  <c r="AQ408" i="172"/>
  <c r="AP408" i="172"/>
  <c r="AO408" i="172"/>
  <c r="BA408" i="172" s="1"/>
  <c r="AM73" i="172"/>
  <c r="AM408" i="172"/>
  <c r="AL408" i="172"/>
  <c r="AK408" i="172"/>
  <c r="AJ408" i="172"/>
  <c r="AI408" i="172"/>
  <c r="AH408" i="172"/>
  <c r="AG408" i="172"/>
  <c r="ES71" i="172"/>
  <c r="ET71" i="172" s="1"/>
  <c r="ER71" i="172"/>
  <c r="EQ71" i="172"/>
  <c r="EP71" i="172"/>
  <c r="EO71" i="172"/>
  <c r="EN71" i="172"/>
  <c r="EM71" i="172"/>
  <c r="EL71" i="172"/>
  <c r="EK71" i="172"/>
  <c r="EJ71" i="172"/>
  <c r="EI71" i="172"/>
  <c r="EH71" i="172"/>
  <c r="EG71" i="172"/>
  <c r="EF71" i="172"/>
  <c r="ED71" i="172"/>
  <c r="EC71" i="172"/>
  <c r="EB71" i="172"/>
  <c r="EA71" i="172"/>
  <c r="DY71" i="172"/>
  <c r="DX71" i="172"/>
  <c r="DW71" i="172"/>
  <c r="DV71" i="172"/>
  <c r="DU71" i="172"/>
  <c r="DT71" i="172"/>
  <c r="DS71" i="172"/>
  <c r="DR71" i="172"/>
  <c r="DQ71" i="172"/>
  <c r="AY71" i="172"/>
  <c r="AN71" i="172"/>
  <c r="AO407" i="172" s="1"/>
  <c r="BB404" i="172"/>
  <c r="AZ69" i="172"/>
  <c r="AZ404" i="172"/>
  <c r="AY404" i="172"/>
  <c r="AX404" i="172"/>
  <c r="AW404" i="172"/>
  <c r="AV404" i="172"/>
  <c r="AU404" i="172"/>
  <c r="AT404" i="172"/>
  <c r="AS404" i="172"/>
  <c r="AR404" i="172"/>
  <c r="AQ404" i="172"/>
  <c r="AP404" i="172"/>
  <c r="AO404" i="172"/>
  <c r="AM69" i="172"/>
  <c r="AM404" i="172"/>
  <c r="AL404" i="172"/>
  <c r="AK404" i="172"/>
  <c r="AJ404" i="172"/>
  <c r="AI404" i="172"/>
  <c r="AH404" i="172"/>
  <c r="AG404" i="172"/>
  <c r="AF404" i="172"/>
  <c r="AE404" i="172"/>
  <c r="AD404" i="172"/>
  <c r="AC404" i="172"/>
  <c r="AB404" i="172"/>
  <c r="AN404" i="172" s="1"/>
  <c r="Z69" i="172"/>
  <c r="Z404" i="172"/>
  <c r="Y404" i="172"/>
  <c r="X404" i="172"/>
  <c r="W404" i="172"/>
  <c r="V404" i="172"/>
  <c r="U404" i="172"/>
  <c r="T404" i="172"/>
  <c r="S404" i="172"/>
  <c r="R404" i="172"/>
  <c r="Q404" i="172"/>
  <c r="P404" i="172"/>
  <c r="O404" i="172"/>
  <c r="M404" i="172"/>
  <c r="ES67" i="172"/>
  <c r="ET67" i="172" s="1"/>
  <c r="ER67" i="172"/>
  <c r="EQ67" i="172"/>
  <c r="EP67" i="172"/>
  <c r="EO67" i="172"/>
  <c r="EN67" i="172"/>
  <c r="EM67" i="172"/>
  <c r="EL67" i="172"/>
  <c r="EK67" i="172"/>
  <c r="EJ67" i="172"/>
  <c r="EI67" i="172"/>
  <c r="EH67" i="172"/>
  <c r="EG67" i="172"/>
  <c r="EF67" i="172"/>
  <c r="ED67" i="172"/>
  <c r="EC67" i="172"/>
  <c r="EB67" i="172"/>
  <c r="EA67" i="172"/>
  <c r="DY67" i="172"/>
  <c r="DX67" i="172"/>
  <c r="DW67" i="172"/>
  <c r="DV67" i="172"/>
  <c r="DT67" i="172"/>
  <c r="DS67" i="172"/>
  <c r="DR67" i="172"/>
  <c r="DQ67" i="172"/>
  <c r="AY67" i="172"/>
  <c r="AN67" i="172"/>
  <c r="AO403" i="172" s="1"/>
  <c r="AA67" i="172"/>
  <c r="AB403" i="172" s="1"/>
  <c r="AN403" i="172" s="1"/>
  <c r="O403" i="172"/>
  <c r="AA403" i="172" s="1"/>
  <c r="BB400" i="172"/>
  <c r="AZ65" i="172"/>
  <c r="AZ400" i="172"/>
  <c r="AY400" i="172"/>
  <c r="AX400" i="172"/>
  <c r="AW400" i="172"/>
  <c r="AV400" i="172"/>
  <c r="AU400" i="172"/>
  <c r="AT400" i="172"/>
  <c r="AS400" i="172"/>
  <c r="AR400" i="172"/>
  <c r="AQ400" i="172"/>
  <c r="AP400" i="172"/>
  <c r="AO400" i="172"/>
  <c r="AM65" i="172"/>
  <c r="AM400" i="172"/>
  <c r="AL400" i="172"/>
  <c r="AK400" i="172"/>
  <c r="AJ400" i="172"/>
  <c r="AI400" i="172"/>
  <c r="AH400" i="172"/>
  <c r="AG400" i="172"/>
  <c r="AF400" i="172"/>
  <c r="AE400" i="172"/>
  <c r="AD400" i="172"/>
  <c r="AC400" i="172"/>
  <c r="AB400" i="172"/>
  <c r="Z65" i="172"/>
  <c r="Z400" i="172"/>
  <c r="Y400" i="172"/>
  <c r="X400" i="172"/>
  <c r="W400" i="172"/>
  <c r="V400" i="172"/>
  <c r="U400" i="172"/>
  <c r="T400" i="172"/>
  <c r="S400" i="172"/>
  <c r="R400" i="172"/>
  <c r="Q400" i="172"/>
  <c r="P400" i="172"/>
  <c r="O400" i="172"/>
  <c r="AA400" i="172" s="1"/>
  <c r="M400" i="172"/>
  <c r="ES63" i="172"/>
  <c r="ET63" i="172" s="1"/>
  <c r="ER63" i="172"/>
  <c r="EQ63" i="172"/>
  <c r="EP63" i="172"/>
  <c r="EO63" i="172"/>
  <c r="EN63" i="172"/>
  <c r="EM63" i="172"/>
  <c r="EL63" i="172"/>
  <c r="EK63" i="172"/>
  <c r="EJ63" i="172"/>
  <c r="EI63" i="172"/>
  <c r="EH63" i="172"/>
  <c r="EG63" i="172"/>
  <c r="EF63" i="172"/>
  <c r="ED63" i="172"/>
  <c r="EC63" i="172"/>
  <c r="EB63" i="172"/>
  <c r="EA63" i="172"/>
  <c r="DY63" i="172"/>
  <c r="DX63" i="172"/>
  <c r="DW63" i="172"/>
  <c r="DV63" i="172"/>
  <c r="DT63" i="172"/>
  <c r="DS63" i="172"/>
  <c r="DR63" i="172"/>
  <c r="DQ63" i="172"/>
  <c r="AY63" i="172"/>
  <c r="AN63" i="172"/>
  <c r="AO399" i="172" s="1"/>
  <c r="AA63" i="172"/>
  <c r="AB399" i="172" s="1"/>
  <c r="AN399" i="172" s="1"/>
  <c r="O399" i="172"/>
  <c r="AA399" i="172" s="1"/>
  <c r="BB396" i="172"/>
  <c r="AZ61" i="172"/>
  <c r="AZ396" i="172"/>
  <c r="AY396" i="172"/>
  <c r="AX396" i="172"/>
  <c r="AW396" i="172"/>
  <c r="AV396" i="172"/>
  <c r="AU396" i="172"/>
  <c r="AT396" i="172"/>
  <c r="AS396" i="172"/>
  <c r="AR396" i="172"/>
  <c r="AQ396" i="172"/>
  <c r="AP396" i="172"/>
  <c r="AO396" i="172"/>
  <c r="AM61" i="172"/>
  <c r="AM396" i="172"/>
  <c r="AL396" i="172"/>
  <c r="AK396" i="172"/>
  <c r="AJ396" i="172"/>
  <c r="AI396" i="172"/>
  <c r="AH396" i="172"/>
  <c r="AG396" i="172"/>
  <c r="AF396" i="172"/>
  <c r="AE396" i="172"/>
  <c r="AD396" i="172"/>
  <c r="AC396" i="172"/>
  <c r="AA60" i="172"/>
  <c r="AB396" i="172" s="1"/>
  <c r="Z61" i="172"/>
  <c r="Z396" i="172"/>
  <c r="Y396" i="172"/>
  <c r="X396" i="172"/>
  <c r="W396" i="172"/>
  <c r="V396" i="172"/>
  <c r="U396" i="172"/>
  <c r="T396" i="172"/>
  <c r="S396" i="172"/>
  <c r="R396" i="172"/>
  <c r="Q396" i="172"/>
  <c r="P396" i="172"/>
  <c r="O396" i="172"/>
  <c r="M396" i="172"/>
  <c r="ES59" i="172"/>
  <c r="ET59" i="172" s="1"/>
  <c r="ER59" i="172"/>
  <c r="EQ59" i="172"/>
  <c r="EP59" i="172"/>
  <c r="EO59" i="172"/>
  <c r="EN59" i="172"/>
  <c r="EM59" i="172"/>
  <c r="EL59" i="172"/>
  <c r="EK59" i="172"/>
  <c r="EJ59" i="172"/>
  <c r="EI59" i="172"/>
  <c r="EH59" i="172"/>
  <c r="EG59" i="172"/>
  <c r="EF59" i="172"/>
  <c r="ED59" i="172"/>
  <c r="EC59" i="172"/>
  <c r="EB59" i="172"/>
  <c r="EA59" i="172"/>
  <c r="DY59" i="172"/>
  <c r="DX59" i="172"/>
  <c r="DW59" i="172"/>
  <c r="DV59" i="172"/>
  <c r="DT59" i="172"/>
  <c r="DS59" i="172"/>
  <c r="DR59" i="172"/>
  <c r="DQ59" i="172"/>
  <c r="AY59" i="172"/>
  <c r="AO395" i="172"/>
  <c r="AA59" i="172"/>
  <c r="AB395" i="172" s="1"/>
  <c r="AN395" i="172" s="1"/>
  <c r="O395" i="172"/>
  <c r="AA395" i="172" s="1"/>
  <c r="BB392" i="172"/>
  <c r="AZ57" i="172"/>
  <c r="AZ392" i="172"/>
  <c r="AY392" i="172"/>
  <c r="AX392" i="172"/>
  <c r="AW392" i="172"/>
  <c r="AV392" i="172"/>
  <c r="AU392" i="172"/>
  <c r="AT392" i="172"/>
  <c r="AS392" i="172"/>
  <c r="AR392" i="172"/>
  <c r="AQ392" i="172"/>
  <c r="AP392" i="172"/>
  <c r="AO392" i="172"/>
  <c r="AM57" i="172"/>
  <c r="AM392" i="172"/>
  <c r="AL392" i="172"/>
  <c r="AK392" i="172"/>
  <c r="AJ392" i="172"/>
  <c r="AI392" i="172"/>
  <c r="AH392" i="172"/>
  <c r="AG392" i="172"/>
  <c r="AF392" i="172"/>
  <c r="AE392" i="172"/>
  <c r="AD392" i="172"/>
  <c r="AC392" i="172"/>
  <c r="AB392" i="172"/>
  <c r="Z57" i="172"/>
  <c r="Z392" i="172"/>
  <c r="Y392" i="172"/>
  <c r="X392" i="172"/>
  <c r="W392" i="172"/>
  <c r="V392" i="172"/>
  <c r="U392" i="172"/>
  <c r="T392" i="172"/>
  <c r="S392" i="172"/>
  <c r="R392" i="172"/>
  <c r="Q392" i="172"/>
  <c r="P392" i="172"/>
  <c r="O392" i="172"/>
  <c r="M392" i="172"/>
  <c r="ES55" i="172"/>
  <c r="ET55" i="172" s="1"/>
  <c r="ER55" i="172"/>
  <c r="EQ55" i="172"/>
  <c r="EP55" i="172"/>
  <c r="EO55" i="172"/>
  <c r="EN55" i="172"/>
  <c r="EM55" i="172"/>
  <c r="EL55" i="172"/>
  <c r="EK55" i="172"/>
  <c r="EJ55" i="172"/>
  <c r="EI55" i="172"/>
  <c r="EH55" i="172"/>
  <c r="EG55" i="172"/>
  <c r="EF55" i="172"/>
  <c r="ED55" i="172"/>
  <c r="EC55" i="172"/>
  <c r="EB55" i="172"/>
  <c r="EA55" i="172"/>
  <c r="DY55" i="172"/>
  <c r="DX55" i="172"/>
  <c r="DW55" i="172"/>
  <c r="DV55" i="172"/>
  <c r="DT55" i="172"/>
  <c r="DS55" i="172"/>
  <c r="DR55" i="172"/>
  <c r="DQ55" i="172"/>
  <c r="AY55" i="172"/>
  <c r="AO391" i="172"/>
  <c r="AA55" i="172"/>
  <c r="AB391" i="172" s="1"/>
  <c r="AN391" i="172" s="1"/>
  <c r="O391" i="172"/>
  <c r="AA391" i="172" s="1"/>
  <c r="BB388" i="172"/>
  <c r="AZ53" i="172"/>
  <c r="AZ388" i="172"/>
  <c r="AY388" i="172"/>
  <c r="AX388" i="172"/>
  <c r="AW388" i="172"/>
  <c r="AV388" i="172"/>
  <c r="AU388" i="172"/>
  <c r="AT388" i="172"/>
  <c r="AS388" i="172"/>
  <c r="AR388" i="172"/>
  <c r="AQ388" i="172"/>
  <c r="AP388" i="172"/>
  <c r="AO388" i="172"/>
  <c r="AM53" i="172"/>
  <c r="AM388" i="172"/>
  <c r="AL388" i="172"/>
  <c r="AK388" i="172"/>
  <c r="AJ388" i="172"/>
  <c r="AI388" i="172"/>
  <c r="AH388" i="172"/>
  <c r="AG388" i="172"/>
  <c r="AF388" i="172"/>
  <c r="AE388" i="172"/>
  <c r="AD388" i="172"/>
  <c r="AC388" i="172"/>
  <c r="AB388" i="172"/>
  <c r="AN388" i="172" s="1"/>
  <c r="AN389" i="172" s="1"/>
  <c r="Z53" i="172"/>
  <c r="Z388" i="172"/>
  <c r="Y388" i="172"/>
  <c r="X388" i="172"/>
  <c r="W388" i="172"/>
  <c r="V388" i="172"/>
  <c r="U388" i="172"/>
  <c r="T388" i="172"/>
  <c r="S388" i="172"/>
  <c r="R388" i="172"/>
  <c r="Q388" i="172"/>
  <c r="P388" i="172"/>
  <c r="O388" i="172"/>
  <c r="M388" i="172"/>
  <c r="ES51" i="172"/>
  <c r="ET51" i="172" s="1"/>
  <c r="ER51" i="172"/>
  <c r="EQ51" i="172"/>
  <c r="EP51" i="172"/>
  <c r="EO51" i="172"/>
  <c r="EN51" i="172"/>
  <c r="EM51" i="172"/>
  <c r="EL51" i="172"/>
  <c r="EK51" i="172"/>
  <c r="EJ51" i="172"/>
  <c r="EI51" i="172"/>
  <c r="EH51" i="172"/>
  <c r="EG51" i="172"/>
  <c r="EF51" i="172"/>
  <c r="ED51" i="172"/>
  <c r="EC51" i="172"/>
  <c r="EB51" i="172"/>
  <c r="EA51" i="172"/>
  <c r="DY51" i="172"/>
  <c r="DX51" i="172"/>
  <c r="DW51" i="172"/>
  <c r="DV51" i="172"/>
  <c r="DT51" i="172"/>
  <c r="DS51" i="172"/>
  <c r="DR51" i="172"/>
  <c r="DQ51" i="172"/>
  <c r="BB177" i="172"/>
  <c r="EF177" i="172" s="1"/>
  <c r="AY51" i="172"/>
  <c r="DZ51" i="172"/>
  <c r="AA51" i="172"/>
  <c r="DU51" i="172" s="1"/>
  <c r="O387" i="172"/>
  <c r="BB384" i="172"/>
  <c r="AZ49" i="172"/>
  <c r="AZ384" i="172"/>
  <c r="AY384" i="172"/>
  <c r="AX384" i="172"/>
  <c r="AW384" i="172"/>
  <c r="AV384" i="172"/>
  <c r="AU384" i="172"/>
  <c r="AT384" i="172"/>
  <c r="AS384" i="172"/>
  <c r="AR384" i="172"/>
  <c r="AQ384" i="172"/>
  <c r="AP384" i="172"/>
  <c r="AO384" i="172"/>
  <c r="AM49" i="172"/>
  <c r="AM384" i="172"/>
  <c r="AL384" i="172"/>
  <c r="AK384" i="172"/>
  <c r="AJ384" i="172"/>
  <c r="AI384" i="172"/>
  <c r="AH384" i="172"/>
  <c r="AG384" i="172"/>
  <c r="AF384" i="172"/>
  <c r="AE384" i="172"/>
  <c r="AD384" i="172"/>
  <c r="AC384" i="172"/>
  <c r="Z49" i="172"/>
  <c r="Z384" i="172"/>
  <c r="Y384" i="172"/>
  <c r="X384" i="172"/>
  <c r="W384" i="172"/>
  <c r="V384" i="172"/>
  <c r="U384" i="172"/>
  <c r="T384" i="172"/>
  <c r="S384" i="172"/>
  <c r="R384" i="172"/>
  <c r="Q384" i="172"/>
  <c r="P384" i="172"/>
  <c r="O384" i="172"/>
  <c r="AA384" i="172" s="1"/>
  <c r="AA385" i="172" s="1"/>
  <c r="M384" i="172"/>
  <c r="ES47" i="172"/>
  <c r="ET47" i="172" s="1"/>
  <c r="ER47" i="172"/>
  <c r="EQ47" i="172"/>
  <c r="EP47" i="172"/>
  <c r="EO47" i="172"/>
  <c r="EN47" i="172"/>
  <c r="EM47" i="172"/>
  <c r="EL47" i="172"/>
  <c r="EK47" i="172"/>
  <c r="EJ47" i="172"/>
  <c r="EI47" i="172"/>
  <c r="EH47" i="172"/>
  <c r="EG47" i="172"/>
  <c r="EF47" i="172"/>
  <c r="ED47" i="172"/>
  <c r="EC47" i="172"/>
  <c r="EB47" i="172"/>
  <c r="EA47" i="172"/>
  <c r="DY47" i="172"/>
  <c r="DX47" i="172"/>
  <c r="DW47" i="172"/>
  <c r="DV47" i="172"/>
  <c r="DT47" i="172"/>
  <c r="DS47" i="172"/>
  <c r="DR47" i="172"/>
  <c r="DQ47" i="172"/>
  <c r="BA47" i="172"/>
  <c r="BB173" i="172" s="1"/>
  <c r="EF173" i="172" s="1"/>
  <c r="AY47" i="172"/>
  <c r="AY75" i="172" s="1"/>
  <c r="AN47" i="172"/>
  <c r="DZ47" i="172" s="1"/>
  <c r="AA47" i="172"/>
  <c r="DU47" i="172" s="1"/>
  <c r="N47" i="172"/>
  <c r="O383" i="172" s="1"/>
  <c r="AZ43" i="172"/>
  <c r="AX43" i="172"/>
  <c r="AW43" i="172"/>
  <c r="AV43" i="172"/>
  <c r="AU43" i="172"/>
  <c r="AT43" i="172"/>
  <c r="AS43" i="172"/>
  <c r="AR43" i="172"/>
  <c r="AQ43" i="172"/>
  <c r="AP43" i="172"/>
  <c r="AO43" i="172"/>
  <c r="AM43" i="172"/>
  <c r="AL43" i="172"/>
  <c r="AK43" i="172"/>
  <c r="AJ43" i="172"/>
  <c r="AI43" i="172"/>
  <c r="AH43" i="172"/>
  <c r="AG43" i="172"/>
  <c r="AF43" i="172"/>
  <c r="AE43" i="172"/>
  <c r="AD43" i="172"/>
  <c r="AC43" i="172"/>
  <c r="AB43" i="172"/>
  <c r="Z43" i="172"/>
  <c r="Y43" i="172"/>
  <c r="X43" i="172"/>
  <c r="W43" i="172"/>
  <c r="V43" i="172"/>
  <c r="U43" i="172"/>
  <c r="T43" i="172"/>
  <c r="S43" i="172"/>
  <c r="R43" i="172"/>
  <c r="Q43" i="172"/>
  <c r="P43" i="172"/>
  <c r="O43" i="172"/>
  <c r="N43" i="172"/>
  <c r="M43" i="172"/>
  <c r="EC41" i="172"/>
  <c r="EB41" i="172"/>
  <c r="EA41" i="172"/>
  <c r="DY41" i="172"/>
  <c r="DX41" i="172"/>
  <c r="DW41" i="172"/>
  <c r="DV41" i="172"/>
  <c r="DT41" i="172"/>
  <c r="DS41" i="172"/>
  <c r="DR41" i="172"/>
  <c r="DQ41" i="172"/>
  <c r="AY41" i="172"/>
  <c r="DZ41" i="172"/>
  <c r="AA41" i="172"/>
  <c r="DU41" i="172" s="1"/>
  <c r="L39" i="172"/>
  <c r="K39" i="172"/>
  <c r="J39" i="172"/>
  <c r="I39" i="172"/>
  <c r="H39" i="172"/>
  <c r="G39" i="172"/>
  <c r="F39" i="172"/>
  <c r="E39" i="172"/>
  <c r="D39" i="172"/>
  <c r="C39" i="172"/>
  <c r="B39" i="172"/>
  <c r="ES37" i="172"/>
  <c r="ER37" i="172"/>
  <c r="EQ37" i="172"/>
  <c r="EP37" i="172"/>
  <c r="EN37" i="172"/>
  <c r="EM37" i="172"/>
  <c r="EL37" i="172"/>
  <c r="EK37" i="172"/>
  <c r="DT37" i="172"/>
  <c r="DS37" i="172"/>
  <c r="DR37" i="172"/>
  <c r="DQ37" i="172"/>
  <c r="ES33" i="172"/>
  <c r="ER33" i="172"/>
  <c r="EQ33" i="172"/>
  <c r="EP33" i="172"/>
  <c r="EN33" i="172"/>
  <c r="EM33" i="172"/>
  <c r="EL33" i="172"/>
  <c r="EK33" i="172"/>
  <c r="BM41" i="172"/>
  <c r="BL41" i="172"/>
  <c r="BK41" i="172"/>
  <c r="BJ41" i="172"/>
  <c r="BI41" i="172"/>
  <c r="BH41" i="172"/>
  <c r="BG41" i="172"/>
  <c r="BF41" i="172"/>
  <c r="BE41" i="172"/>
  <c r="BD41" i="172"/>
  <c r="BC41" i="172"/>
  <c r="BB41" i="172"/>
  <c r="L35" i="172"/>
  <c r="K35" i="172"/>
  <c r="J35" i="172"/>
  <c r="I35" i="172"/>
  <c r="H35" i="172"/>
  <c r="G35" i="172"/>
  <c r="F35" i="172"/>
  <c r="E35" i="172"/>
  <c r="D35" i="172"/>
  <c r="C35" i="172"/>
  <c r="B35" i="172"/>
  <c r="DV30" i="172"/>
  <c r="DU30" i="172"/>
  <c r="DT30" i="172"/>
  <c r="DS30" i="172"/>
  <c r="DR30" i="172"/>
  <c r="DQ30" i="172"/>
  <c r="CZ648" i="172"/>
  <c r="CZ649" i="172" s="1"/>
  <c r="CY648" i="172"/>
  <c r="CY649" i="172" s="1"/>
  <c r="CX648" i="172"/>
  <c r="CX649" i="172" s="1"/>
  <c r="CW648" i="172"/>
  <c r="CW649" i="172" s="1"/>
  <c r="CV648" i="172"/>
  <c r="CV649" i="172" s="1"/>
  <c r="CU648" i="172"/>
  <c r="CU649" i="172" s="1"/>
  <c r="CT648" i="172"/>
  <c r="CT649" i="172" s="1"/>
  <c r="CS648" i="172"/>
  <c r="CS649" i="172" s="1"/>
  <c r="CR648" i="172"/>
  <c r="CR649" i="172" s="1"/>
  <c r="CQ648" i="172"/>
  <c r="CQ649" i="172" s="1"/>
  <c r="CP648" i="172"/>
  <c r="CP649" i="172" s="1"/>
  <c r="BN31" i="172"/>
  <c r="BM31" i="172"/>
  <c r="BL31" i="172"/>
  <c r="BK31" i="172"/>
  <c r="BJ31" i="172"/>
  <c r="BI31" i="172"/>
  <c r="BH31" i="172"/>
  <c r="BG31" i="172"/>
  <c r="BF31" i="172"/>
  <c r="BE31" i="172"/>
  <c r="BD31" i="172"/>
  <c r="BC31" i="172"/>
  <c r="BB31" i="172"/>
  <c r="BA31" i="172"/>
  <c r="AZ31" i="172"/>
  <c r="AY31" i="172"/>
  <c r="AX31" i="172"/>
  <c r="AW31" i="172"/>
  <c r="AV31" i="172"/>
  <c r="AU31" i="172"/>
  <c r="AT31" i="172"/>
  <c r="AS31" i="172"/>
  <c r="AR31" i="172"/>
  <c r="AQ31" i="172"/>
  <c r="AP31" i="172"/>
  <c r="AO31" i="172"/>
  <c r="AM31" i="172"/>
  <c r="AL31" i="172"/>
  <c r="AK31" i="172"/>
  <c r="AJ31" i="172"/>
  <c r="AI31" i="172"/>
  <c r="AH31" i="172"/>
  <c r="AG31" i="172"/>
  <c r="AF31" i="172"/>
  <c r="ES29" i="172"/>
  <c r="ES31" i="172" s="1"/>
  <c r="ER29" i="172"/>
  <c r="ER31" i="172" s="1"/>
  <c r="EQ29" i="172"/>
  <c r="EQ31" i="172" s="1"/>
  <c r="EP29" i="172"/>
  <c r="EP31" i="172" s="1"/>
  <c r="EN29" i="172"/>
  <c r="EM29" i="172"/>
  <c r="EL29" i="172"/>
  <c r="EK29" i="172"/>
  <c r="EJ29" i="172"/>
  <c r="EI29" i="172"/>
  <c r="EH29" i="172"/>
  <c r="EG29" i="172"/>
  <c r="EF29" i="172"/>
  <c r="EE29" i="172"/>
  <c r="ED29" i="172"/>
  <c r="EC29" i="172"/>
  <c r="EB29" i="172"/>
  <c r="EA29" i="172"/>
  <c r="DZ29" i="172"/>
  <c r="DY29" i="172"/>
  <c r="DX29" i="172"/>
  <c r="DW29" i="172"/>
  <c r="DV29" i="172"/>
  <c r="DU29" i="172"/>
  <c r="DT29" i="172"/>
  <c r="DS29" i="172"/>
  <c r="DR29" i="172"/>
  <c r="DQ29" i="172"/>
  <c r="BN27" i="172"/>
  <c r="BM27" i="172"/>
  <c r="BL27" i="172"/>
  <c r="BK27" i="172"/>
  <c r="BJ27" i="172"/>
  <c r="BI27" i="172"/>
  <c r="BH27" i="172"/>
  <c r="BG27" i="172"/>
  <c r="BF27" i="172"/>
  <c r="BE27" i="172"/>
  <c r="BD27" i="172"/>
  <c r="BC27" i="172"/>
  <c r="BB27" i="172"/>
  <c r="BA27" i="172"/>
  <c r="AZ27" i="172"/>
  <c r="AY27" i="172"/>
  <c r="AX27" i="172"/>
  <c r="AW27" i="172"/>
  <c r="AV27" i="172"/>
  <c r="AU27" i="172"/>
  <c r="AT27" i="172"/>
  <c r="AS27" i="172"/>
  <c r="AR27" i="172"/>
  <c r="AQ27" i="172"/>
  <c r="AP27" i="172"/>
  <c r="AO27" i="172"/>
  <c r="AN27" i="172"/>
  <c r="AM27" i="172"/>
  <c r="AL27" i="172"/>
  <c r="AK27" i="172"/>
  <c r="AJ27" i="172"/>
  <c r="AI27" i="172"/>
  <c r="AH27" i="172"/>
  <c r="AG27" i="172"/>
  <c r="AF27" i="172"/>
  <c r="AE27" i="172"/>
  <c r="AD27" i="172"/>
  <c r="AC27" i="172"/>
  <c r="AB27" i="172"/>
  <c r="AA27" i="172"/>
  <c r="Z27" i="172"/>
  <c r="Y27" i="172"/>
  <c r="X27" i="172"/>
  <c r="W27" i="172"/>
  <c r="V27" i="172"/>
  <c r="U27" i="172"/>
  <c r="T27" i="172"/>
  <c r="S27" i="172"/>
  <c r="R27" i="172"/>
  <c r="Q27" i="172"/>
  <c r="P27" i="172"/>
  <c r="O27" i="172"/>
  <c r="M27" i="172"/>
  <c r="ES25" i="172"/>
  <c r="ER25" i="172"/>
  <c r="EQ25" i="172"/>
  <c r="EP25" i="172"/>
  <c r="EN25" i="172"/>
  <c r="EM25" i="172"/>
  <c r="EL25" i="172"/>
  <c r="EK25" i="172"/>
  <c r="EJ25" i="172"/>
  <c r="EI25" i="172"/>
  <c r="EH25" i="172"/>
  <c r="EG25" i="172"/>
  <c r="EF25" i="172"/>
  <c r="EE25" i="172"/>
  <c r="ED25" i="172"/>
  <c r="EC25" i="172"/>
  <c r="EB25" i="172"/>
  <c r="EA25" i="172"/>
  <c r="DZ25" i="172"/>
  <c r="DY25" i="172"/>
  <c r="DX25" i="172"/>
  <c r="DW25" i="172"/>
  <c r="DV25" i="172"/>
  <c r="DU25" i="172"/>
  <c r="DT25" i="172"/>
  <c r="DS25" i="172"/>
  <c r="DR25" i="172"/>
  <c r="DQ25" i="172"/>
  <c r="N25" i="172"/>
  <c r="N27" i="172" s="1"/>
  <c r="BH24" i="172"/>
  <c r="BN23" i="172"/>
  <c r="BM23" i="172"/>
  <c r="BL23" i="172"/>
  <c r="BK23" i="172"/>
  <c r="BJ23" i="172"/>
  <c r="BI23" i="172"/>
  <c r="BH23" i="172"/>
  <c r="BG23" i="172"/>
  <c r="BF23" i="172"/>
  <c r="BE23" i="172"/>
  <c r="BD23" i="172"/>
  <c r="BC23" i="172"/>
  <c r="BB23" i="172"/>
  <c r="BA23" i="172"/>
  <c r="AZ23" i="172"/>
  <c r="AY23" i="172"/>
  <c r="AX23" i="172"/>
  <c r="AW23" i="172"/>
  <c r="AV23" i="172"/>
  <c r="AU23" i="172"/>
  <c r="AT23" i="172"/>
  <c r="AS23" i="172"/>
  <c r="AR23" i="172"/>
  <c r="AQ23" i="172"/>
  <c r="AP23" i="172"/>
  <c r="AO23" i="172"/>
  <c r="AN23" i="172"/>
  <c r="AM23" i="172"/>
  <c r="AL23" i="172"/>
  <c r="AK23" i="172"/>
  <c r="AJ23" i="172"/>
  <c r="AI23" i="172"/>
  <c r="AH23" i="172"/>
  <c r="AG23" i="172"/>
  <c r="AF23" i="172"/>
  <c r="AE23" i="172"/>
  <c r="AD23" i="172"/>
  <c r="AC23" i="172"/>
  <c r="AB23" i="172"/>
  <c r="AA23" i="172"/>
  <c r="Z23" i="172"/>
  <c r="Y23" i="172"/>
  <c r="X23" i="172"/>
  <c r="W23" i="172"/>
  <c r="V23" i="172"/>
  <c r="U23" i="172"/>
  <c r="T23" i="172"/>
  <c r="S23" i="172"/>
  <c r="R23" i="172"/>
  <c r="Q23" i="172"/>
  <c r="P23" i="172"/>
  <c r="O23" i="172"/>
  <c r="M23" i="172"/>
  <c r="ES21" i="172"/>
  <c r="ER21" i="172"/>
  <c r="EQ21" i="172"/>
  <c r="EP21" i="172"/>
  <c r="EN21" i="172"/>
  <c r="EM21" i="172"/>
  <c r="EL21" i="172"/>
  <c r="EK21" i="172"/>
  <c r="EJ21" i="172"/>
  <c r="EI21" i="172"/>
  <c r="EH21" i="172"/>
  <c r="EG21" i="172"/>
  <c r="EF21" i="172"/>
  <c r="EE21" i="172"/>
  <c r="ED21" i="172"/>
  <c r="EC21" i="172"/>
  <c r="EB21" i="172"/>
  <c r="EA21" i="172"/>
  <c r="DZ21" i="172"/>
  <c r="DY21" i="172"/>
  <c r="DX21" i="172"/>
  <c r="DW21" i="172"/>
  <c r="DV21" i="172"/>
  <c r="DU21" i="172"/>
  <c r="DT21" i="172"/>
  <c r="DS21" i="172"/>
  <c r="DR21" i="172"/>
  <c r="DQ21" i="172"/>
  <c r="N21" i="172"/>
  <c r="N23" i="172" s="1"/>
  <c r="BN19" i="172"/>
  <c r="BM19" i="172"/>
  <c r="BL19" i="172"/>
  <c r="BK19" i="172"/>
  <c r="BJ19" i="172"/>
  <c r="BI19" i="172"/>
  <c r="BH19" i="172"/>
  <c r="BG19" i="172"/>
  <c r="BF19" i="172"/>
  <c r="BE19" i="172"/>
  <c r="BD19" i="172"/>
  <c r="BC19" i="172"/>
  <c r="BB19" i="172"/>
  <c r="BA19" i="172"/>
  <c r="AZ19" i="172"/>
  <c r="AY19" i="172"/>
  <c r="AX19" i="172"/>
  <c r="AW19" i="172"/>
  <c r="AV19" i="172"/>
  <c r="AU19" i="172"/>
  <c r="AT19" i="172"/>
  <c r="AS19" i="172"/>
  <c r="AR19" i="172"/>
  <c r="AQ19" i="172"/>
  <c r="AP19" i="172"/>
  <c r="AO19" i="172"/>
  <c r="AN19" i="172"/>
  <c r="AM19" i="172"/>
  <c r="AL19" i="172"/>
  <c r="AK19" i="172"/>
  <c r="AJ19" i="172"/>
  <c r="AI19" i="172"/>
  <c r="AH19" i="172"/>
  <c r="AG19" i="172"/>
  <c r="AF19" i="172"/>
  <c r="AE19" i="172"/>
  <c r="AD19" i="172"/>
  <c r="AC19" i="172"/>
  <c r="AB19" i="172"/>
  <c r="AA19" i="172"/>
  <c r="Z19" i="172"/>
  <c r="Y19" i="172"/>
  <c r="X19" i="172"/>
  <c r="W19" i="172"/>
  <c r="V19" i="172"/>
  <c r="U19" i="172"/>
  <c r="T19" i="172"/>
  <c r="S19" i="172"/>
  <c r="R19" i="172"/>
  <c r="Q19" i="172"/>
  <c r="P19" i="172"/>
  <c r="O19" i="172"/>
  <c r="M19" i="172"/>
  <c r="ES17" i="172"/>
  <c r="ER17" i="172"/>
  <c r="EQ17" i="172"/>
  <c r="EP17" i="172"/>
  <c r="EN17" i="172"/>
  <c r="EM17" i="172"/>
  <c r="EL17" i="172"/>
  <c r="EK17" i="172"/>
  <c r="EJ17" i="172"/>
  <c r="EI17" i="172"/>
  <c r="EH17" i="172"/>
  <c r="EG17" i="172"/>
  <c r="EF17" i="172"/>
  <c r="EE17" i="172"/>
  <c r="ED17" i="172"/>
  <c r="EC17" i="172"/>
  <c r="EB17" i="172"/>
  <c r="EA17" i="172"/>
  <c r="DZ17" i="172"/>
  <c r="DY17" i="172"/>
  <c r="DX17" i="172"/>
  <c r="DW17" i="172"/>
  <c r="DV17" i="172"/>
  <c r="DU17" i="172"/>
  <c r="DT17" i="172"/>
  <c r="DS17" i="172"/>
  <c r="DR17" i="172"/>
  <c r="DQ17" i="172"/>
  <c r="N17" i="172"/>
  <c r="N19" i="172" s="1"/>
  <c r="BM39" i="172"/>
  <c r="BL39" i="172"/>
  <c r="BK39" i="172"/>
  <c r="BJ39" i="172"/>
  <c r="BI39" i="172"/>
  <c r="BH39" i="172"/>
  <c r="BG39" i="172"/>
  <c r="BF39" i="172"/>
  <c r="BE39" i="172"/>
  <c r="BD39" i="172"/>
  <c r="BC39" i="172"/>
  <c r="BB39" i="172"/>
  <c r="AZ39" i="172"/>
  <c r="AY39" i="172"/>
  <c r="AX39" i="172"/>
  <c r="AW39" i="172"/>
  <c r="AV39" i="172"/>
  <c r="AU39" i="172"/>
  <c r="AT39" i="172"/>
  <c r="AS39" i="172"/>
  <c r="AR39" i="172"/>
  <c r="AQ39" i="172"/>
  <c r="AP39" i="172"/>
  <c r="AO39" i="172"/>
  <c r="AM39" i="172"/>
  <c r="AL39" i="172"/>
  <c r="AK39" i="172"/>
  <c r="AJ39" i="172"/>
  <c r="AI39" i="172"/>
  <c r="AH39" i="172"/>
  <c r="AG39" i="172"/>
  <c r="AF39" i="172"/>
  <c r="AE39" i="172"/>
  <c r="AD39" i="172"/>
  <c r="AC39" i="172"/>
  <c r="AB39" i="172"/>
  <c r="Z39" i="172"/>
  <c r="Y39" i="172"/>
  <c r="W39" i="172"/>
  <c r="V39" i="172"/>
  <c r="T39" i="172"/>
  <c r="S39" i="172"/>
  <c r="Q39" i="172"/>
  <c r="P39" i="172"/>
  <c r="M39" i="172"/>
  <c r="ES13" i="172"/>
  <c r="ER13" i="172"/>
  <c r="EQ13" i="172"/>
  <c r="EP13" i="172"/>
  <c r="EN13" i="172"/>
  <c r="EM13" i="172"/>
  <c r="EL13" i="172"/>
  <c r="EK13" i="172"/>
  <c r="EJ13" i="172"/>
  <c r="EJ37" i="172" s="1"/>
  <c r="EI13" i="172"/>
  <c r="EI37" i="172" s="1"/>
  <c r="EH13" i="172"/>
  <c r="EH37" i="172" s="1"/>
  <c r="EG13" i="172"/>
  <c r="EG37" i="172" s="1"/>
  <c r="EF13" i="172"/>
  <c r="EF37" i="172" s="1"/>
  <c r="EE13" i="172"/>
  <c r="EE37" i="172" s="1"/>
  <c r="ED13" i="172"/>
  <c r="ED37" i="172" s="1"/>
  <c r="EC13" i="172"/>
  <c r="EC37" i="172" s="1"/>
  <c r="EB13" i="172"/>
  <c r="EB37" i="172" s="1"/>
  <c r="EA13" i="172"/>
  <c r="EA37" i="172" s="1"/>
  <c r="DZ13" i="172"/>
  <c r="DZ37" i="172" s="1"/>
  <c r="DY13" i="172"/>
  <c r="DY37" i="172" s="1"/>
  <c r="DX13" i="172"/>
  <c r="DX37" i="172" s="1"/>
  <c r="DW13" i="172"/>
  <c r="DW37" i="172" s="1"/>
  <c r="DV13" i="172"/>
  <c r="DV37" i="172" s="1"/>
  <c r="DU13" i="172"/>
  <c r="DU37" i="172" s="1"/>
  <c r="DT13" i="172"/>
  <c r="DS13" i="172"/>
  <c r="DR13" i="172"/>
  <c r="DQ13" i="172"/>
  <c r="N13" i="172"/>
  <c r="BN11" i="172"/>
  <c r="BM11" i="172"/>
  <c r="BL11" i="172"/>
  <c r="BK11" i="172"/>
  <c r="BJ11" i="172"/>
  <c r="BI11" i="172"/>
  <c r="BH11" i="172"/>
  <c r="BG11" i="172"/>
  <c r="BF11" i="172"/>
  <c r="BE11" i="172"/>
  <c r="BD11" i="172"/>
  <c r="BC11" i="172"/>
  <c r="BB11" i="172"/>
  <c r="BA11" i="172"/>
  <c r="AZ11" i="172"/>
  <c r="AY11" i="172"/>
  <c r="AX11" i="172"/>
  <c r="AW11" i="172"/>
  <c r="AV11" i="172"/>
  <c r="AU11" i="172"/>
  <c r="AT11" i="172"/>
  <c r="AS11" i="172"/>
  <c r="AR11" i="172"/>
  <c r="AQ11" i="172"/>
  <c r="AP11" i="172"/>
  <c r="AO11" i="172"/>
  <c r="AN11" i="172"/>
  <c r="AM11" i="172"/>
  <c r="AL11" i="172"/>
  <c r="AK11" i="172"/>
  <c r="AJ11" i="172"/>
  <c r="AI11" i="172"/>
  <c r="AH11" i="172"/>
  <c r="AG11" i="172"/>
  <c r="AF11" i="172"/>
  <c r="AE11" i="172"/>
  <c r="AD11" i="172"/>
  <c r="AC11" i="172"/>
  <c r="AB11" i="172"/>
  <c r="AA11" i="172"/>
  <c r="Z11" i="172"/>
  <c r="Y11" i="172"/>
  <c r="X11" i="172"/>
  <c r="W11" i="172"/>
  <c r="V11" i="172"/>
  <c r="U11" i="172"/>
  <c r="T11" i="172"/>
  <c r="S11" i="172"/>
  <c r="R11" i="172"/>
  <c r="Q11" i="172"/>
  <c r="P11" i="172"/>
  <c r="O11" i="172"/>
  <c r="M11" i="172"/>
  <c r="ES9" i="172"/>
  <c r="ES219" i="172" s="1"/>
  <c r="ES303" i="172" s="1"/>
  <c r="ER9" i="172"/>
  <c r="ER219" i="172" s="1"/>
  <c r="ER303" i="172" s="1"/>
  <c r="EQ9" i="172"/>
  <c r="EQ219" i="172" s="1"/>
  <c r="EQ303" i="172" s="1"/>
  <c r="EP9" i="172"/>
  <c r="EP219" i="172" s="1"/>
  <c r="EP303" i="172" s="1"/>
  <c r="EN9" i="172"/>
  <c r="EN219" i="172" s="1"/>
  <c r="EN303" i="172" s="1"/>
  <c r="EM9" i="172"/>
  <c r="EM219" i="172" s="1"/>
  <c r="EM303" i="172" s="1"/>
  <c r="EL9" i="172"/>
  <c r="EL219" i="172" s="1"/>
  <c r="EL303" i="172" s="1"/>
  <c r="EK9" i="172"/>
  <c r="EK219" i="172" s="1"/>
  <c r="EK303" i="172" s="1"/>
  <c r="EJ9" i="172"/>
  <c r="EI9" i="172"/>
  <c r="EH9" i="172"/>
  <c r="EG9" i="172"/>
  <c r="EF9" i="172"/>
  <c r="EE9" i="172"/>
  <c r="ED9" i="172"/>
  <c r="EC9" i="172"/>
  <c r="EB9" i="172"/>
  <c r="EA9" i="172"/>
  <c r="DZ9" i="172"/>
  <c r="DY9" i="172"/>
  <c r="DX9" i="172"/>
  <c r="DW9" i="172"/>
  <c r="DV9" i="172"/>
  <c r="DU9" i="172"/>
  <c r="DT9" i="172"/>
  <c r="DS9" i="172"/>
  <c r="DR9" i="172"/>
  <c r="DQ9" i="172"/>
  <c r="N9" i="172"/>
  <c r="N11" i="172" s="1"/>
  <c r="BM35" i="172"/>
  <c r="BL35" i="172"/>
  <c r="BK35" i="172"/>
  <c r="BJ35" i="172"/>
  <c r="BI35" i="172"/>
  <c r="BH35" i="172"/>
  <c r="BG35" i="172"/>
  <c r="BF35" i="172"/>
  <c r="BE35" i="172"/>
  <c r="BD35" i="172"/>
  <c r="BC35" i="172"/>
  <c r="BB35" i="172"/>
  <c r="DT34" i="172"/>
  <c r="DS34" i="172"/>
  <c r="DR34" i="172"/>
  <c r="DQ34" i="172"/>
  <c r="ES5" i="172"/>
  <c r="ES215" i="172" s="1"/>
  <c r="ES299" i="172" s="1"/>
  <c r="ER5" i="172"/>
  <c r="ER215" i="172" s="1"/>
  <c r="ER299" i="172" s="1"/>
  <c r="EQ5" i="172"/>
  <c r="EQ215" i="172" s="1"/>
  <c r="EQ299" i="172" s="1"/>
  <c r="EP5" i="172"/>
  <c r="EP215" i="172" s="1"/>
  <c r="EP299" i="172" s="1"/>
  <c r="EN5" i="172"/>
  <c r="EN215" i="172" s="1"/>
  <c r="EN299" i="172" s="1"/>
  <c r="EM5" i="172"/>
  <c r="EM215" i="172" s="1"/>
  <c r="EM299" i="172" s="1"/>
  <c r="EL5" i="172"/>
  <c r="EL215" i="172" s="1"/>
  <c r="EL299" i="172" s="1"/>
  <c r="EK5" i="172"/>
  <c r="EK215" i="172" s="1"/>
  <c r="EK299" i="172" s="1"/>
  <c r="EJ5" i="172"/>
  <c r="EJ33" i="172" s="1"/>
  <c r="EI5" i="172"/>
  <c r="EI33" i="172" s="1"/>
  <c r="EH5" i="172"/>
  <c r="EH33" i="172" s="1"/>
  <c r="EG5" i="172"/>
  <c r="EG33" i="172" s="1"/>
  <c r="EF5" i="172"/>
  <c r="EF33" i="172" s="1"/>
  <c r="EE5" i="172"/>
  <c r="EE33" i="172" s="1"/>
  <c r="ED5" i="172"/>
  <c r="ED33" i="172" s="1"/>
  <c r="EC5" i="172"/>
  <c r="EC33" i="172" s="1"/>
  <c r="EB5" i="172"/>
  <c r="EB33" i="172" s="1"/>
  <c r="EA5" i="172"/>
  <c r="EA33" i="172" s="1"/>
  <c r="DZ5" i="172"/>
  <c r="DZ33" i="172" s="1"/>
  <c r="DY5" i="172"/>
  <c r="DY33" i="172" s="1"/>
  <c r="DX5" i="172"/>
  <c r="DX33" i="172" s="1"/>
  <c r="DW5" i="172"/>
  <c r="DW33" i="172" s="1"/>
  <c r="DV5" i="172"/>
  <c r="DV33" i="172" s="1"/>
  <c r="DU5" i="172"/>
  <c r="DU33" i="172" s="1"/>
  <c r="DT5" i="172"/>
  <c r="DS5" i="172"/>
  <c r="DR5" i="172"/>
  <c r="DQ5" i="172"/>
  <c r="N5" i="172"/>
  <c r="BW33" i="177" l="1"/>
  <c r="BX10" i="177"/>
  <c r="BX11" i="177"/>
  <c r="BX20" i="177" s="1"/>
  <c r="CL122" i="172"/>
  <c r="CL123" i="172" s="1"/>
  <c r="CK122" i="172"/>
  <c r="CK123" i="172" s="1"/>
  <c r="CJ122" i="172"/>
  <c r="CJ123" i="172" s="1"/>
  <c r="CH122" i="172"/>
  <c r="CH123" i="172" s="1"/>
  <c r="CG122" i="172"/>
  <c r="CG123" i="172" s="1"/>
  <c r="CF122" i="172"/>
  <c r="CF123" i="172" s="1"/>
  <c r="CD122" i="172"/>
  <c r="CD123" i="172" s="1"/>
  <c r="CC122" i="172"/>
  <c r="CC123" i="172" s="1"/>
  <c r="CB122" i="172"/>
  <c r="BW37" i="177"/>
  <c r="BY11" i="177"/>
  <c r="BY10" i="177"/>
  <c r="BY9" i="177"/>
  <c r="BZ5" i="177" s="1"/>
  <c r="BV23" i="177"/>
  <c r="CI23" i="177"/>
  <c r="CJ21" i="177"/>
  <c r="BW21" i="177"/>
  <c r="BX33" i="177"/>
  <c r="BW22" i="177"/>
  <c r="CJ19" i="177"/>
  <c r="BW19" i="177"/>
  <c r="BU23" i="177"/>
  <c r="CH23" i="177"/>
  <c r="CM122" i="172"/>
  <c r="CM123" i="172" s="1"/>
  <c r="CI122" i="172"/>
  <c r="CI123" i="172" s="1"/>
  <c r="CE122" i="172"/>
  <c r="CE123" i="172" s="1"/>
  <c r="CN110" i="172"/>
  <c r="CN111" i="172" s="1"/>
  <c r="CN152" i="172"/>
  <c r="CN153" i="172" s="1"/>
  <c r="BZ160" i="172"/>
  <c r="BZ161" i="172" s="1"/>
  <c r="BY160" i="172"/>
  <c r="BY161" i="172" s="1"/>
  <c r="DA106" i="172"/>
  <c r="DA107" i="172" s="1"/>
  <c r="CO107" i="172"/>
  <c r="CY118" i="172"/>
  <c r="CY91" i="172"/>
  <c r="CU118" i="172"/>
  <c r="CU91" i="172"/>
  <c r="CQ118" i="172"/>
  <c r="CQ91" i="172"/>
  <c r="CX118" i="172"/>
  <c r="CX91" i="172"/>
  <c r="CT118" i="172"/>
  <c r="CT91" i="172"/>
  <c r="CP118" i="172"/>
  <c r="CP91" i="172"/>
  <c r="CO118" i="172"/>
  <c r="CO91" i="172"/>
  <c r="CW118" i="172"/>
  <c r="CW91" i="172"/>
  <c r="CS118" i="172"/>
  <c r="CS91" i="172"/>
  <c r="CZ118" i="172"/>
  <c r="CZ91" i="172"/>
  <c r="CV118" i="172"/>
  <c r="CV91" i="172"/>
  <c r="CR118" i="172"/>
  <c r="CR91" i="172"/>
  <c r="ET479" i="172"/>
  <c r="EO483" i="172"/>
  <c r="ET483" i="172"/>
  <c r="EO487" i="172"/>
  <c r="ET487" i="172"/>
  <c r="EO491" i="172"/>
  <c r="ET491" i="172"/>
  <c r="EO495" i="172"/>
  <c r="ET495" i="172"/>
  <c r="DA545" i="172"/>
  <c r="EE537" i="172"/>
  <c r="EJ537" i="172"/>
  <c r="EO541" i="172"/>
  <c r="ET541" i="172"/>
  <c r="EE541" i="172"/>
  <c r="EJ541" i="172"/>
  <c r="AN61" i="172"/>
  <c r="BX83" i="172"/>
  <c r="CI83" i="172"/>
  <c r="CI209" i="172" s="1"/>
  <c r="CE83" i="172"/>
  <c r="N159" i="172"/>
  <c r="AA164" i="172"/>
  <c r="AN163" i="172"/>
  <c r="BA164" i="172"/>
  <c r="EI407" i="172"/>
  <c r="EN411" i="172"/>
  <c r="ES411" i="172"/>
  <c r="CL83" i="172"/>
  <c r="CL419" i="172" s="1"/>
  <c r="CH83" i="172"/>
  <c r="CD83" i="172"/>
  <c r="R119" i="172"/>
  <c r="N160" i="172"/>
  <c r="AA159" i="172"/>
  <c r="DU159" i="172" s="1"/>
  <c r="AN164" i="172"/>
  <c r="BA159" i="172"/>
  <c r="EO155" i="172"/>
  <c r="ET155" i="172"/>
  <c r="EG167" i="172"/>
  <c r="DT201" i="172"/>
  <c r="DY419" i="172"/>
  <c r="DY606" i="172" s="1"/>
  <c r="EC419" i="172"/>
  <c r="EC606" i="172" s="1"/>
  <c r="CN565" i="172"/>
  <c r="BO83" i="172"/>
  <c r="BU209" i="172"/>
  <c r="BQ209" i="172"/>
  <c r="BU205" i="172"/>
  <c r="BQ205" i="172"/>
  <c r="CB83" i="172"/>
  <c r="CC419" i="172" s="1"/>
  <c r="CJ205" i="172"/>
  <c r="CF205" i="172"/>
  <c r="CW205" i="172"/>
  <c r="Z123" i="172"/>
  <c r="BX125" i="172"/>
  <c r="AA160" i="172"/>
  <c r="AN159" i="172"/>
  <c r="BA160" i="172"/>
  <c r="DS189" i="172"/>
  <c r="EI193" i="172"/>
  <c r="DS201" i="172"/>
  <c r="EE525" i="172"/>
  <c r="EJ525" i="172"/>
  <c r="EO525" i="172"/>
  <c r="ET525" i="172"/>
  <c r="EE529" i="172"/>
  <c r="EJ529" i="172"/>
  <c r="EO529" i="172"/>
  <c r="ET529" i="172"/>
  <c r="EE533" i="172"/>
  <c r="EJ533" i="172"/>
  <c r="BA38" i="172"/>
  <c r="CC118" i="172"/>
  <c r="CC126" i="172" s="1"/>
  <c r="CN94" i="172"/>
  <c r="CN95" i="172" s="1"/>
  <c r="EO147" i="172"/>
  <c r="ET147" i="172"/>
  <c r="EI167" i="172"/>
  <c r="EC193" i="172"/>
  <c r="EE545" i="172"/>
  <c r="EJ545" i="172"/>
  <c r="EO569" i="172"/>
  <c r="ET569" i="172"/>
  <c r="CI205" i="172"/>
  <c r="ER205" i="172" s="1"/>
  <c r="CE205" i="172"/>
  <c r="V123" i="172"/>
  <c r="CP167" i="172"/>
  <c r="AN396" i="172"/>
  <c r="BZ125" i="172"/>
  <c r="DX189" i="172"/>
  <c r="EJ557" i="172"/>
  <c r="EO581" i="172"/>
  <c r="ET581" i="172"/>
  <c r="CR167" i="172"/>
  <c r="EC181" i="172"/>
  <c r="DR201" i="172"/>
  <c r="DQ177" i="172"/>
  <c r="R123" i="172"/>
  <c r="Y123" i="172"/>
  <c r="U123" i="172"/>
  <c r="Q123" i="172"/>
  <c r="CA121" i="172"/>
  <c r="CN117" i="172"/>
  <c r="DA125" i="172"/>
  <c r="EO135" i="172"/>
  <c r="ET135" i="172"/>
  <c r="EC189" i="172"/>
  <c r="DT205" i="172"/>
  <c r="EO557" i="172"/>
  <c r="CN121" i="172"/>
  <c r="DS205" i="172"/>
  <c r="ET433" i="172"/>
  <c r="BT209" i="172"/>
  <c r="BN117" i="172"/>
  <c r="CL125" i="172"/>
  <c r="ES125" i="172" s="1"/>
  <c r="CH125" i="172"/>
  <c r="ER125" i="172" s="1"/>
  <c r="CD125" i="172"/>
  <c r="CA163" i="172"/>
  <c r="AN392" i="172"/>
  <c r="BA396" i="172"/>
  <c r="DS420" i="172"/>
  <c r="DW201" i="172"/>
  <c r="EB201" i="172"/>
  <c r="EG125" i="172"/>
  <c r="DV205" i="172"/>
  <c r="EA205" i="172"/>
  <c r="EO121" i="172"/>
  <c r="ET121" i="172"/>
  <c r="EO131" i="172"/>
  <c r="ET131" i="172"/>
  <c r="DR181" i="172"/>
  <c r="DW181" i="172"/>
  <c r="EG193" i="172"/>
  <c r="DQ201" i="172"/>
  <c r="DR205" i="172"/>
  <c r="EE461" i="172"/>
  <c r="EJ461" i="172"/>
  <c r="EO461" i="172"/>
  <c r="ET461" i="172"/>
  <c r="EO533" i="172"/>
  <c r="ET533" i="172"/>
  <c r="CA117" i="172"/>
  <c r="DQ173" i="172"/>
  <c r="DV173" i="172"/>
  <c r="EA173" i="172"/>
  <c r="DV177" i="172"/>
  <c r="EA177" i="172"/>
  <c r="DQ181" i="172"/>
  <c r="DV181" i="172"/>
  <c r="EH189" i="172"/>
  <c r="DR193" i="172"/>
  <c r="ET193" i="172"/>
  <c r="EA197" i="172"/>
  <c r="DZ429" i="172"/>
  <c r="EE429" i="172"/>
  <c r="EJ429" i="172"/>
  <c r="EO429" i="172"/>
  <c r="EO261" i="172" s="1"/>
  <c r="ET429" i="172"/>
  <c r="ET261" i="172" s="1"/>
  <c r="EO593" i="172"/>
  <c r="ET593" i="172"/>
  <c r="EO664" i="172"/>
  <c r="ET664" i="172"/>
  <c r="N33" i="172"/>
  <c r="AA33" i="172"/>
  <c r="AN33" i="172"/>
  <c r="AN37" i="172"/>
  <c r="BA33" i="172"/>
  <c r="AB416" i="172"/>
  <c r="BB416" i="172"/>
  <c r="CJ83" i="172"/>
  <c r="CK209" i="172" s="1"/>
  <c r="CF83" i="172"/>
  <c r="CG209" i="172" s="1"/>
  <c r="N118" i="172"/>
  <c r="N122" i="172"/>
  <c r="AN118" i="172"/>
  <c r="BA118" i="172"/>
  <c r="BN118" i="172"/>
  <c r="BN119" i="172" s="1"/>
  <c r="EO109" i="172"/>
  <c r="ET109" i="172"/>
  <c r="DY201" i="172"/>
  <c r="ED201" i="172"/>
  <c r="EI125" i="172"/>
  <c r="EO139" i="172"/>
  <c r="ET139" i="172"/>
  <c r="EO143" i="172"/>
  <c r="ET143" i="172"/>
  <c r="EG189" i="172"/>
  <c r="DQ193" i="172"/>
  <c r="EG391" i="172"/>
  <c r="EM415" i="172"/>
  <c r="EQ415" i="172"/>
  <c r="DR419" i="172"/>
  <c r="DR606" i="172" s="1"/>
  <c r="ES545" i="172"/>
  <c r="EO551" i="172"/>
  <c r="ET551" i="172"/>
  <c r="EO597" i="172"/>
  <c r="ET597" i="172"/>
  <c r="N34" i="172"/>
  <c r="N35" i="172" s="1"/>
  <c r="AN34" i="172"/>
  <c r="AN38" i="172"/>
  <c r="AN39" i="172" s="1"/>
  <c r="BA34" i="172"/>
  <c r="O412" i="172"/>
  <c r="BS205" i="172"/>
  <c r="AA118" i="172"/>
  <c r="AN121" i="172"/>
  <c r="BA121" i="172"/>
  <c r="BN121" i="172"/>
  <c r="DA163" i="172"/>
  <c r="DS185" i="172"/>
  <c r="DX185" i="172"/>
  <c r="EC185" i="172"/>
  <c r="DW209" i="172"/>
  <c r="EB209" i="172"/>
  <c r="EO589" i="172"/>
  <c r="ET589" i="172"/>
  <c r="EO601" i="172"/>
  <c r="ET601" i="172"/>
  <c r="N37" i="172"/>
  <c r="AA37" i="172"/>
  <c r="AA39" i="172" s="1"/>
  <c r="BA37" i="172"/>
  <c r="BA39" i="172" s="1"/>
  <c r="AO416" i="172"/>
  <c r="BV209" i="172"/>
  <c r="BR209" i="172"/>
  <c r="BV205" i="172"/>
  <c r="BR205" i="172"/>
  <c r="CL209" i="172"/>
  <c r="CH209" i="172"/>
  <c r="CD209" i="172"/>
  <c r="CK205" i="172"/>
  <c r="CG205" i="172"/>
  <c r="EQ205" i="172" s="1"/>
  <c r="CX205" i="172"/>
  <c r="CT205" i="172"/>
  <c r="AA121" i="172"/>
  <c r="AN122" i="172"/>
  <c r="BA122" i="172"/>
  <c r="BN122" i="172"/>
  <c r="BN123" i="172" s="1"/>
  <c r="EN125" i="172"/>
  <c r="CA159" i="172"/>
  <c r="BA384" i="172"/>
  <c r="BA385" i="172" s="1"/>
  <c r="BA388" i="172"/>
  <c r="BA389" i="172" s="1"/>
  <c r="AA396" i="172"/>
  <c r="AN400" i="172"/>
  <c r="BA404" i="172"/>
  <c r="DW420" i="172"/>
  <c r="EC420" i="172"/>
  <c r="EO89" i="172"/>
  <c r="ET89" i="172"/>
  <c r="DX205" i="172"/>
  <c r="EC205" i="172"/>
  <c r="EA181" i="172"/>
  <c r="DQ185" i="172"/>
  <c r="DW193" i="172"/>
  <c r="EB193" i="172"/>
  <c r="DQ205" i="172"/>
  <c r="DR209" i="172"/>
  <c r="DZ425" i="172"/>
  <c r="EE425" i="172"/>
  <c r="EJ425" i="172"/>
  <c r="EO425" i="172"/>
  <c r="ET425" i="172"/>
  <c r="DZ441" i="172"/>
  <c r="EE441" i="172"/>
  <c r="EJ441" i="172"/>
  <c r="EO441" i="172"/>
  <c r="ET441" i="172"/>
  <c r="EE445" i="172"/>
  <c r="EJ445" i="172"/>
  <c r="EO445" i="172"/>
  <c r="ET445" i="172"/>
  <c r="EO453" i="172"/>
  <c r="ET453" i="172"/>
  <c r="EO457" i="172"/>
  <c r="ET457" i="172"/>
  <c r="AA34" i="172"/>
  <c r="BT205" i="172"/>
  <c r="EL205" i="172" s="1"/>
  <c r="BX167" i="172"/>
  <c r="EN167" i="172" s="1"/>
  <c r="EO167" i="172" s="1"/>
  <c r="CL167" i="172"/>
  <c r="ES167" i="172" s="1"/>
  <c r="CH167" i="172"/>
  <c r="CD167" i="172"/>
  <c r="CY167" i="172"/>
  <c r="CU167" i="172"/>
  <c r="CQ167" i="172"/>
  <c r="AA392" i="172"/>
  <c r="BA400" i="172"/>
  <c r="DT420" i="172"/>
  <c r="EB420" i="172"/>
  <c r="DX201" i="172"/>
  <c r="EC201" i="172"/>
  <c r="EH125" i="172"/>
  <c r="DW205" i="172"/>
  <c r="EB205" i="172"/>
  <c r="EO163" i="172"/>
  <c r="ET163" i="172"/>
  <c r="DT173" i="172"/>
  <c r="DY173" i="172"/>
  <c r="ED173" i="172"/>
  <c r="EI173" i="172"/>
  <c r="EO173" i="172"/>
  <c r="ET173" i="172"/>
  <c r="DT177" i="172"/>
  <c r="DY177" i="172"/>
  <c r="ED177" i="172"/>
  <c r="EI177" i="172"/>
  <c r="EO177" i="172"/>
  <c r="ET177" i="172"/>
  <c r="DV193" i="172"/>
  <c r="EA193" i="172"/>
  <c r="DY197" i="172"/>
  <c r="ED197" i="172"/>
  <c r="EH197" i="172"/>
  <c r="DQ209" i="172"/>
  <c r="DV209" i="172"/>
  <c r="EA209" i="172"/>
  <c r="ET345" i="172"/>
  <c r="ET353" i="172"/>
  <c r="ET361" i="172"/>
  <c r="EH407" i="172"/>
  <c r="EM411" i="172"/>
  <c r="ER411" i="172"/>
  <c r="EL415" i="172"/>
  <c r="DZ437" i="172"/>
  <c r="EE437" i="172"/>
  <c r="EJ437" i="172"/>
  <c r="EO437" i="172"/>
  <c r="ET437" i="172"/>
  <c r="EE449" i="172"/>
  <c r="EJ449" i="172"/>
  <c r="EO449" i="172"/>
  <c r="ET449" i="172"/>
  <c r="EJ503" i="172"/>
  <c r="EO503" i="172"/>
  <c r="ET503" i="172"/>
  <c r="ER545" i="172"/>
  <c r="ET557" i="172"/>
  <c r="BW209" i="172"/>
  <c r="EM209" i="172" s="1"/>
  <c r="BS209" i="172"/>
  <c r="EL209" i="172" s="1"/>
  <c r="BW205" i="172"/>
  <c r="AA388" i="172"/>
  <c r="AA389" i="172" s="1"/>
  <c r="AA404" i="172"/>
  <c r="DY420" i="172"/>
  <c r="DS177" i="172"/>
  <c r="DS181" i="172"/>
  <c r="DX181" i="172"/>
  <c r="EH181" i="172"/>
  <c r="EG185" i="172"/>
  <c r="DR189" i="172"/>
  <c r="DW189" i="172"/>
  <c r="EB189" i="172"/>
  <c r="EJ383" i="172"/>
  <c r="EO383" i="172"/>
  <c r="ET383" i="172"/>
  <c r="EI391" i="172"/>
  <c r="EI395" i="172"/>
  <c r="EI399" i="172"/>
  <c r="EI403" i="172"/>
  <c r="EG407" i="172"/>
  <c r="EL411" i="172"/>
  <c r="EQ411" i="172"/>
  <c r="ES415" i="172"/>
  <c r="DT419" i="172"/>
  <c r="DT606" i="172" s="1"/>
  <c r="DX419" i="172"/>
  <c r="DX606" i="172" s="1"/>
  <c r="EB419" i="172"/>
  <c r="EB606" i="172" s="1"/>
  <c r="EO467" i="172"/>
  <c r="ET467" i="172"/>
  <c r="EO471" i="172"/>
  <c r="ET471" i="172"/>
  <c r="EO475" i="172"/>
  <c r="ET475" i="172"/>
  <c r="EQ545" i="172"/>
  <c r="CN163" i="172"/>
  <c r="CJ167" i="172"/>
  <c r="CF167" i="172"/>
  <c r="EQ167" i="172" s="1"/>
  <c r="CW167" i="172"/>
  <c r="CS167" i="172"/>
  <c r="BA392" i="172"/>
  <c r="DV201" i="172"/>
  <c r="ET117" i="172"/>
  <c r="EO151" i="172"/>
  <c r="ET151" i="172"/>
  <c r="EH167" i="172"/>
  <c r="EO159" i="172"/>
  <c r="ET159" i="172"/>
  <c r="DR173" i="172"/>
  <c r="DW173" i="172"/>
  <c r="EB173" i="172"/>
  <c r="EG173" i="172"/>
  <c r="DR177" i="172"/>
  <c r="DW177" i="172"/>
  <c r="EB177" i="172"/>
  <c r="EG177" i="172"/>
  <c r="EB181" i="172"/>
  <c r="EG181" i="172"/>
  <c r="DR185" i="172"/>
  <c r="DW185" i="172"/>
  <c r="EB185" i="172"/>
  <c r="DQ189" i="172"/>
  <c r="DV189" i="172"/>
  <c r="EA189" i="172"/>
  <c r="DW197" i="172"/>
  <c r="EB197" i="172"/>
  <c r="ET341" i="172"/>
  <c r="ET349" i="172"/>
  <c r="ET357" i="172"/>
  <c r="EJ387" i="172"/>
  <c r="EH391" i="172"/>
  <c r="EH395" i="172"/>
  <c r="EH399" i="172"/>
  <c r="EH403" i="172"/>
  <c r="AA407" i="172"/>
  <c r="AN407" i="172"/>
  <c r="AA408" i="172"/>
  <c r="EP411" i="172"/>
  <c r="EN415" i="172"/>
  <c r="ER415" i="172"/>
  <c r="DS419" i="172"/>
  <c r="DS606" i="172" s="1"/>
  <c r="DW419" i="172"/>
  <c r="DW606" i="172" s="1"/>
  <c r="ET499" i="172"/>
  <c r="DA115" i="172"/>
  <c r="BR293" i="172"/>
  <c r="EL419" i="172"/>
  <c r="BU293" i="172"/>
  <c r="EM419" i="172"/>
  <c r="BP651" i="172"/>
  <c r="BQ651" i="172"/>
  <c r="BR651" i="172"/>
  <c r="BS651" i="172"/>
  <c r="BT651" i="172"/>
  <c r="BU651" i="172"/>
  <c r="BV651" i="172"/>
  <c r="BW651" i="172"/>
  <c r="BX651" i="172"/>
  <c r="BY651" i="172"/>
  <c r="BZ651" i="172"/>
  <c r="CB651" i="172"/>
  <c r="CC651" i="172"/>
  <c r="CD651" i="172"/>
  <c r="CE651" i="172"/>
  <c r="CF651" i="172"/>
  <c r="CG651" i="172"/>
  <c r="CH651" i="172"/>
  <c r="CI651" i="172"/>
  <c r="CJ651" i="172"/>
  <c r="CK651" i="172"/>
  <c r="CL651" i="172"/>
  <c r="CM651" i="172"/>
  <c r="CP651" i="172"/>
  <c r="CQ651" i="172"/>
  <c r="CR651" i="172"/>
  <c r="CS651" i="172"/>
  <c r="CT651" i="172"/>
  <c r="CU651" i="172"/>
  <c r="CV651" i="172"/>
  <c r="CW651" i="172"/>
  <c r="CX651" i="172"/>
  <c r="CY651" i="172"/>
  <c r="CZ651" i="172"/>
  <c r="BP655" i="172"/>
  <c r="BQ655" i="172"/>
  <c r="BR655" i="172"/>
  <c r="BS655" i="172"/>
  <c r="BT655" i="172"/>
  <c r="BU655" i="172"/>
  <c r="BV655" i="172"/>
  <c r="BW655" i="172"/>
  <c r="BX655" i="172"/>
  <c r="BY655" i="172"/>
  <c r="BZ655" i="172"/>
  <c r="CC655" i="172"/>
  <c r="CD655" i="172"/>
  <c r="CE655" i="172"/>
  <c r="CF655" i="172"/>
  <c r="CG655" i="172"/>
  <c r="CH655" i="172"/>
  <c r="CI655" i="172"/>
  <c r="CJ655" i="172"/>
  <c r="CK655" i="172"/>
  <c r="CL655" i="172"/>
  <c r="CM655" i="172"/>
  <c r="CP655" i="172"/>
  <c r="CQ655" i="172"/>
  <c r="CR655" i="172"/>
  <c r="CS655" i="172"/>
  <c r="CT655" i="172"/>
  <c r="CU655" i="172"/>
  <c r="CV655" i="172"/>
  <c r="CW655" i="172"/>
  <c r="CX655" i="172"/>
  <c r="CY655" i="172"/>
  <c r="CZ655" i="172"/>
  <c r="BO189" i="172"/>
  <c r="EK189" i="172" s="1"/>
  <c r="EO189" i="172" s="1"/>
  <c r="CA189" i="172"/>
  <c r="BO193" i="172"/>
  <c r="EK193" i="172" s="1"/>
  <c r="EO193" i="172" s="1"/>
  <c r="CA193" i="172"/>
  <c r="BP419" i="172"/>
  <c r="BP293" i="172" s="1"/>
  <c r="BP209" i="172"/>
  <c r="BX209" i="172"/>
  <c r="BY209" i="172"/>
  <c r="EG41" i="172"/>
  <c r="EH41" i="172"/>
  <c r="EI41" i="172"/>
  <c r="BB252" i="172"/>
  <c r="BB294" i="172"/>
  <c r="BC252" i="172"/>
  <c r="BC294" i="172"/>
  <c r="BD252" i="172"/>
  <c r="BD294" i="172"/>
  <c r="BE252" i="172"/>
  <c r="BE294" i="172"/>
  <c r="BF252" i="172"/>
  <c r="BF294" i="172"/>
  <c r="BG252" i="172"/>
  <c r="BG294" i="172"/>
  <c r="BH252" i="172"/>
  <c r="BH294" i="172"/>
  <c r="BI252" i="172"/>
  <c r="BI294" i="172"/>
  <c r="BJ252" i="172"/>
  <c r="BJ294" i="172"/>
  <c r="BK252" i="172"/>
  <c r="BK294" i="172"/>
  <c r="BL252" i="172"/>
  <c r="BL294" i="172"/>
  <c r="BM252" i="172"/>
  <c r="BM294" i="172"/>
  <c r="BO631" i="172"/>
  <c r="BO265" i="172"/>
  <c r="BO307" i="172" s="1"/>
  <c r="BP631" i="172"/>
  <c r="BP265" i="172"/>
  <c r="BP307" i="172" s="1"/>
  <c r="BQ631" i="172"/>
  <c r="BQ265" i="172"/>
  <c r="BQ307" i="172" s="1"/>
  <c r="BR631" i="172"/>
  <c r="BR265" i="172"/>
  <c r="BR307" i="172" s="1"/>
  <c r="BS631" i="172"/>
  <c r="BS265" i="172"/>
  <c r="BS307" i="172" s="1"/>
  <c r="BT631" i="172"/>
  <c r="BT265" i="172"/>
  <c r="BT307" i="172" s="1"/>
  <c r="BU631" i="172"/>
  <c r="BU265" i="172"/>
  <c r="BU307" i="172" s="1"/>
  <c r="BV631" i="172"/>
  <c r="BV265" i="172"/>
  <c r="BV307" i="172" s="1"/>
  <c r="BW631" i="172"/>
  <c r="BW265" i="172"/>
  <c r="BW307" i="172" s="1"/>
  <c r="BX631" i="172"/>
  <c r="BX265" i="172"/>
  <c r="BX307" i="172" s="1"/>
  <c r="BY631" i="172"/>
  <c r="BY265" i="172"/>
  <c r="BY307" i="172" s="1"/>
  <c r="BZ631" i="172"/>
  <c r="BZ265" i="172"/>
  <c r="BZ307" i="172" s="1"/>
  <c r="CB631" i="172"/>
  <c r="CB265" i="172"/>
  <c r="CB307" i="172" s="1"/>
  <c r="CC631" i="172"/>
  <c r="CC265" i="172"/>
  <c r="CC307" i="172" s="1"/>
  <c r="CD631" i="172"/>
  <c r="CD265" i="172"/>
  <c r="CD307" i="172" s="1"/>
  <c r="CE631" i="172"/>
  <c r="CE265" i="172"/>
  <c r="CE307" i="172" s="1"/>
  <c r="CF631" i="172"/>
  <c r="CF265" i="172"/>
  <c r="CF307" i="172" s="1"/>
  <c r="CG631" i="172"/>
  <c r="CG265" i="172"/>
  <c r="CG307" i="172" s="1"/>
  <c r="CH631" i="172"/>
  <c r="CH265" i="172"/>
  <c r="CH307" i="172" s="1"/>
  <c r="CI631" i="172"/>
  <c r="CI265" i="172"/>
  <c r="CI307" i="172" s="1"/>
  <c r="CJ631" i="172"/>
  <c r="CJ265" i="172"/>
  <c r="CJ307" i="172" s="1"/>
  <c r="CK631" i="172"/>
  <c r="CK265" i="172"/>
  <c r="CK307" i="172" s="1"/>
  <c r="CL631" i="172"/>
  <c r="CL265" i="172"/>
  <c r="CL307" i="172" s="1"/>
  <c r="CM631" i="172"/>
  <c r="CM265" i="172"/>
  <c r="CM307" i="172" s="1"/>
  <c r="CO631" i="172"/>
  <c r="CO265" i="172"/>
  <c r="CP631" i="172"/>
  <c r="CP265" i="172"/>
  <c r="CQ631" i="172"/>
  <c r="CQ265" i="172"/>
  <c r="CR631" i="172"/>
  <c r="CR265" i="172"/>
  <c r="CS631" i="172"/>
  <c r="CS265" i="172"/>
  <c r="CT631" i="172"/>
  <c r="CT265" i="172"/>
  <c r="CU631" i="172"/>
  <c r="CU265" i="172"/>
  <c r="CV631" i="172"/>
  <c r="CV265" i="172"/>
  <c r="CW631" i="172"/>
  <c r="CW265" i="172"/>
  <c r="CX631" i="172"/>
  <c r="CX265" i="172"/>
  <c r="CY631" i="172"/>
  <c r="CY265" i="172"/>
  <c r="CZ631" i="172"/>
  <c r="CZ265" i="172"/>
  <c r="BO269" i="172"/>
  <c r="BO311" i="172" s="1"/>
  <c r="EL269" i="172"/>
  <c r="BR269" i="172"/>
  <c r="BR311" i="172" s="1"/>
  <c r="EM269" i="172"/>
  <c r="BU269" i="172"/>
  <c r="BU311" i="172" s="1"/>
  <c r="EN269" i="172"/>
  <c r="BX269" i="172"/>
  <c r="BX311" i="172" s="1"/>
  <c r="CB635" i="172"/>
  <c r="CB269" i="172"/>
  <c r="CB311" i="172" s="1"/>
  <c r="CC635" i="172"/>
  <c r="CC269" i="172"/>
  <c r="CC311" i="172" s="1"/>
  <c r="CD635" i="172"/>
  <c r="CD269" i="172"/>
  <c r="CD311" i="172" s="1"/>
  <c r="CE635" i="172"/>
  <c r="CE269" i="172"/>
  <c r="CE311" i="172" s="1"/>
  <c r="CF635" i="172"/>
  <c r="CF269" i="172"/>
  <c r="CF311" i="172" s="1"/>
  <c r="CG635" i="172"/>
  <c r="CG269" i="172"/>
  <c r="CG311" i="172" s="1"/>
  <c r="CH635" i="172"/>
  <c r="CH269" i="172"/>
  <c r="CH311" i="172" s="1"/>
  <c r="CI635" i="172"/>
  <c r="CI269" i="172"/>
  <c r="CI311" i="172" s="1"/>
  <c r="CJ635" i="172"/>
  <c r="CJ269" i="172"/>
  <c r="CJ311" i="172" s="1"/>
  <c r="CK635" i="172"/>
  <c r="CK269" i="172"/>
  <c r="CK311" i="172" s="1"/>
  <c r="CL635" i="172"/>
  <c r="CL269" i="172"/>
  <c r="CL311" i="172" s="1"/>
  <c r="CM635" i="172"/>
  <c r="CM269" i="172"/>
  <c r="CM311" i="172" s="1"/>
  <c r="CO635" i="172"/>
  <c r="CO269" i="172"/>
  <c r="CP635" i="172"/>
  <c r="CP269" i="172"/>
  <c r="CQ635" i="172"/>
  <c r="CQ269" i="172"/>
  <c r="CR635" i="172"/>
  <c r="CR269" i="172"/>
  <c r="CS635" i="172"/>
  <c r="CS269" i="172"/>
  <c r="CT635" i="172"/>
  <c r="CT269" i="172"/>
  <c r="CU635" i="172"/>
  <c r="CU269" i="172"/>
  <c r="CV635" i="172"/>
  <c r="CV269" i="172"/>
  <c r="CW635" i="172"/>
  <c r="CW269" i="172"/>
  <c r="CX635" i="172"/>
  <c r="CX269" i="172"/>
  <c r="CY635" i="172"/>
  <c r="CY269" i="172"/>
  <c r="CZ635" i="172"/>
  <c r="CZ269" i="172"/>
  <c r="BO639" i="172"/>
  <c r="BO273" i="172"/>
  <c r="BO315" i="172" s="1"/>
  <c r="BP639" i="172"/>
  <c r="BP273" i="172"/>
  <c r="BP315" i="172" s="1"/>
  <c r="BQ639" i="172"/>
  <c r="BQ273" i="172"/>
  <c r="BQ315" i="172" s="1"/>
  <c r="BR639" i="172"/>
  <c r="BR273" i="172"/>
  <c r="BR315" i="172" s="1"/>
  <c r="BS639" i="172"/>
  <c r="BS273" i="172"/>
  <c r="BS315" i="172" s="1"/>
  <c r="BT639" i="172"/>
  <c r="BT273" i="172"/>
  <c r="BT315" i="172" s="1"/>
  <c r="BU639" i="172"/>
  <c r="BU273" i="172"/>
  <c r="BU315" i="172" s="1"/>
  <c r="BV639" i="172"/>
  <c r="BV273" i="172"/>
  <c r="BV315" i="172" s="1"/>
  <c r="BW639" i="172"/>
  <c r="BW273" i="172"/>
  <c r="BW315" i="172" s="1"/>
  <c r="BX639" i="172"/>
  <c r="BX273" i="172"/>
  <c r="BX315" i="172" s="1"/>
  <c r="BY639" i="172"/>
  <c r="BY273" i="172"/>
  <c r="BY315" i="172" s="1"/>
  <c r="BZ639" i="172"/>
  <c r="BZ273" i="172"/>
  <c r="BZ315" i="172" s="1"/>
  <c r="CB639" i="172"/>
  <c r="CB273" i="172"/>
  <c r="CB315" i="172" s="1"/>
  <c r="CC639" i="172"/>
  <c r="CC273" i="172"/>
  <c r="CC315" i="172" s="1"/>
  <c r="CD639" i="172"/>
  <c r="CD273" i="172"/>
  <c r="CD315" i="172" s="1"/>
  <c r="CE639" i="172"/>
  <c r="CE273" i="172"/>
  <c r="CE315" i="172" s="1"/>
  <c r="CF639" i="172"/>
  <c r="CF273" i="172"/>
  <c r="CF315" i="172" s="1"/>
  <c r="CG639" i="172"/>
  <c r="CG273" i="172"/>
  <c r="CG315" i="172" s="1"/>
  <c r="CH639" i="172"/>
  <c r="CH273" i="172"/>
  <c r="CH315" i="172" s="1"/>
  <c r="CI639" i="172"/>
  <c r="CI273" i="172"/>
  <c r="CI315" i="172" s="1"/>
  <c r="CJ639" i="172"/>
  <c r="CJ273" i="172"/>
  <c r="CJ315" i="172" s="1"/>
  <c r="CN118" i="172"/>
  <c r="CN119" i="172" s="1"/>
  <c r="CB119" i="172"/>
  <c r="CM126" i="172"/>
  <c r="CM127" i="172" s="1"/>
  <c r="CM119" i="172"/>
  <c r="CL126" i="172"/>
  <c r="CL127" i="172" s="1"/>
  <c r="CL119" i="172"/>
  <c r="CK126" i="172"/>
  <c r="CK127" i="172" s="1"/>
  <c r="CK119" i="172"/>
  <c r="CJ126" i="172"/>
  <c r="CJ127" i="172" s="1"/>
  <c r="CJ119" i="172"/>
  <c r="CI126" i="172"/>
  <c r="CI127" i="172" s="1"/>
  <c r="CI119" i="172"/>
  <c r="CH126" i="172"/>
  <c r="CH127" i="172" s="1"/>
  <c r="CH119" i="172"/>
  <c r="CG126" i="172"/>
  <c r="CG127" i="172" s="1"/>
  <c r="CG119" i="172"/>
  <c r="CF126" i="172"/>
  <c r="CF127" i="172" s="1"/>
  <c r="CF119" i="172"/>
  <c r="CE126" i="172"/>
  <c r="CE127" i="172" s="1"/>
  <c r="CE119" i="172"/>
  <c r="CD126" i="172"/>
  <c r="CD127" i="172" s="1"/>
  <c r="CD119" i="172"/>
  <c r="CZ119" i="172"/>
  <c r="CY119" i="172"/>
  <c r="CX119" i="172"/>
  <c r="CW119" i="172"/>
  <c r="CV119" i="172"/>
  <c r="CU119" i="172"/>
  <c r="CT119" i="172"/>
  <c r="CS119" i="172"/>
  <c r="CR119" i="172"/>
  <c r="CQ119" i="172"/>
  <c r="CP119" i="172"/>
  <c r="CN122" i="172"/>
  <c r="CN123" i="172" s="1"/>
  <c r="CB123" i="172"/>
  <c r="CK639" i="172"/>
  <c r="CK273" i="172"/>
  <c r="CK315" i="172" s="1"/>
  <c r="CL639" i="172"/>
  <c r="CL273" i="172"/>
  <c r="CL315" i="172" s="1"/>
  <c r="CM639" i="172"/>
  <c r="CM273" i="172"/>
  <c r="CM315" i="172" s="1"/>
  <c r="CO639" i="172"/>
  <c r="CO273" i="172"/>
  <c r="CP639" i="172"/>
  <c r="CP273" i="172"/>
  <c r="CQ639" i="172"/>
  <c r="CQ273" i="172"/>
  <c r="CR639" i="172"/>
  <c r="CR273" i="172"/>
  <c r="CS639" i="172"/>
  <c r="CS273" i="172"/>
  <c r="CT639" i="172"/>
  <c r="CT273" i="172"/>
  <c r="CU639" i="172"/>
  <c r="CU273" i="172"/>
  <c r="CV639" i="172"/>
  <c r="CV273" i="172"/>
  <c r="CW639" i="172"/>
  <c r="CW273" i="172"/>
  <c r="CX639" i="172"/>
  <c r="CX273" i="172"/>
  <c r="CY639" i="172"/>
  <c r="CY273" i="172"/>
  <c r="CZ639" i="172"/>
  <c r="CZ273" i="172"/>
  <c r="BO643" i="172"/>
  <c r="BO277" i="172"/>
  <c r="BO319" i="172" s="1"/>
  <c r="BP643" i="172"/>
  <c r="BP277" i="172"/>
  <c r="BP319" i="172" s="1"/>
  <c r="BQ643" i="172"/>
  <c r="BQ277" i="172"/>
  <c r="BQ319" i="172" s="1"/>
  <c r="BR643" i="172"/>
  <c r="BR277" i="172"/>
  <c r="BR319" i="172" s="1"/>
  <c r="BS643" i="172"/>
  <c r="BS277" i="172"/>
  <c r="BS319" i="172" s="1"/>
  <c r="BT643" i="172"/>
  <c r="BT277" i="172"/>
  <c r="BT319" i="172" s="1"/>
  <c r="BU643" i="172"/>
  <c r="BU277" i="172"/>
  <c r="BU319" i="172" s="1"/>
  <c r="BV643" i="172"/>
  <c r="BV277" i="172"/>
  <c r="BV319" i="172" s="1"/>
  <c r="BW643" i="172"/>
  <c r="BW277" i="172"/>
  <c r="BW319" i="172" s="1"/>
  <c r="BX643" i="172"/>
  <c r="BX277" i="172"/>
  <c r="BX319" i="172" s="1"/>
  <c r="BY643" i="172"/>
  <c r="BY277" i="172"/>
  <c r="BY319" i="172" s="1"/>
  <c r="BZ643" i="172"/>
  <c r="BZ277" i="172"/>
  <c r="BZ319" i="172" s="1"/>
  <c r="CB643" i="172"/>
  <c r="CB277" i="172"/>
  <c r="CB319" i="172" s="1"/>
  <c r="CC643" i="172"/>
  <c r="CC277" i="172"/>
  <c r="CC319" i="172" s="1"/>
  <c r="CD643" i="172"/>
  <c r="CD277" i="172"/>
  <c r="CD319" i="172" s="1"/>
  <c r="CE643" i="172"/>
  <c r="CE277" i="172"/>
  <c r="CE319" i="172" s="1"/>
  <c r="CF643" i="172"/>
  <c r="CF277" i="172"/>
  <c r="CF319" i="172" s="1"/>
  <c r="CG643" i="172"/>
  <c r="CG277" i="172"/>
  <c r="CG319" i="172" s="1"/>
  <c r="CH643" i="172"/>
  <c r="CH277" i="172"/>
  <c r="CH319" i="172" s="1"/>
  <c r="CI643" i="172"/>
  <c r="CI277" i="172"/>
  <c r="CI319" i="172" s="1"/>
  <c r="CJ643" i="172"/>
  <c r="CJ277" i="172"/>
  <c r="CJ319" i="172" s="1"/>
  <c r="CK643" i="172"/>
  <c r="CK277" i="172"/>
  <c r="CK319" i="172" s="1"/>
  <c r="CL643" i="172"/>
  <c r="CL277" i="172"/>
  <c r="CL319" i="172" s="1"/>
  <c r="CM643" i="172"/>
  <c r="CM277" i="172"/>
  <c r="CM319" i="172" s="1"/>
  <c r="CO643" i="172"/>
  <c r="CO277" i="172"/>
  <c r="CP643" i="172"/>
  <c r="CP277" i="172"/>
  <c r="CQ643" i="172"/>
  <c r="CQ277" i="172"/>
  <c r="CR643" i="172"/>
  <c r="CR277" i="172"/>
  <c r="CS643" i="172"/>
  <c r="CS277" i="172"/>
  <c r="CT643" i="172"/>
  <c r="CT277" i="172"/>
  <c r="CU643" i="172"/>
  <c r="CU277" i="172"/>
  <c r="CV643" i="172"/>
  <c r="CV277" i="172"/>
  <c r="CW643" i="172"/>
  <c r="CW277" i="172"/>
  <c r="CX643" i="172"/>
  <c r="CX277" i="172"/>
  <c r="CY643" i="172"/>
  <c r="CY277" i="172"/>
  <c r="CZ643" i="172"/>
  <c r="CZ277" i="172"/>
  <c r="EP545" i="172"/>
  <c r="ET545" i="172" s="1"/>
  <c r="CN545" i="172"/>
  <c r="BN33" i="172"/>
  <c r="BB243" i="172"/>
  <c r="BN34" i="172"/>
  <c r="BB244" i="172"/>
  <c r="BN37" i="172"/>
  <c r="BB247" i="172"/>
  <c r="BN38" i="172"/>
  <c r="BB248" i="172"/>
  <c r="CA33" i="172"/>
  <c r="BW41" i="172"/>
  <c r="BW251" i="172" s="1"/>
  <c r="BW335" i="172" s="1"/>
  <c r="BW243" i="172"/>
  <c r="BV41" i="172"/>
  <c r="BV251" i="172" s="1"/>
  <c r="BV335" i="172" s="1"/>
  <c r="BV243" i="172"/>
  <c r="BU41" i="172"/>
  <c r="BU243" i="172"/>
  <c r="BT41" i="172"/>
  <c r="BT251" i="172" s="1"/>
  <c r="BT335" i="172" s="1"/>
  <c r="BT243" i="172"/>
  <c r="BS41" i="172"/>
  <c r="BS251" i="172" s="1"/>
  <c r="BS335" i="172" s="1"/>
  <c r="BS243" i="172"/>
  <c r="BR41" i="172"/>
  <c r="BR243" i="172"/>
  <c r="BQ41" i="172"/>
  <c r="BQ251" i="172" s="1"/>
  <c r="BQ335" i="172" s="1"/>
  <c r="BQ243" i="172"/>
  <c r="BP41" i="172"/>
  <c r="BP251" i="172" s="1"/>
  <c r="BP335" i="172" s="1"/>
  <c r="BP243" i="172"/>
  <c r="CA37" i="172"/>
  <c r="BW247" i="172"/>
  <c r="BV247" i="172"/>
  <c r="BU247" i="172"/>
  <c r="BT247" i="172"/>
  <c r="BS247" i="172"/>
  <c r="BR247" i="172"/>
  <c r="BQ247" i="172"/>
  <c r="BP247" i="172"/>
  <c r="BX41" i="172"/>
  <c r="BX243" i="172"/>
  <c r="BX247" i="172"/>
  <c r="BZ41" i="172"/>
  <c r="BZ243" i="172"/>
  <c r="BY41" i="172"/>
  <c r="BY243" i="172"/>
  <c r="BZ247" i="172"/>
  <c r="BY247" i="172"/>
  <c r="CN33" i="172"/>
  <c r="CB243" i="172"/>
  <c r="CN37" i="172"/>
  <c r="CM41" i="172"/>
  <c r="CM243" i="172"/>
  <c r="CL41" i="172"/>
  <c r="CL243" i="172"/>
  <c r="CK41" i="172"/>
  <c r="CK243" i="172"/>
  <c r="CJ41" i="172"/>
  <c r="CJ243" i="172"/>
  <c r="CI41" i="172"/>
  <c r="CI243" i="172"/>
  <c r="CH41" i="172"/>
  <c r="CH243" i="172"/>
  <c r="CG41" i="172"/>
  <c r="CG243" i="172"/>
  <c r="CF41" i="172"/>
  <c r="CF243" i="172"/>
  <c r="CE41" i="172"/>
  <c r="CE243" i="172"/>
  <c r="CD41" i="172"/>
  <c r="CD243" i="172"/>
  <c r="CC41" i="172"/>
  <c r="CC243" i="172"/>
  <c r="CM247" i="172"/>
  <c r="CL247" i="172"/>
  <c r="CK247" i="172"/>
  <c r="CJ247" i="172"/>
  <c r="CI247" i="172"/>
  <c r="CH247" i="172"/>
  <c r="CG247" i="172"/>
  <c r="CF247" i="172"/>
  <c r="CE247" i="172"/>
  <c r="CD247" i="172"/>
  <c r="CC247" i="172"/>
  <c r="DA33" i="172"/>
  <c r="DA37" i="172"/>
  <c r="CZ41" i="172"/>
  <c r="CZ243" i="172"/>
  <c r="CY41" i="172"/>
  <c r="CY243" i="172"/>
  <c r="CX41" i="172"/>
  <c r="CX243" i="172"/>
  <c r="CW41" i="172"/>
  <c r="CW243" i="172"/>
  <c r="CV41" i="172"/>
  <c r="CV243" i="172"/>
  <c r="CU41" i="172"/>
  <c r="CU243" i="172"/>
  <c r="CT41" i="172"/>
  <c r="CT243" i="172"/>
  <c r="CS41" i="172"/>
  <c r="CS243" i="172"/>
  <c r="CR41" i="172"/>
  <c r="CR243" i="172"/>
  <c r="CQ41" i="172"/>
  <c r="CQ243" i="172"/>
  <c r="CP41" i="172"/>
  <c r="CP243" i="172"/>
  <c r="CZ247" i="172"/>
  <c r="CY247" i="172"/>
  <c r="CX247" i="172"/>
  <c r="CW247" i="172"/>
  <c r="CV247" i="172"/>
  <c r="CU247" i="172"/>
  <c r="CT247" i="172"/>
  <c r="CS247" i="172"/>
  <c r="CR247" i="172"/>
  <c r="CQ247" i="172"/>
  <c r="CP247" i="172"/>
  <c r="CA201" i="172"/>
  <c r="CN90" i="172"/>
  <c r="DA90" i="172"/>
  <c r="DA91" i="172" s="1"/>
  <c r="CA94" i="172"/>
  <c r="CA95" i="172" s="1"/>
  <c r="CA98" i="172"/>
  <c r="CN98" i="172"/>
  <c r="DA98" i="172"/>
  <c r="DA99" i="172" s="1"/>
  <c r="CA110" i="172"/>
  <c r="CA111" i="172" s="1"/>
  <c r="CA160" i="172"/>
  <c r="CA161" i="172" s="1"/>
  <c r="CN132" i="172"/>
  <c r="CA136" i="172"/>
  <c r="CA137" i="172" s="1"/>
  <c r="CA140" i="172"/>
  <c r="CB285" i="172"/>
  <c r="BY285" i="172"/>
  <c r="BY327" i="172" s="1"/>
  <c r="BZ285" i="172"/>
  <c r="BX285" i="172"/>
  <c r="BX327" i="172" s="1"/>
  <c r="BP285" i="172"/>
  <c r="BQ285" i="172"/>
  <c r="BQ327" i="172" s="1"/>
  <c r="BR285" i="172"/>
  <c r="BS285" i="172"/>
  <c r="BS327" i="172" s="1"/>
  <c r="BT285" i="172"/>
  <c r="BT327" i="172" s="1"/>
  <c r="BU285" i="172"/>
  <c r="BU327" i="172" s="1"/>
  <c r="BV285" i="172"/>
  <c r="BW285" i="172"/>
  <c r="BW327" i="172" s="1"/>
  <c r="BB290" i="172"/>
  <c r="BB286" i="172"/>
  <c r="BB328" i="172" s="1"/>
  <c r="CP285" i="172"/>
  <c r="CQ285" i="172"/>
  <c r="CQ327" i="172" s="1"/>
  <c r="CR285" i="172"/>
  <c r="CS285" i="172"/>
  <c r="CS327" i="172" s="1"/>
  <c r="CT285" i="172"/>
  <c r="CU285" i="172"/>
  <c r="CU327" i="172" s="1"/>
  <c r="CV285" i="172"/>
  <c r="CW285" i="172"/>
  <c r="CW327" i="172" s="1"/>
  <c r="CX285" i="172"/>
  <c r="CY285" i="172"/>
  <c r="CY327" i="172" s="1"/>
  <c r="CZ285" i="172"/>
  <c r="CC285" i="172"/>
  <c r="CC327" i="172" s="1"/>
  <c r="CC293" i="172"/>
  <c r="CD285" i="172"/>
  <c r="CD327" i="172" s="1"/>
  <c r="CE285" i="172"/>
  <c r="CE327" i="172" s="1"/>
  <c r="CF285" i="172"/>
  <c r="CF327" i="172" s="1"/>
  <c r="CG285" i="172"/>
  <c r="CG327" i="172" s="1"/>
  <c r="CH285" i="172"/>
  <c r="CH327" i="172" s="1"/>
  <c r="CI285" i="172"/>
  <c r="CI327" i="172" s="1"/>
  <c r="CJ285" i="172"/>
  <c r="CJ327" i="172" s="1"/>
  <c r="CK285" i="172"/>
  <c r="CK327" i="172" s="1"/>
  <c r="CL285" i="172"/>
  <c r="CL327" i="172" s="1"/>
  <c r="CL293" i="172"/>
  <c r="CM285" i="172"/>
  <c r="CM327" i="172" s="1"/>
  <c r="CP289" i="172"/>
  <c r="CQ289" i="172"/>
  <c r="CR289" i="172"/>
  <c r="CS289" i="172"/>
  <c r="CT289" i="172"/>
  <c r="CU289" i="172"/>
  <c r="CV289" i="172"/>
  <c r="CW289" i="172"/>
  <c r="CX289" i="172"/>
  <c r="CY289" i="172"/>
  <c r="CZ289" i="172"/>
  <c r="CC289" i="172"/>
  <c r="CD289" i="172"/>
  <c r="CE289" i="172"/>
  <c r="CF289" i="172"/>
  <c r="CG289" i="172"/>
  <c r="CH289" i="172"/>
  <c r="CI289" i="172"/>
  <c r="CJ289" i="172"/>
  <c r="CK289" i="172"/>
  <c r="CL289" i="172"/>
  <c r="CM289" i="172"/>
  <c r="BY289" i="172"/>
  <c r="BZ289" i="172"/>
  <c r="BX289" i="172"/>
  <c r="BP289" i="172"/>
  <c r="BQ289" i="172"/>
  <c r="BR289" i="172"/>
  <c r="BS289" i="172"/>
  <c r="BT289" i="172"/>
  <c r="BU289" i="172"/>
  <c r="BV289" i="172"/>
  <c r="BW289" i="172"/>
  <c r="CA132" i="172"/>
  <c r="CA90" i="172"/>
  <c r="CA118" i="172"/>
  <c r="CA119" i="172" s="1"/>
  <c r="BO217" i="172"/>
  <c r="BP217" i="172"/>
  <c r="BQ217" i="172"/>
  <c r="BR217" i="172"/>
  <c r="BS217" i="172"/>
  <c r="BT217" i="172"/>
  <c r="BU217" i="172"/>
  <c r="BV217" i="172"/>
  <c r="BW217" i="172"/>
  <c r="BO221" i="172"/>
  <c r="BP221" i="172"/>
  <c r="BQ221" i="172"/>
  <c r="BR221" i="172"/>
  <c r="BS221" i="172"/>
  <c r="BT221" i="172"/>
  <c r="BU221" i="172"/>
  <c r="BV221" i="172"/>
  <c r="BW221" i="172"/>
  <c r="BO225" i="172"/>
  <c r="BP225" i="172"/>
  <c r="BQ225" i="172"/>
  <c r="BR225" i="172"/>
  <c r="BS225" i="172"/>
  <c r="BT225" i="172"/>
  <c r="BU225" i="172"/>
  <c r="BV225" i="172"/>
  <c r="BW225" i="172"/>
  <c r="DW450" i="172"/>
  <c r="AN450" i="172"/>
  <c r="AN451" i="172" s="1"/>
  <c r="DA461" i="172"/>
  <c r="CN461" i="172"/>
  <c r="AY79" i="172"/>
  <c r="AA412" i="172"/>
  <c r="AA411" i="172"/>
  <c r="AA416" i="172"/>
  <c r="AA415" i="172"/>
  <c r="AN412" i="172"/>
  <c r="AN416" i="172"/>
  <c r="AN415" i="172"/>
  <c r="BA412" i="172"/>
  <c r="BA416" i="172"/>
  <c r="BO205" i="172"/>
  <c r="BP205" i="172"/>
  <c r="BX205" i="172"/>
  <c r="CA79" i="172"/>
  <c r="CB205" i="172" s="1"/>
  <c r="BZ205" i="172"/>
  <c r="BY205" i="172"/>
  <c r="CN75" i="172"/>
  <c r="CO201" i="172" s="1"/>
  <c r="CM201" i="172"/>
  <c r="CC209" i="172"/>
  <c r="CN79" i="172"/>
  <c r="CM205" i="172"/>
  <c r="ES205" i="172" s="1"/>
  <c r="CC205" i="172"/>
  <c r="CO83" i="172"/>
  <c r="CO205" i="172"/>
  <c r="DA75" i="172"/>
  <c r="CZ201" i="172"/>
  <c r="CY83" i="172"/>
  <c r="CY201" i="172"/>
  <c r="CX83" i="172"/>
  <c r="CX201" i="172"/>
  <c r="CW83" i="172"/>
  <c r="CW201" i="172"/>
  <c r="CV83" i="172"/>
  <c r="CV201" i="172"/>
  <c r="CU83" i="172"/>
  <c r="CU201" i="172"/>
  <c r="CT83" i="172"/>
  <c r="CT201" i="172"/>
  <c r="CS83" i="172"/>
  <c r="CS201" i="172"/>
  <c r="CR83" i="172"/>
  <c r="CR201" i="172"/>
  <c r="CQ83" i="172"/>
  <c r="CQ201" i="172"/>
  <c r="CP83" i="172"/>
  <c r="CP201" i="172"/>
  <c r="DA79" i="172"/>
  <c r="DA205" i="172" s="1"/>
  <c r="CZ205" i="172"/>
  <c r="CP205" i="172"/>
  <c r="BO201" i="172"/>
  <c r="BP201" i="172"/>
  <c r="BQ201" i="172"/>
  <c r="BR201" i="172"/>
  <c r="BS201" i="172"/>
  <c r="BT201" i="172"/>
  <c r="BU201" i="172"/>
  <c r="BV201" i="172"/>
  <c r="BW201" i="172"/>
  <c r="BX201" i="172"/>
  <c r="BY201" i="172"/>
  <c r="BZ201" i="172"/>
  <c r="CB201" i="172"/>
  <c r="CC201" i="172"/>
  <c r="CD201" i="172"/>
  <c r="CE201" i="172"/>
  <c r="CF201" i="172"/>
  <c r="CG201" i="172"/>
  <c r="CH201" i="172"/>
  <c r="CI201" i="172"/>
  <c r="CJ201" i="172"/>
  <c r="CK201" i="172"/>
  <c r="CL201" i="172"/>
  <c r="DZ159" i="172"/>
  <c r="AN201" i="172"/>
  <c r="DZ201" i="172" s="1"/>
  <c r="DZ163" i="172"/>
  <c r="AN205" i="172"/>
  <c r="DZ205" i="172" s="1"/>
  <c r="EE159" i="172"/>
  <c r="BA201" i="172"/>
  <c r="EE201" i="172" s="1"/>
  <c r="BA161" i="172"/>
  <c r="EE163" i="172"/>
  <c r="BA205" i="172"/>
  <c r="EE205" i="172" s="1"/>
  <c r="BB167" i="172"/>
  <c r="CB167" i="172"/>
  <c r="CN160" i="172"/>
  <c r="CN161" i="172" s="1"/>
  <c r="CO167" i="172"/>
  <c r="DA167" i="172" s="1"/>
  <c r="EF125" i="172"/>
  <c r="BN125" i="172"/>
  <c r="O123" i="172"/>
  <c r="AA117" i="172"/>
  <c r="AA122" i="172"/>
  <c r="BO125" i="172"/>
  <c r="CB125" i="172"/>
  <c r="CB126" i="172"/>
  <c r="DA117" i="172"/>
  <c r="DA118" i="172"/>
  <c r="CO119" i="172"/>
  <c r="BO411" i="172"/>
  <c r="EJ75" i="172"/>
  <c r="BO415" i="172"/>
  <c r="EJ79" i="172"/>
  <c r="BZ83" i="172"/>
  <c r="BZ209" i="172" s="1"/>
  <c r="CM83" i="172"/>
  <c r="CM209" i="172" s="1"/>
  <c r="CZ83" i="172"/>
  <c r="CZ209" i="172" s="1"/>
  <c r="BO41" i="172"/>
  <c r="CB41" i="172"/>
  <c r="CO41" i="172"/>
  <c r="DW30" i="172"/>
  <c r="AN30" i="172"/>
  <c r="AN31" i="172" s="1"/>
  <c r="DQ31" i="172"/>
  <c r="DR31" i="172"/>
  <c r="DS31" i="172"/>
  <c r="DT31" i="172"/>
  <c r="DU31" i="172"/>
  <c r="DV31" i="172"/>
  <c r="EF41" i="172"/>
  <c r="BN41" i="172"/>
  <c r="ED41" i="172"/>
  <c r="BA41" i="172"/>
  <c r="DQ73" i="172"/>
  <c r="DR73" i="172"/>
  <c r="DS73" i="172"/>
  <c r="DT73" i="172"/>
  <c r="DU73" i="172"/>
  <c r="DV73" i="172"/>
  <c r="BM210" i="172"/>
  <c r="DU115" i="172"/>
  <c r="DV115" i="172"/>
  <c r="N133" i="172"/>
  <c r="AA133" i="172"/>
  <c r="AN133" i="172"/>
  <c r="N137" i="172"/>
  <c r="AA137" i="172"/>
  <c r="AN137" i="172"/>
  <c r="N141" i="172"/>
  <c r="AA141" i="172"/>
  <c r="AN141" i="172"/>
  <c r="N145" i="172"/>
  <c r="AA145" i="172"/>
  <c r="AN145" i="172"/>
  <c r="BA145" i="172"/>
  <c r="N149" i="172"/>
  <c r="AA149" i="172"/>
  <c r="AN149" i="172"/>
  <c r="BA149" i="172"/>
  <c r="N153" i="172"/>
  <c r="AA153" i="172"/>
  <c r="AN153" i="172"/>
  <c r="BA153" i="172"/>
  <c r="DW157" i="172"/>
  <c r="AN157" i="172"/>
  <c r="BA157" i="172"/>
  <c r="DQ157" i="172"/>
  <c r="DR157" i="172"/>
  <c r="DS157" i="172"/>
  <c r="DT157" i="172"/>
  <c r="DU157" i="172"/>
  <c r="DV157" i="172"/>
  <c r="N161" i="172"/>
  <c r="AA161" i="172"/>
  <c r="AN161" i="172"/>
  <c r="N165" i="172"/>
  <c r="AA165" i="172"/>
  <c r="AN165" i="172"/>
  <c r="BA165" i="172"/>
  <c r="BB165" i="172"/>
  <c r="BC165" i="172"/>
  <c r="BD165" i="172"/>
  <c r="BE165" i="172"/>
  <c r="BF165" i="172"/>
  <c r="BG165" i="172"/>
  <c r="N169" i="172"/>
  <c r="AA169" i="172"/>
  <c r="AN169" i="172"/>
  <c r="BA169" i="172"/>
  <c r="B175" i="172"/>
  <c r="C175" i="172"/>
  <c r="D175" i="172"/>
  <c r="E175" i="172"/>
  <c r="F175" i="172"/>
  <c r="G175" i="172"/>
  <c r="H175" i="172"/>
  <c r="I175" i="172"/>
  <c r="J175" i="172"/>
  <c r="K175" i="172"/>
  <c r="L175" i="172"/>
  <c r="B179" i="172"/>
  <c r="C179" i="172"/>
  <c r="D179" i="172"/>
  <c r="E179" i="172"/>
  <c r="F179" i="172"/>
  <c r="G179" i="172"/>
  <c r="H179" i="172"/>
  <c r="I179" i="172"/>
  <c r="J179" i="172"/>
  <c r="K179" i="172"/>
  <c r="L179" i="172"/>
  <c r="B183" i="172"/>
  <c r="C183" i="172"/>
  <c r="D183" i="172"/>
  <c r="E183" i="172"/>
  <c r="F183" i="172"/>
  <c r="G183" i="172"/>
  <c r="H183" i="172"/>
  <c r="I183" i="172"/>
  <c r="J183" i="172"/>
  <c r="K183" i="172"/>
  <c r="L183" i="172"/>
  <c r="B187" i="172"/>
  <c r="C187" i="172"/>
  <c r="D187" i="172"/>
  <c r="E187" i="172"/>
  <c r="F187" i="172"/>
  <c r="G187" i="172"/>
  <c r="H187" i="172"/>
  <c r="I187" i="172"/>
  <c r="J187" i="172"/>
  <c r="K187" i="172"/>
  <c r="L187" i="172"/>
  <c r="B191" i="172"/>
  <c r="C191" i="172"/>
  <c r="D191" i="172"/>
  <c r="E191" i="172"/>
  <c r="F191" i="172"/>
  <c r="G191" i="172"/>
  <c r="H191" i="172"/>
  <c r="I191" i="172"/>
  <c r="J191" i="172"/>
  <c r="K191" i="172"/>
  <c r="L191" i="172"/>
  <c r="B195" i="172"/>
  <c r="C195" i="172"/>
  <c r="D195" i="172"/>
  <c r="E195" i="172"/>
  <c r="F195" i="172"/>
  <c r="G195" i="172"/>
  <c r="H195" i="172"/>
  <c r="I195" i="172"/>
  <c r="J195" i="172"/>
  <c r="K195" i="172"/>
  <c r="L195" i="172"/>
  <c r="DQ199" i="172"/>
  <c r="DR199" i="172"/>
  <c r="DS199" i="172"/>
  <c r="DT199" i="172"/>
  <c r="DU199" i="172"/>
  <c r="DV199" i="172"/>
  <c r="B211" i="172"/>
  <c r="C211" i="172"/>
  <c r="D211" i="172"/>
  <c r="E211" i="172"/>
  <c r="F211" i="172"/>
  <c r="G211" i="172"/>
  <c r="H211" i="172"/>
  <c r="I211" i="172"/>
  <c r="J211" i="172"/>
  <c r="K211" i="172"/>
  <c r="L211" i="172"/>
  <c r="DU245" i="172"/>
  <c r="DZ245" i="172"/>
  <c r="EE245" i="172"/>
  <c r="DU249" i="172"/>
  <c r="DZ249" i="172"/>
  <c r="EE249" i="172"/>
  <c r="DQ283" i="172"/>
  <c r="DR283" i="172"/>
  <c r="DS283" i="172"/>
  <c r="DT283" i="172"/>
  <c r="DU283" i="172"/>
  <c r="DV283" i="172"/>
  <c r="DU287" i="172"/>
  <c r="DZ287" i="172"/>
  <c r="DU291" i="172"/>
  <c r="DZ291" i="172"/>
  <c r="EP325" i="172"/>
  <c r="EQ325" i="172"/>
  <c r="ER325" i="172"/>
  <c r="ES325" i="172"/>
  <c r="ET325" i="172"/>
  <c r="DU333" i="172"/>
  <c r="DZ333" i="172"/>
  <c r="DW367" i="172"/>
  <c r="DQ367" i="172"/>
  <c r="DR367" i="172"/>
  <c r="DS367" i="172"/>
  <c r="DT367" i="172"/>
  <c r="DU367" i="172"/>
  <c r="DV367" i="172"/>
  <c r="DU371" i="172"/>
  <c r="DZ371" i="172"/>
  <c r="EA371" i="172"/>
  <c r="EB371" i="172"/>
  <c r="EC371" i="172"/>
  <c r="ED371" i="172"/>
  <c r="EE371" i="172"/>
  <c r="DU375" i="172"/>
  <c r="DZ375" i="172"/>
  <c r="EA375" i="172"/>
  <c r="EB375" i="172"/>
  <c r="EC375" i="172"/>
  <c r="ED375" i="172"/>
  <c r="EE375" i="172"/>
  <c r="CP409" i="172"/>
  <c r="CQ409" i="172"/>
  <c r="CR409" i="172"/>
  <c r="CS409" i="172"/>
  <c r="CT409" i="172"/>
  <c r="CU409" i="172"/>
  <c r="CV409" i="172"/>
  <c r="CW409" i="172"/>
  <c r="CX409" i="172"/>
  <c r="CY409" i="172"/>
  <c r="CZ409" i="172"/>
  <c r="DU431" i="172"/>
  <c r="DU435" i="172"/>
  <c r="DU439" i="172"/>
  <c r="DU443" i="172"/>
  <c r="DU447" i="172"/>
  <c r="DZ447" i="172"/>
  <c r="DW451" i="172"/>
  <c r="DQ451" i="172"/>
  <c r="DR451" i="172"/>
  <c r="DS451" i="172"/>
  <c r="DT451" i="172"/>
  <c r="DU451" i="172"/>
  <c r="DV451" i="172"/>
  <c r="DZ451" i="172"/>
  <c r="EK493" i="172"/>
  <c r="EL493" i="172"/>
  <c r="EM493" i="172"/>
  <c r="EN493" i="172"/>
  <c r="EP493" i="172"/>
  <c r="EQ493" i="172"/>
  <c r="ER493" i="172"/>
  <c r="ES493" i="172"/>
  <c r="EB511" i="172"/>
  <c r="EC511" i="172"/>
  <c r="ED511" i="172"/>
  <c r="EG511" i="172"/>
  <c r="EH511" i="172"/>
  <c r="EI511" i="172"/>
  <c r="EA515" i="172"/>
  <c r="EB515" i="172"/>
  <c r="EC515" i="172"/>
  <c r="ED515" i="172"/>
  <c r="EF515" i="172"/>
  <c r="EG515" i="172"/>
  <c r="EH515" i="172"/>
  <c r="EI515" i="172"/>
  <c r="EA519" i="172"/>
  <c r="EB519" i="172"/>
  <c r="EC519" i="172"/>
  <c r="ED519" i="172"/>
  <c r="EF519" i="172"/>
  <c r="EG519" i="172"/>
  <c r="EH519" i="172"/>
  <c r="EI519" i="172"/>
  <c r="EA523" i="172"/>
  <c r="EB523" i="172"/>
  <c r="EC523" i="172"/>
  <c r="ED523" i="172"/>
  <c r="EF523" i="172"/>
  <c r="EG523" i="172"/>
  <c r="EH523" i="172"/>
  <c r="EI523" i="172"/>
  <c r="EA527" i="172"/>
  <c r="EB527" i="172"/>
  <c r="EC527" i="172"/>
  <c r="ED527" i="172"/>
  <c r="EF527" i="172"/>
  <c r="EG527" i="172"/>
  <c r="EH527" i="172"/>
  <c r="EI527" i="172"/>
  <c r="EA531" i="172"/>
  <c r="EB531" i="172"/>
  <c r="EC531" i="172"/>
  <c r="ED531" i="172"/>
  <c r="EF531" i="172"/>
  <c r="EG531" i="172"/>
  <c r="EH531" i="172"/>
  <c r="EI531" i="172"/>
  <c r="EA535" i="172"/>
  <c r="EB535" i="172"/>
  <c r="EC535" i="172"/>
  <c r="ED535" i="172"/>
  <c r="EF535" i="172"/>
  <c r="EG535" i="172"/>
  <c r="EH535" i="172"/>
  <c r="EI535" i="172"/>
  <c r="EK535" i="172"/>
  <c r="EL535" i="172"/>
  <c r="EM535" i="172"/>
  <c r="EN535" i="172"/>
  <c r="EP535" i="172"/>
  <c r="EQ535" i="172"/>
  <c r="ER535" i="172"/>
  <c r="ES535" i="172"/>
  <c r="EA539" i="172"/>
  <c r="EB539" i="172"/>
  <c r="EC539" i="172"/>
  <c r="ED539" i="172"/>
  <c r="EF539" i="172"/>
  <c r="EG539" i="172"/>
  <c r="EH539" i="172"/>
  <c r="EI539" i="172"/>
  <c r="EA543" i="172"/>
  <c r="EB543" i="172"/>
  <c r="EC543" i="172"/>
  <c r="ED543" i="172"/>
  <c r="EF543" i="172"/>
  <c r="EG543" i="172"/>
  <c r="EH543" i="172"/>
  <c r="EI543" i="172"/>
  <c r="EB547" i="172"/>
  <c r="EC547" i="172"/>
  <c r="ED547" i="172"/>
  <c r="DA565" i="172"/>
  <c r="EK565" i="172"/>
  <c r="EK571" i="172" s="1"/>
  <c r="EL565" i="172"/>
  <c r="EL571" i="172" s="1"/>
  <c r="EN565" i="172"/>
  <c r="EN571" i="172" s="1"/>
  <c r="EP565" i="172"/>
  <c r="EQ565" i="172"/>
  <c r="ER565" i="172"/>
  <c r="ES565" i="172"/>
  <c r="DQ595" i="172"/>
  <c r="DR595" i="172"/>
  <c r="DS595" i="172"/>
  <c r="DN625" i="172"/>
  <c r="DN629" i="172"/>
  <c r="DN633" i="172"/>
  <c r="DN637" i="172"/>
  <c r="DN641" i="172"/>
  <c r="DN645" i="172"/>
  <c r="DN649" i="172"/>
  <c r="EJ666" i="172"/>
  <c r="DQ666" i="172"/>
  <c r="DR666" i="172"/>
  <c r="DS666" i="172"/>
  <c r="DT666" i="172"/>
  <c r="DU666" i="172"/>
  <c r="DV666" i="172"/>
  <c r="DW666" i="172"/>
  <c r="DX666" i="172"/>
  <c r="DY666" i="172"/>
  <c r="DZ666" i="172"/>
  <c r="EA666" i="172"/>
  <c r="EB666" i="172"/>
  <c r="EC666" i="172"/>
  <c r="ED666" i="172"/>
  <c r="EE666" i="172"/>
  <c r="EF666" i="172"/>
  <c r="EG666" i="172"/>
  <c r="EH666" i="172"/>
  <c r="EI666" i="172"/>
  <c r="AY43" i="172"/>
  <c r="DW31" i="172"/>
  <c r="AN43" i="172"/>
  <c r="AA43" i="172"/>
  <c r="N39" i="172"/>
  <c r="O39" i="172"/>
  <c r="DQ38" i="172"/>
  <c r="DQ39" i="172" s="1"/>
  <c r="R39" i="172"/>
  <c r="DR38" i="172"/>
  <c r="DR39" i="172" s="1"/>
  <c r="U39" i="172"/>
  <c r="DS38" i="172"/>
  <c r="DS39" i="172" s="1"/>
  <c r="X39" i="172"/>
  <c r="DT38" i="172"/>
  <c r="DT39" i="172" s="1"/>
  <c r="M35" i="172"/>
  <c r="O35" i="172"/>
  <c r="P35" i="172"/>
  <c r="Q35" i="172"/>
  <c r="R35" i="172"/>
  <c r="S35" i="172"/>
  <c r="T35" i="172"/>
  <c r="U35" i="172"/>
  <c r="V35" i="172"/>
  <c r="W35" i="172"/>
  <c r="X35" i="172"/>
  <c r="Y35" i="172"/>
  <c r="Z35" i="172"/>
  <c r="AA35" i="172"/>
  <c r="AB35" i="172"/>
  <c r="AC35" i="172"/>
  <c r="AD35" i="172"/>
  <c r="AE35" i="172"/>
  <c r="AF35" i="172"/>
  <c r="AG35" i="172"/>
  <c r="AH35" i="172"/>
  <c r="AI35" i="172"/>
  <c r="AJ35" i="172"/>
  <c r="AK35" i="172"/>
  <c r="AL35" i="172"/>
  <c r="AM35" i="172"/>
  <c r="AN35" i="172"/>
  <c r="AO35" i="172"/>
  <c r="AP35" i="172"/>
  <c r="AQ35" i="172"/>
  <c r="AR35" i="172"/>
  <c r="AS35" i="172"/>
  <c r="AT35" i="172"/>
  <c r="AU35" i="172"/>
  <c r="AV35" i="172"/>
  <c r="AW35" i="172"/>
  <c r="AX35" i="172"/>
  <c r="AY35" i="172"/>
  <c r="AZ35" i="172"/>
  <c r="BA35" i="172"/>
  <c r="BB43" i="172"/>
  <c r="BC43" i="172"/>
  <c r="BD43" i="172"/>
  <c r="BE43" i="172"/>
  <c r="BF43" i="172"/>
  <c r="BG43" i="172"/>
  <c r="BH43" i="172"/>
  <c r="BI43" i="172"/>
  <c r="BJ43" i="172"/>
  <c r="BK43" i="172"/>
  <c r="BL43" i="172"/>
  <c r="BM43" i="172"/>
  <c r="EO5" i="172"/>
  <c r="EO215" i="172" s="1"/>
  <c r="ET5" i="172"/>
  <c r="ET215" i="172" s="1"/>
  <c r="DQ6" i="172"/>
  <c r="DQ7" i="172" s="1"/>
  <c r="DR6" i="172"/>
  <c r="DR7" i="172" s="1"/>
  <c r="DS6" i="172"/>
  <c r="DS7" i="172" s="1"/>
  <c r="DT6" i="172"/>
  <c r="DT7" i="172" s="1"/>
  <c r="DU6" i="172"/>
  <c r="DV6" i="172"/>
  <c r="DW6" i="172"/>
  <c r="DX6" i="172"/>
  <c r="DY6" i="172"/>
  <c r="DZ6" i="172"/>
  <c r="EA6" i="172"/>
  <c r="EB6" i="172"/>
  <c r="EC6" i="172"/>
  <c r="ED6" i="172"/>
  <c r="EE6" i="172"/>
  <c r="EF6" i="172"/>
  <c r="EG6" i="172"/>
  <c r="EH6" i="172"/>
  <c r="EI6" i="172"/>
  <c r="EJ6" i="172"/>
  <c r="EK6" i="172"/>
  <c r="EL6" i="172"/>
  <c r="EM6" i="172"/>
  <c r="M7" i="172"/>
  <c r="N7" i="172"/>
  <c r="O7" i="172"/>
  <c r="P7" i="172"/>
  <c r="Q7" i="172"/>
  <c r="R7" i="172"/>
  <c r="S7" i="172"/>
  <c r="T7" i="172"/>
  <c r="U7" i="172"/>
  <c r="V7" i="172"/>
  <c r="W7" i="172"/>
  <c r="X7" i="172"/>
  <c r="Y7" i="172"/>
  <c r="Z7" i="172"/>
  <c r="AA7" i="172"/>
  <c r="AB7" i="172"/>
  <c r="AC7" i="172"/>
  <c r="AD7" i="172"/>
  <c r="AE7" i="172"/>
  <c r="AF7" i="172"/>
  <c r="AG7" i="172"/>
  <c r="AH7" i="172"/>
  <c r="AI7" i="172"/>
  <c r="AJ7" i="172"/>
  <c r="AK7" i="172"/>
  <c r="AL7" i="172"/>
  <c r="AM7" i="172"/>
  <c r="AN7" i="172"/>
  <c r="AO7" i="172"/>
  <c r="AP7" i="172"/>
  <c r="AQ7" i="172"/>
  <c r="AR7" i="172"/>
  <c r="AS7" i="172"/>
  <c r="AT7" i="172"/>
  <c r="AU7" i="172"/>
  <c r="AV7" i="172"/>
  <c r="AW7" i="172"/>
  <c r="AX7" i="172"/>
  <c r="AY7" i="172"/>
  <c r="AZ7" i="172"/>
  <c r="BA7" i="172"/>
  <c r="BB7" i="172"/>
  <c r="BC7" i="172"/>
  <c r="BD7" i="172"/>
  <c r="BE7" i="172"/>
  <c r="BF7" i="172"/>
  <c r="BG7" i="172"/>
  <c r="BH7" i="172"/>
  <c r="BI7" i="172"/>
  <c r="BJ7" i="172"/>
  <c r="BK7" i="172"/>
  <c r="BL7" i="172"/>
  <c r="BM7" i="172"/>
  <c r="BN7" i="172"/>
  <c r="BO7" i="172"/>
  <c r="BP7" i="172"/>
  <c r="BQ7" i="172"/>
  <c r="BR7" i="172"/>
  <c r="BS7" i="172"/>
  <c r="BT7" i="172"/>
  <c r="BU7" i="172"/>
  <c r="BV7" i="172"/>
  <c r="BW7" i="172"/>
  <c r="EO9" i="172"/>
  <c r="EO219" i="172" s="1"/>
  <c r="EO303" i="172" s="1"/>
  <c r="ET9" i="172"/>
  <c r="ET219" i="172" s="1"/>
  <c r="ET303" i="172" s="1"/>
  <c r="DQ10" i="172"/>
  <c r="DQ11" i="172" s="1"/>
  <c r="DR10" i="172"/>
  <c r="DR11" i="172" s="1"/>
  <c r="DS10" i="172"/>
  <c r="DS11" i="172" s="1"/>
  <c r="DT10" i="172"/>
  <c r="DT11" i="172" s="1"/>
  <c r="DU10" i="172"/>
  <c r="DU11" i="172" s="1"/>
  <c r="DV10" i="172"/>
  <c r="DV11" i="172" s="1"/>
  <c r="DW10" i="172"/>
  <c r="DW11" i="172" s="1"/>
  <c r="DX10" i="172"/>
  <c r="DX11" i="172" s="1"/>
  <c r="DY10" i="172"/>
  <c r="DY11" i="172" s="1"/>
  <c r="DZ10" i="172"/>
  <c r="DZ11" i="172" s="1"/>
  <c r="EA10" i="172"/>
  <c r="EA11" i="172" s="1"/>
  <c r="EB10" i="172"/>
  <c r="EB11" i="172" s="1"/>
  <c r="EC10" i="172"/>
  <c r="EC11" i="172" s="1"/>
  <c r="ED10" i="172"/>
  <c r="ED11" i="172" s="1"/>
  <c r="EE10" i="172"/>
  <c r="EE11" i="172" s="1"/>
  <c r="EF10" i="172"/>
  <c r="EF11" i="172" s="1"/>
  <c r="EG10" i="172"/>
  <c r="EG11" i="172" s="1"/>
  <c r="EH10" i="172"/>
  <c r="EH11" i="172" s="1"/>
  <c r="EI10" i="172"/>
  <c r="EI11" i="172" s="1"/>
  <c r="EJ10" i="172"/>
  <c r="EJ11" i="172" s="1"/>
  <c r="EK10" i="172"/>
  <c r="EL10" i="172"/>
  <c r="EM10" i="172"/>
  <c r="BO11" i="172"/>
  <c r="BP11" i="172"/>
  <c r="BQ11" i="172"/>
  <c r="BR11" i="172"/>
  <c r="BS11" i="172"/>
  <c r="BT11" i="172"/>
  <c r="BU11" i="172"/>
  <c r="BV11" i="172"/>
  <c r="BW11" i="172"/>
  <c r="EO13" i="172"/>
  <c r="ET13" i="172"/>
  <c r="DQ14" i="172"/>
  <c r="DQ15" i="172" s="1"/>
  <c r="DR14" i="172"/>
  <c r="DR15" i="172" s="1"/>
  <c r="DS14" i="172"/>
  <c r="DS15" i="172" s="1"/>
  <c r="DT14" i="172"/>
  <c r="DT15" i="172" s="1"/>
  <c r="DU14" i="172"/>
  <c r="DV14" i="172"/>
  <c r="DW14" i="172"/>
  <c r="DX14" i="172"/>
  <c r="DY14" i="172"/>
  <c r="DZ14" i="172"/>
  <c r="EA14" i="172"/>
  <c r="EB14" i="172"/>
  <c r="EC14" i="172"/>
  <c r="ED14" i="172"/>
  <c r="EE14" i="172"/>
  <c r="EF14" i="172"/>
  <c r="EG14" i="172"/>
  <c r="EH14" i="172"/>
  <c r="EI14" i="172"/>
  <c r="EJ14" i="172"/>
  <c r="EK14" i="172"/>
  <c r="EL14" i="172"/>
  <c r="EM14" i="172"/>
  <c r="M15" i="172"/>
  <c r="N15" i="172"/>
  <c r="O15" i="172"/>
  <c r="P15" i="172"/>
  <c r="Q15" i="172"/>
  <c r="R15" i="172"/>
  <c r="S15" i="172"/>
  <c r="T15" i="172"/>
  <c r="U15" i="172"/>
  <c r="V15" i="172"/>
  <c r="W15" i="172"/>
  <c r="X15" i="172"/>
  <c r="Y15" i="172"/>
  <c r="Z15" i="172"/>
  <c r="AA15" i="172"/>
  <c r="AB15" i="172"/>
  <c r="AC15" i="172"/>
  <c r="AD15" i="172"/>
  <c r="AE15" i="172"/>
  <c r="AF15" i="172"/>
  <c r="AG15" i="172"/>
  <c r="AH15" i="172"/>
  <c r="AI15" i="172"/>
  <c r="AJ15" i="172"/>
  <c r="AK15" i="172"/>
  <c r="AL15" i="172"/>
  <c r="AM15" i="172"/>
  <c r="AN15" i="172"/>
  <c r="AO15" i="172"/>
  <c r="AP15" i="172"/>
  <c r="AQ15" i="172"/>
  <c r="AR15" i="172"/>
  <c r="AS15" i="172"/>
  <c r="AT15" i="172"/>
  <c r="AU15" i="172"/>
  <c r="AV15" i="172"/>
  <c r="AW15" i="172"/>
  <c r="AX15" i="172"/>
  <c r="AY15" i="172"/>
  <c r="AZ15" i="172"/>
  <c r="BA15" i="172"/>
  <c r="BB15" i="172"/>
  <c r="BC15" i="172"/>
  <c r="BD15" i="172"/>
  <c r="BE15" i="172"/>
  <c r="BF15" i="172"/>
  <c r="BG15" i="172"/>
  <c r="BH15" i="172"/>
  <c r="BI15" i="172"/>
  <c r="BJ15" i="172"/>
  <c r="BK15" i="172"/>
  <c r="BL15" i="172"/>
  <c r="BM15" i="172"/>
  <c r="BN15" i="172"/>
  <c r="BO15" i="172"/>
  <c r="BP15" i="172"/>
  <c r="BQ15" i="172"/>
  <c r="BR15" i="172"/>
  <c r="BS15" i="172"/>
  <c r="BT15" i="172"/>
  <c r="BU15" i="172"/>
  <c r="BV15" i="172"/>
  <c r="BW15" i="172"/>
  <c r="EO17" i="172"/>
  <c r="ET17" i="172"/>
  <c r="DQ18" i="172"/>
  <c r="DQ19" i="172" s="1"/>
  <c r="DR18" i="172"/>
  <c r="DR19" i="172" s="1"/>
  <c r="DS18" i="172"/>
  <c r="DS19" i="172" s="1"/>
  <c r="DT18" i="172"/>
  <c r="DT19" i="172" s="1"/>
  <c r="DU18" i="172"/>
  <c r="DU19" i="172" s="1"/>
  <c r="DV18" i="172"/>
  <c r="DV19" i="172" s="1"/>
  <c r="DW18" i="172"/>
  <c r="DW19" i="172" s="1"/>
  <c r="DX18" i="172"/>
  <c r="DX19" i="172" s="1"/>
  <c r="DY18" i="172"/>
  <c r="DY19" i="172" s="1"/>
  <c r="DZ18" i="172"/>
  <c r="DZ19" i="172" s="1"/>
  <c r="EA18" i="172"/>
  <c r="EA19" i="172" s="1"/>
  <c r="EB18" i="172"/>
  <c r="EB19" i="172" s="1"/>
  <c r="EC18" i="172"/>
  <c r="EC19" i="172" s="1"/>
  <c r="ED18" i="172"/>
  <c r="ED19" i="172" s="1"/>
  <c r="EE18" i="172"/>
  <c r="EE19" i="172" s="1"/>
  <c r="EF18" i="172"/>
  <c r="EF19" i="172" s="1"/>
  <c r="EG18" i="172"/>
  <c r="EG19" i="172" s="1"/>
  <c r="EH18" i="172"/>
  <c r="EH19" i="172" s="1"/>
  <c r="EI18" i="172"/>
  <c r="EI19" i="172" s="1"/>
  <c r="EJ18" i="172"/>
  <c r="EJ19" i="172" s="1"/>
  <c r="EO21" i="172"/>
  <c r="ET21" i="172"/>
  <c r="DQ22" i="172"/>
  <c r="DQ23" i="172" s="1"/>
  <c r="DR22" i="172"/>
  <c r="DR23" i="172" s="1"/>
  <c r="DS22" i="172"/>
  <c r="DS23" i="172" s="1"/>
  <c r="DT22" i="172"/>
  <c r="DT23" i="172" s="1"/>
  <c r="DU22" i="172"/>
  <c r="DU23" i="172" s="1"/>
  <c r="DV22" i="172"/>
  <c r="DV23" i="172" s="1"/>
  <c r="DW22" i="172"/>
  <c r="DW23" i="172" s="1"/>
  <c r="DX22" i="172"/>
  <c r="DX23" i="172" s="1"/>
  <c r="DY22" i="172"/>
  <c r="DY23" i="172" s="1"/>
  <c r="DZ22" i="172"/>
  <c r="DZ23" i="172" s="1"/>
  <c r="EA22" i="172"/>
  <c r="EA23" i="172" s="1"/>
  <c r="EB22" i="172"/>
  <c r="EB23" i="172" s="1"/>
  <c r="EC22" i="172"/>
  <c r="EC23" i="172" s="1"/>
  <c r="ED22" i="172"/>
  <c r="ED23" i="172" s="1"/>
  <c r="EE22" i="172"/>
  <c r="EE23" i="172" s="1"/>
  <c r="EF22" i="172"/>
  <c r="EF23" i="172" s="1"/>
  <c r="EG22" i="172"/>
  <c r="EG23" i="172" s="1"/>
  <c r="EH22" i="172"/>
  <c r="EH23" i="172" s="1"/>
  <c r="EI22" i="172"/>
  <c r="EI23" i="172" s="1"/>
  <c r="EJ22" i="172"/>
  <c r="EJ23" i="172" s="1"/>
  <c r="EK22" i="172"/>
  <c r="EL22" i="172"/>
  <c r="EM22" i="172"/>
  <c r="BO23" i="172"/>
  <c r="BP23" i="172"/>
  <c r="BQ23" i="172"/>
  <c r="BR23" i="172"/>
  <c r="BS23" i="172"/>
  <c r="BT23" i="172"/>
  <c r="BU23" i="172"/>
  <c r="BV23" i="172"/>
  <c r="BW23" i="172"/>
  <c r="EO25" i="172"/>
  <c r="ET25" i="172"/>
  <c r="DQ26" i="172"/>
  <c r="DQ27" i="172" s="1"/>
  <c r="DR26" i="172"/>
  <c r="DR27" i="172" s="1"/>
  <c r="DS26" i="172"/>
  <c r="DS27" i="172" s="1"/>
  <c r="DT26" i="172"/>
  <c r="DT27" i="172" s="1"/>
  <c r="DU26" i="172"/>
  <c r="DU27" i="172" s="1"/>
  <c r="DV26" i="172"/>
  <c r="DV27" i="172" s="1"/>
  <c r="DW26" i="172"/>
  <c r="DW27" i="172" s="1"/>
  <c r="DX26" i="172"/>
  <c r="DX27" i="172" s="1"/>
  <c r="DY26" i="172"/>
  <c r="DY27" i="172" s="1"/>
  <c r="DZ26" i="172"/>
  <c r="DZ27" i="172" s="1"/>
  <c r="EA26" i="172"/>
  <c r="EA27" i="172" s="1"/>
  <c r="EB26" i="172"/>
  <c r="EB27" i="172" s="1"/>
  <c r="EC26" i="172"/>
  <c r="EC27" i="172" s="1"/>
  <c r="ED26" i="172"/>
  <c r="ED27" i="172" s="1"/>
  <c r="EE26" i="172"/>
  <c r="EE27" i="172" s="1"/>
  <c r="EF26" i="172"/>
  <c r="EF27" i="172" s="1"/>
  <c r="EG26" i="172"/>
  <c r="EG27" i="172" s="1"/>
  <c r="EH26" i="172"/>
  <c r="EH27" i="172" s="1"/>
  <c r="EI26" i="172"/>
  <c r="EI27" i="172" s="1"/>
  <c r="EJ26" i="172"/>
  <c r="EJ27" i="172" s="1"/>
  <c r="EK26" i="172"/>
  <c r="EL26" i="172"/>
  <c r="EM26" i="172"/>
  <c r="BO27" i="172"/>
  <c r="BP27" i="172"/>
  <c r="BQ27" i="172"/>
  <c r="BR27" i="172"/>
  <c r="BS27" i="172"/>
  <c r="BT27" i="172"/>
  <c r="BU27" i="172"/>
  <c r="BV27" i="172"/>
  <c r="BW27" i="172"/>
  <c r="EO29" i="172"/>
  <c r="ET29" i="172"/>
  <c r="ET31" i="172" s="1"/>
  <c r="DX30" i="172"/>
  <c r="DX31" i="172" s="1"/>
  <c r="DY30" i="172"/>
  <c r="DY31" i="172" s="1"/>
  <c r="DZ30" i="172"/>
  <c r="DZ31" i="172" s="1"/>
  <c r="EA30" i="172"/>
  <c r="EA31" i="172" s="1"/>
  <c r="EB30" i="172"/>
  <c r="EB31" i="172" s="1"/>
  <c r="EC30" i="172"/>
  <c r="EC31" i="172" s="1"/>
  <c r="ED30" i="172"/>
  <c r="ED31" i="172" s="1"/>
  <c r="EE30" i="172"/>
  <c r="EE31" i="172" s="1"/>
  <c r="EF30" i="172"/>
  <c r="EF31" i="172" s="1"/>
  <c r="EG30" i="172"/>
  <c r="EG31" i="172" s="1"/>
  <c r="EH30" i="172"/>
  <c r="EH31" i="172" s="1"/>
  <c r="EI30" i="172"/>
  <c r="EI31" i="172" s="1"/>
  <c r="EJ30" i="172"/>
  <c r="EJ31" i="172" s="1"/>
  <c r="DA31" i="172"/>
  <c r="DQ33" i="172"/>
  <c r="DQ35" i="172" s="1"/>
  <c r="DR33" i="172"/>
  <c r="DR35" i="172" s="1"/>
  <c r="DS33" i="172"/>
  <c r="DS35" i="172" s="1"/>
  <c r="DT33" i="172"/>
  <c r="DT35" i="172" s="1"/>
  <c r="EO33" i="172"/>
  <c r="ET33" i="172"/>
  <c r="EO37" i="172"/>
  <c r="ET37" i="172"/>
  <c r="DQ42" i="172"/>
  <c r="DQ43" i="172" s="1"/>
  <c r="DR42" i="172"/>
  <c r="DR43" i="172" s="1"/>
  <c r="DS42" i="172"/>
  <c r="DS43" i="172" s="1"/>
  <c r="DT42" i="172"/>
  <c r="DT43" i="172" s="1"/>
  <c r="DU42" i="172"/>
  <c r="DU43" i="172" s="1"/>
  <c r="DV42" i="172"/>
  <c r="DV43" i="172" s="1"/>
  <c r="DW42" i="172"/>
  <c r="DW43" i="172" s="1"/>
  <c r="DX42" i="172"/>
  <c r="DX43" i="172" s="1"/>
  <c r="DY42" i="172"/>
  <c r="DY43" i="172" s="1"/>
  <c r="DZ42" i="172"/>
  <c r="DZ43" i="172" s="1"/>
  <c r="EA42" i="172"/>
  <c r="EA43" i="172" s="1"/>
  <c r="EB42" i="172"/>
  <c r="EB43" i="172" s="1"/>
  <c r="EC42" i="172"/>
  <c r="EC43" i="172" s="1"/>
  <c r="ED42" i="172"/>
  <c r="ED43" i="172" s="1"/>
  <c r="EE42" i="172"/>
  <c r="EF42" i="172"/>
  <c r="EF43" i="172" s="1"/>
  <c r="EG42" i="172"/>
  <c r="EG43" i="172" s="1"/>
  <c r="EH42" i="172"/>
  <c r="EH43" i="172" s="1"/>
  <c r="EI42" i="172"/>
  <c r="EI43" i="172" s="1"/>
  <c r="BA43" i="172"/>
  <c r="EE47" i="172"/>
  <c r="BB385" i="172"/>
  <c r="BC384" i="172"/>
  <c r="BC385" i="172" s="1"/>
  <c r="BB174" i="172"/>
  <c r="BD384" i="172"/>
  <c r="BD385" i="172" s="1"/>
  <c r="BC174" i="172"/>
  <c r="BC175" i="172" s="1"/>
  <c r="BE384" i="172"/>
  <c r="BD174" i="172"/>
  <c r="BD175" i="172" s="1"/>
  <c r="BF384" i="172"/>
  <c r="BF385" i="172" s="1"/>
  <c r="BE174" i="172"/>
  <c r="BG384" i="172"/>
  <c r="BG385" i="172" s="1"/>
  <c r="BF174" i="172"/>
  <c r="BF175" i="172" s="1"/>
  <c r="BH384" i="172"/>
  <c r="BG174" i="172"/>
  <c r="BG175" i="172" s="1"/>
  <c r="BI384" i="172"/>
  <c r="BI385" i="172" s="1"/>
  <c r="BH174" i="172"/>
  <c r="BJ384" i="172"/>
  <c r="BJ385" i="172" s="1"/>
  <c r="BI174" i="172"/>
  <c r="BI175" i="172" s="1"/>
  <c r="BK384" i="172"/>
  <c r="BJ174" i="172"/>
  <c r="BJ175" i="172" s="1"/>
  <c r="BL384" i="172"/>
  <c r="BL385" i="172" s="1"/>
  <c r="BK174" i="172"/>
  <c r="BM384" i="172"/>
  <c r="BM385" i="172" s="1"/>
  <c r="BL174" i="172"/>
  <c r="BL175" i="172" s="1"/>
  <c r="BM174" i="172"/>
  <c r="BM175" i="172" s="1"/>
  <c r="BO384" i="172"/>
  <c r="BN174" i="172"/>
  <c r="BP384" i="172"/>
  <c r="BO174" i="172"/>
  <c r="BQ384" i="172"/>
  <c r="BP174" i="172"/>
  <c r="BP175" i="172" s="1"/>
  <c r="BR384" i="172"/>
  <c r="BQ174" i="172"/>
  <c r="BQ175" i="172" s="1"/>
  <c r="BS384" i="172"/>
  <c r="BR174" i="172"/>
  <c r="BT384" i="172"/>
  <c r="BS174" i="172"/>
  <c r="BS175" i="172" s="1"/>
  <c r="BU384" i="172"/>
  <c r="BT174" i="172"/>
  <c r="BT175" i="172" s="1"/>
  <c r="BV384" i="172"/>
  <c r="BU174" i="172"/>
  <c r="BW384" i="172"/>
  <c r="BV174" i="172"/>
  <c r="BV175" i="172" s="1"/>
  <c r="BW174" i="172"/>
  <c r="BW175" i="172" s="1"/>
  <c r="DQ48" i="172"/>
  <c r="DQ49" i="172" s="1"/>
  <c r="DR48" i="172"/>
  <c r="DR49" i="172" s="1"/>
  <c r="DS48" i="172"/>
  <c r="DS49" i="172" s="1"/>
  <c r="DT48" i="172"/>
  <c r="DT49" i="172" s="1"/>
  <c r="DV48" i="172"/>
  <c r="DV49" i="172" s="1"/>
  <c r="DW48" i="172"/>
  <c r="DW49" i="172" s="1"/>
  <c r="DX48" i="172"/>
  <c r="DX49" i="172" s="1"/>
  <c r="DY48" i="172"/>
  <c r="DY49" i="172" s="1"/>
  <c r="DZ48" i="172"/>
  <c r="DZ49" i="172" s="1"/>
  <c r="EA48" i="172"/>
  <c r="EA49" i="172" s="1"/>
  <c r="EB48" i="172"/>
  <c r="EB49" i="172" s="1"/>
  <c r="EC48" i="172"/>
  <c r="EC49" i="172" s="1"/>
  <c r="ED48" i="172"/>
  <c r="ED49" i="172" s="1"/>
  <c r="EE48" i="172"/>
  <c r="EE49" i="172" s="1"/>
  <c r="EF48" i="172"/>
  <c r="EF49" i="172" s="1"/>
  <c r="EG48" i="172"/>
  <c r="EG49" i="172" s="1"/>
  <c r="EH48" i="172"/>
  <c r="EH49" i="172" s="1"/>
  <c r="EI48" i="172"/>
  <c r="EI49" i="172" s="1"/>
  <c r="EJ48" i="172"/>
  <c r="EJ49" i="172" s="1"/>
  <c r="EK48" i="172"/>
  <c r="EK49" i="172" s="1"/>
  <c r="EL48" i="172"/>
  <c r="EL49" i="172" s="1"/>
  <c r="EM48" i="172"/>
  <c r="M49" i="172"/>
  <c r="M385" i="172" s="1"/>
  <c r="N49" i="172"/>
  <c r="O49" i="172"/>
  <c r="P49" i="172"/>
  <c r="Q49" i="172"/>
  <c r="R49" i="172"/>
  <c r="S49" i="172"/>
  <c r="T49" i="172"/>
  <c r="U49" i="172"/>
  <c r="V49" i="172"/>
  <c r="W49" i="172"/>
  <c r="X49" i="172"/>
  <c r="Y49" i="172"/>
  <c r="Z385" i="172" s="1"/>
  <c r="AB49" i="172"/>
  <c r="AC49" i="172"/>
  <c r="AD49" i="172"/>
  <c r="AE49" i="172"/>
  <c r="AF49" i="172"/>
  <c r="AG49" i="172"/>
  <c r="AH49" i="172"/>
  <c r="AI49" i="172"/>
  <c r="AJ49" i="172"/>
  <c r="AK49" i="172"/>
  <c r="AL49" i="172"/>
  <c r="AM385" i="172" s="1"/>
  <c r="AN49" i="172"/>
  <c r="AO49" i="172"/>
  <c r="AP49" i="172"/>
  <c r="AQ49" i="172"/>
  <c r="AR49" i="172"/>
  <c r="AS49" i="172"/>
  <c r="AT49" i="172"/>
  <c r="AU49" i="172"/>
  <c r="AV49" i="172"/>
  <c r="AW49" i="172"/>
  <c r="AX49" i="172"/>
  <c r="AY49" i="172"/>
  <c r="AZ385" i="172" s="1"/>
  <c r="BA49" i="172"/>
  <c r="BB49" i="172"/>
  <c r="BC49" i="172"/>
  <c r="BD49" i="172"/>
  <c r="BE49" i="172"/>
  <c r="BF49" i="172"/>
  <c r="BG49" i="172"/>
  <c r="BH49" i="172"/>
  <c r="BI49" i="172"/>
  <c r="BJ49" i="172"/>
  <c r="BK49" i="172"/>
  <c r="BL49" i="172"/>
  <c r="BM49" i="172"/>
  <c r="BN49" i="172"/>
  <c r="BO49" i="172"/>
  <c r="BP49" i="172"/>
  <c r="BQ49" i="172"/>
  <c r="BR49" i="172"/>
  <c r="BS49" i="172"/>
  <c r="BT49" i="172"/>
  <c r="BU49" i="172"/>
  <c r="BV49" i="172"/>
  <c r="BW49" i="172"/>
  <c r="EE51" i="172"/>
  <c r="BB389" i="172"/>
  <c r="BC388" i="172"/>
  <c r="BC389" i="172" s="1"/>
  <c r="BB178" i="172"/>
  <c r="BD388" i="172"/>
  <c r="BD389" i="172" s="1"/>
  <c r="BC178" i="172"/>
  <c r="BC179" i="172" s="1"/>
  <c r="BE388" i="172"/>
  <c r="BD178" i="172"/>
  <c r="BD179" i="172" s="1"/>
  <c r="BF388" i="172"/>
  <c r="BF389" i="172" s="1"/>
  <c r="BE178" i="172"/>
  <c r="BG388" i="172"/>
  <c r="BG389" i="172" s="1"/>
  <c r="BF178" i="172"/>
  <c r="BF179" i="172" s="1"/>
  <c r="BH388" i="172"/>
  <c r="BG178" i="172"/>
  <c r="BG179" i="172" s="1"/>
  <c r="BI388" i="172"/>
  <c r="BI389" i="172" s="1"/>
  <c r="BH178" i="172"/>
  <c r="BJ388" i="172"/>
  <c r="BJ389" i="172" s="1"/>
  <c r="BI178" i="172"/>
  <c r="BI179" i="172" s="1"/>
  <c r="BK388" i="172"/>
  <c r="BJ178" i="172"/>
  <c r="BJ179" i="172" s="1"/>
  <c r="BL388" i="172"/>
  <c r="BL389" i="172" s="1"/>
  <c r="BK178" i="172"/>
  <c r="BM388" i="172"/>
  <c r="BM389" i="172" s="1"/>
  <c r="BL178" i="172"/>
  <c r="BL179" i="172" s="1"/>
  <c r="BM178" i="172"/>
  <c r="BM179" i="172" s="1"/>
  <c r="BO388" i="172"/>
  <c r="BN178" i="172"/>
  <c r="BP388" i="172"/>
  <c r="BO178" i="172"/>
  <c r="BQ388" i="172"/>
  <c r="BP178" i="172"/>
  <c r="BP179" i="172" s="1"/>
  <c r="BR388" i="172"/>
  <c r="BQ178" i="172"/>
  <c r="BQ179" i="172" s="1"/>
  <c r="BS388" i="172"/>
  <c r="BR178" i="172"/>
  <c r="BT388" i="172"/>
  <c r="BS178" i="172"/>
  <c r="BS179" i="172" s="1"/>
  <c r="BU388" i="172"/>
  <c r="BT178" i="172"/>
  <c r="BT179" i="172" s="1"/>
  <c r="BV388" i="172"/>
  <c r="BU178" i="172"/>
  <c r="BW388" i="172"/>
  <c r="BV178" i="172"/>
  <c r="BV179" i="172" s="1"/>
  <c r="BW178" i="172"/>
  <c r="BW179" i="172" s="1"/>
  <c r="DQ52" i="172"/>
  <c r="DQ53" i="172" s="1"/>
  <c r="DR52" i="172"/>
  <c r="DR53" i="172" s="1"/>
  <c r="DS52" i="172"/>
  <c r="DS53" i="172" s="1"/>
  <c r="DT52" i="172"/>
  <c r="DT53" i="172" s="1"/>
  <c r="DU52" i="172"/>
  <c r="DU53" i="172" s="1"/>
  <c r="DV52" i="172"/>
  <c r="DV53" i="172" s="1"/>
  <c r="DW52" i="172"/>
  <c r="DW53" i="172" s="1"/>
  <c r="DX52" i="172"/>
  <c r="DX53" i="172" s="1"/>
  <c r="DY52" i="172"/>
  <c r="DY53" i="172" s="1"/>
  <c r="DZ52" i="172"/>
  <c r="DZ53" i="172" s="1"/>
  <c r="EA52" i="172"/>
  <c r="EA53" i="172" s="1"/>
  <c r="EB52" i="172"/>
  <c r="EB53" i="172" s="1"/>
  <c r="EC52" i="172"/>
  <c r="EC53" i="172" s="1"/>
  <c r="ED52" i="172"/>
  <c r="ED53" i="172" s="1"/>
  <c r="EE52" i="172"/>
  <c r="EE53" i="172" s="1"/>
  <c r="EF52" i="172"/>
  <c r="EF53" i="172" s="1"/>
  <c r="EG52" i="172"/>
  <c r="EG53" i="172" s="1"/>
  <c r="EH52" i="172"/>
  <c r="EH53" i="172" s="1"/>
  <c r="EI52" i="172"/>
  <c r="EI53" i="172" s="1"/>
  <c r="EJ52" i="172"/>
  <c r="EJ53" i="172" s="1"/>
  <c r="EK52" i="172"/>
  <c r="EK53" i="172" s="1"/>
  <c r="EL52" i="172"/>
  <c r="EL53" i="172" s="1"/>
  <c r="EM52" i="172"/>
  <c r="M53" i="172"/>
  <c r="M389" i="172" s="1"/>
  <c r="N53" i="172"/>
  <c r="O53" i="172"/>
  <c r="P53" i="172"/>
  <c r="Q53" i="172"/>
  <c r="R53" i="172"/>
  <c r="S53" i="172"/>
  <c r="T53" i="172"/>
  <c r="U53" i="172"/>
  <c r="V53" i="172"/>
  <c r="W53" i="172"/>
  <c r="X53" i="172"/>
  <c r="Y53" i="172"/>
  <c r="Z389" i="172" s="1"/>
  <c r="AA53" i="172"/>
  <c r="AB53" i="172"/>
  <c r="AC53" i="172"/>
  <c r="AD53" i="172"/>
  <c r="AE53" i="172"/>
  <c r="AF53" i="172"/>
  <c r="AG53" i="172"/>
  <c r="AH53" i="172"/>
  <c r="AI53" i="172"/>
  <c r="AJ53" i="172"/>
  <c r="AK53" i="172"/>
  <c r="AL53" i="172"/>
  <c r="AM389" i="172" s="1"/>
  <c r="AN53" i="172"/>
  <c r="AO53" i="172"/>
  <c r="AP53" i="172"/>
  <c r="AQ53" i="172"/>
  <c r="AR53" i="172"/>
  <c r="AS53" i="172"/>
  <c r="AT53" i="172"/>
  <c r="AU53" i="172"/>
  <c r="AV53" i="172"/>
  <c r="AW53" i="172"/>
  <c r="AX53" i="172"/>
  <c r="AY53" i="172"/>
  <c r="AZ389" i="172" s="1"/>
  <c r="BA53" i="172"/>
  <c r="BB53" i="172"/>
  <c r="BC53" i="172"/>
  <c r="BD53" i="172"/>
  <c r="BE53" i="172"/>
  <c r="BF53" i="172"/>
  <c r="BG53" i="172"/>
  <c r="BH53" i="172"/>
  <c r="BI53" i="172"/>
  <c r="BJ53" i="172"/>
  <c r="BK53" i="172"/>
  <c r="BL53" i="172"/>
  <c r="BM53" i="172"/>
  <c r="BN53" i="172"/>
  <c r="BO53" i="172"/>
  <c r="BP53" i="172"/>
  <c r="BQ53" i="172"/>
  <c r="BR53" i="172"/>
  <c r="BS53" i="172"/>
  <c r="BT53" i="172"/>
  <c r="BU53" i="172"/>
  <c r="BV53" i="172"/>
  <c r="BW53" i="172"/>
  <c r="AZ391" i="172"/>
  <c r="AY391" i="172"/>
  <c r="BB391" i="172"/>
  <c r="BB393" i="172" s="1"/>
  <c r="BB181" i="172"/>
  <c r="EF181" i="172" s="1"/>
  <c r="DU55" i="172"/>
  <c r="DZ55" i="172"/>
  <c r="EE55" i="172"/>
  <c r="AA393" i="172"/>
  <c r="AN393" i="172"/>
  <c r="BC392" i="172"/>
  <c r="BC393" i="172" s="1"/>
  <c r="BB182" i="172"/>
  <c r="BD392" i="172"/>
  <c r="BD393" i="172" s="1"/>
  <c r="BC182" i="172"/>
  <c r="BC183" i="172" s="1"/>
  <c r="BE392" i="172"/>
  <c r="BD182" i="172"/>
  <c r="BD183" i="172" s="1"/>
  <c r="BF392" i="172"/>
  <c r="BF393" i="172" s="1"/>
  <c r="BE182" i="172"/>
  <c r="BG392" i="172"/>
  <c r="BG393" i="172" s="1"/>
  <c r="BF182" i="172"/>
  <c r="BF183" i="172" s="1"/>
  <c r="BH392" i="172"/>
  <c r="BG182" i="172"/>
  <c r="BG183" i="172" s="1"/>
  <c r="BI392" i="172"/>
  <c r="BI393" i="172" s="1"/>
  <c r="BH182" i="172"/>
  <c r="BJ392" i="172"/>
  <c r="BJ393" i="172" s="1"/>
  <c r="BI182" i="172"/>
  <c r="BI183" i="172" s="1"/>
  <c r="BK392" i="172"/>
  <c r="BJ182" i="172"/>
  <c r="BJ183" i="172" s="1"/>
  <c r="BL392" i="172"/>
  <c r="BL393" i="172" s="1"/>
  <c r="BK182" i="172"/>
  <c r="BM392" i="172"/>
  <c r="BM393" i="172" s="1"/>
  <c r="BL182" i="172"/>
  <c r="BL183" i="172" s="1"/>
  <c r="BM182" i="172"/>
  <c r="BM183" i="172" s="1"/>
  <c r="BO392" i="172"/>
  <c r="BN182" i="172"/>
  <c r="BP392" i="172"/>
  <c r="BO182" i="172"/>
  <c r="BQ392" i="172"/>
  <c r="BP182" i="172"/>
  <c r="BP183" i="172" s="1"/>
  <c r="BR392" i="172"/>
  <c r="BQ182" i="172"/>
  <c r="BQ183" i="172" s="1"/>
  <c r="BS392" i="172"/>
  <c r="BR182" i="172"/>
  <c r="BT392" i="172"/>
  <c r="BS182" i="172"/>
  <c r="BS183" i="172" s="1"/>
  <c r="BU392" i="172"/>
  <c r="BT182" i="172"/>
  <c r="BT183" i="172" s="1"/>
  <c r="BV392" i="172"/>
  <c r="BU182" i="172"/>
  <c r="BW392" i="172"/>
  <c r="BV182" i="172"/>
  <c r="BV183" i="172" s="1"/>
  <c r="BW182" i="172"/>
  <c r="BW183" i="172" s="1"/>
  <c r="DQ56" i="172"/>
  <c r="DQ57" i="172" s="1"/>
  <c r="DR56" i="172"/>
  <c r="DR57" i="172" s="1"/>
  <c r="DS56" i="172"/>
  <c r="DS57" i="172" s="1"/>
  <c r="DT56" i="172"/>
  <c r="DT57" i="172" s="1"/>
  <c r="DU56" i="172"/>
  <c r="DU57" i="172" s="1"/>
  <c r="DV56" i="172"/>
  <c r="DV57" i="172" s="1"/>
  <c r="DW56" i="172"/>
  <c r="DW57" i="172" s="1"/>
  <c r="DX56" i="172"/>
  <c r="DX57" i="172" s="1"/>
  <c r="DY56" i="172"/>
  <c r="DY57" i="172" s="1"/>
  <c r="DZ56" i="172"/>
  <c r="DZ57" i="172" s="1"/>
  <c r="EA56" i="172"/>
  <c r="EA57" i="172" s="1"/>
  <c r="EB56" i="172"/>
  <c r="EB57" i="172" s="1"/>
  <c r="EC56" i="172"/>
  <c r="EC57" i="172" s="1"/>
  <c r="ED56" i="172"/>
  <c r="ED57" i="172" s="1"/>
  <c r="EE56" i="172"/>
  <c r="EE57" i="172" s="1"/>
  <c r="EF56" i="172"/>
  <c r="EG56" i="172"/>
  <c r="EH56" i="172"/>
  <c r="EI56" i="172"/>
  <c r="EJ56" i="172"/>
  <c r="EJ57" i="172" s="1"/>
  <c r="EK56" i="172"/>
  <c r="EK57" i="172" s="1"/>
  <c r="EL56" i="172"/>
  <c r="EL57" i="172" s="1"/>
  <c r="EM56" i="172"/>
  <c r="M57" i="172"/>
  <c r="M393" i="172" s="1"/>
  <c r="N57" i="172"/>
  <c r="O57" i="172"/>
  <c r="P57" i="172"/>
  <c r="Q57" i="172"/>
  <c r="R57" i="172"/>
  <c r="S57" i="172"/>
  <c r="T57" i="172"/>
  <c r="U57" i="172"/>
  <c r="V57" i="172"/>
  <c r="W57" i="172"/>
  <c r="X57" i="172"/>
  <c r="Y57" i="172"/>
  <c r="Z393" i="172" s="1"/>
  <c r="AA57" i="172"/>
  <c r="AB57" i="172"/>
  <c r="AC57" i="172"/>
  <c r="AD57" i="172"/>
  <c r="AE57" i="172"/>
  <c r="AF57" i="172"/>
  <c r="AG57" i="172"/>
  <c r="AH57" i="172"/>
  <c r="AI57" i="172"/>
  <c r="AJ57" i="172"/>
  <c r="AK57" i="172"/>
  <c r="AL57" i="172"/>
  <c r="AM393" i="172" s="1"/>
  <c r="AN57" i="172"/>
  <c r="AO57" i="172"/>
  <c r="AP57" i="172"/>
  <c r="AQ57" i="172"/>
  <c r="AR57" i="172"/>
  <c r="AS57" i="172"/>
  <c r="AT57" i="172"/>
  <c r="AU57" i="172"/>
  <c r="AV57" i="172"/>
  <c r="AW57" i="172"/>
  <c r="AX57" i="172"/>
  <c r="AY57" i="172"/>
  <c r="AZ393" i="172" s="1"/>
  <c r="BA57" i="172"/>
  <c r="BB57" i="172"/>
  <c r="BC57" i="172"/>
  <c r="BD57" i="172"/>
  <c r="BE57" i="172"/>
  <c r="BF57" i="172"/>
  <c r="BG57" i="172"/>
  <c r="BH57" i="172"/>
  <c r="BI57" i="172"/>
  <c r="BJ57" i="172"/>
  <c r="BK57" i="172"/>
  <c r="BL57" i="172"/>
  <c r="BM57" i="172"/>
  <c r="BN57" i="172"/>
  <c r="BO57" i="172"/>
  <c r="BP57" i="172"/>
  <c r="BQ57" i="172"/>
  <c r="BR57" i="172"/>
  <c r="BS57" i="172"/>
  <c r="BT57" i="172"/>
  <c r="BU57" i="172"/>
  <c r="BV57" i="172"/>
  <c r="BW57" i="172"/>
  <c r="AY58" i="172"/>
  <c r="AZ395" i="172"/>
  <c r="AY395" i="172"/>
  <c r="BB395" i="172"/>
  <c r="BB397" i="172" s="1"/>
  <c r="BB185" i="172"/>
  <c r="EF185" i="172" s="1"/>
  <c r="DU59" i="172"/>
  <c r="DZ59" i="172"/>
  <c r="EE59" i="172"/>
  <c r="AA397" i="172"/>
  <c r="AN397" i="172"/>
  <c r="BC396" i="172"/>
  <c r="BC397" i="172" s="1"/>
  <c r="BB186" i="172"/>
  <c r="BD396" i="172"/>
  <c r="BD397" i="172" s="1"/>
  <c r="BC186" i="172"/>
  <c r="BC187" i="172" s="1"/>
  <c r="BE396" i="172"/>
  <c r="BD186" i="172"/>
  <c r="BD187" i="172" s="1"/>
  <c r="BF396" i="172"/>
  <c r="BF397" i="172" s="1"/>
  <c r="BE186" i="172"/>
  <c r="BG396" i="172"/>
  <c r="BG397" i="172" s="1"/>
  <c r="BF186" i="172"/>
  <c r="BF187" i="172" s="1"/>
  <c r="BH396" i="172"/>
  <c r="BG186" i="172"/>
  <c r="BG187" i="172" s="1"/>
  <c r="BI396" i="172"/>
  <c r="BI397" i="172" s="1"/>
  <c r="BH186" i="172"/>
  <c r="BJ396" i="172"/>
  <c r="BJ397" i="172" s="1"/>
  <c r="BI186" i="172"/>
  <c r="BI187" i="172" s="1"/>
  <c r="BK396" i="172"/>
  <c r="BJ186" i="172"/>
  <c r="BJ187" i="172" s="1"/>
  <c r="BL396" i="172"/>
  <c r="BL397" i="172" s="1"/>
  <c r="BK186" i="172"/>
  <c r="BM396" i="172"/>
  <c r="BM397" i="172" s="1"/>
  <c r="BL186" i="172"/>
  <c r="BL187" i="172" s="1"/>
  <c r="BM186" i="172"/>
  <c r="BM187" i="172" s="1"/>
  <c r="BN186" i="172"/>
  <c r="DQ60" i="172"/>
  <c r="DQ61" i="172" s="1"/>
  <c r="DR60" i="172"/>
  <c r="DR61" i="172" s="1"/>
  <c r="DS60" i="172"/>
  <c r="DS61" i="172" s="1"/>
  <c r="DT60" i="172"/>
  <c r="DT61" i="172" s="1"/>
  <c r="DU60" i="172"/>
  <c r="DU61" i="172" s="1"/>
  <c r="DV60" i="172"/>
  <c r="DV61" i="172" s="1"/>
  <c r="DW60" i="172"/>
  <c r="DW61" i="172" s="1"/>
  <c r="DX60" i="172"/>
  <c r="DX61" i="172" s="1"/>
  <c r="DY60" i="172"/>
  <c r="DY61" i="172" s="1"/>
  <c r="DZ60" i="172"/>
  <c r="DZ61" i="172" s="1"/>
  <c r="EA60" i="172"/>
  <c r="EA61" i="172" s="1"/>
  <c r="EB60" i="172"/>
  <c r="EB61" i="172" s="1"/>
  <c r="EC60" i="172"/>
  <c r="EC61" i="172" s="1"/>
  <c r="ED60" i="172"/>
  <c r="ED61" i="172" s="1"/>
  <c r="EE60" i="172"/>
  <c r="EE61" i="172" s="1"/>
  <c r="EF60" i="172"/>
  <c r="EF61" i="172" s="1"/>
  <c r="EG60" i="172"/>
  <c r="EG61" i="172" s="1"/>
  <c r="EH60" i="172"/>
  <c r="EH61" i="172" s="1"/>
  <c r="EI60" i="172"/>
  <c r="EI61" i="172" s="1"/>
  <c r="EJ60" i="172"/>
  <c r="EJ61" i="172" s="1"/>
  <c r="M61" i="172"/>
  <c r="M397" i="172" s="1"/>
  <c r="N61" i="172"/>
  <c r="O61" i="172"/>
  <c r="P61" i="172"/>
  <c r="Q61" i="172"/>
  <c r="R61" i="172"/>
  <c r="S61" i="172"/>
  <c r="T61" i="172"/>
  <c r="U61" i="172"/>
  <c r="V61" i="172"/>
  <c r="W61" i="172"/>
  <c r="X61" i="172"/>
  <c r="Y61" i="172"/>
  <c r="Z397" i="172" s="1"/>
  <c r="AA61" i="172"/>
  <c r="AB61" i="172"/>
  <c r="AC61" i="172"/>
  <c r="AD61" i="172"/>
  <c r="AE61" i="172"/>
  <c r="AF61" i="172"/>
  <c r="AG61" i="172"/>
  <c r="AH61" i="172"/>
  <c r="AI61" i="172"/>
  <c r="AJ61" i="172"/>
  <c r="AK61" i="172"/>
  <c r="AL61" i="172"/>
  <c r="AM397" i="172" s="1"/>
  <c r="AO61" i="172"/>
  <c r="AP61" i="172"/>
  <c r="AQ61" i="172"/>
  <c r="AR61" i="172"/>
  <c r="AS61" i="172"/>
  <c r="AT61" i="172"/>
  <c r="AU61" i="172"/>
  <c r="AV61" i="172"/>
  <c r="AW61" i="172"/>
  <c r="AX61" i="172"/>
  <c r="AY61" i="172"/>
  <c r="AZ397" i="172" s="1"/>
  <c r="BA61" i="172"/>
  <c r="BB61" i="172"/>
  <c r="BC61" i="172"/>
  <c r="BD61" i="172"/>
  <c r="BE61" i="172"/>
  <c r="BF61" i="172"/>
  <c r="BG61" i="172"/>
  <c r="BH61" i="172"/>
  <c r="BI61" i="172"/>
  <c r="BJ61" i="172"/>
  <c r="BK61" i="172"/>
  <c r="BL61" i="172"/>
  <c r="BM61" i="172"/>
  <c r="BN61" i="172"/>
  <c r="AZ399" i="172"/>
  <c r="AY399" i="172"/>
  <c r="BB399" i="172"/>
  <c r="BB401" i="172" s="1"/>
  <c r="BB189" i="172"/>
  <c r="EF189" i="172" s="1"/>
  <c r="DU63" i="172"/>
  <c r="DZ63" i="172"/>
  <c r="EE63" i="172"/>
  <c r="AA401" i="172"/>
  <c r="AN401" i="172"/>
  <c r="BC400" i="172"/>
  <c r="BC401" i="172" s="1"/>
  <c r="BB190" i="172"/>
  <c r="BD400" i="172"/>
  <c r="BD401" i="172" s="1"/>
  <c r="BC190" i="172"/>
  <c r="BC191" i="172" s="1"/>
  <c r="BE400" i="172"/>
  <c r="BD190" i="172"/>
  <c r="BD191" i="172" s="1"/>
  <c r="BF400" i="172"/>
  <c r="BF401" i="172" s="1"/>
  <c r="BE190" i="172"/>
  <c r="BG400" i="172"/>
  <c r="BG401" i="172" s="1"/>
  <c r="BF190" i="172"/>
  <c r="BF191" i="172" s="1"/>
  <c r="BH400" i="172"/>
  <c r="BG190" i="172"/>
  <c r="BG191" i="172" s="1"/>
  <c r="BI400" i="172"/>
  <c r="BI401" i="172" s="1"/>
  <c r="BH190" i="172"/>
  <c r="BJ400" i="172"/>
  <c r="BJ401" i="172" s="1"/>
  <c r="BI190" i="172"/>
  <c r="BI191" i="172" s="1"/>
  <c r="BK400" i="172"/>
  <c r="BJ190" i="172"/>
  <c r="BJ191" i="172" s="1"/>
  <c r="BL400" i="172"/>
  <c r="BL401" i="172" s="1"/>
  <c r="BK190" i="172"/>
  <c r="BM400" i="172"/>
  <c r="BM401" i="172" s="1"/>
  <c r="BL190" i="172"/>
  <c r="BL191" i="172" s="1"/>
  <c r="BM190" i="172"/>
  <c r="BM191" i="172" s="1"/>
  <c r="BN190" i="172"/>
  <c r="DQ64" i="172"/>
  <c r="DQ65" i="172" s="1"/>
  <c r="DR64" i="172"/>
  <c r="DR65" i="172" s="1"/>
  <c r="DS64" i="172"/>
  <c r="DS65" i="172" s="1"/>
  <c r="DT64" i="172"/>
  <c r="DT65" i="172" s="1"/>
  <c r="DU64" i="172"/>
  <c r="DU65" i="172" s="1"/>
  <c r="DV64" i="172"/>
  <c r="DV65" i="172" s="1"/>
  <c r="DW64" i="172"/>
  <c r="DW65" i="172" s="1"/>
  <c r="DX64" i="172"/>
  <c r="DX65" i="172" s="1"/>
  <c r="DY64" i="172"/>
  <c r="DY65" i="172" s="1"/>
  <c r="DZ64" i="172"/>
  <c r="DZ65" i="172" s="1"/>
  <c r="EA64" i="172"/>
  <c r="EA65" i="172" s="1"/>
  <c r="EB64" i="172"/>
  <c r="EB65" i="172" s="1"/>
  <c r="EC64" i="172"/>
  <c r="EC65" i="172" s="1"/>
  <c r="ED64" i="172"/>
  <c r="ED65" i="172" s="1"/>
  <c r="EE64" i="172"/>
  <c r="EE65" i="172" s="1"/>
  <c r="EF64" i="172"/>
  <c r="EF65" i="172" s="1"/>
  <c r="EG64" i="172"/>
  <c r="EG65" i="172" s="1"/>
  <c r="EH64" i="172"/>
  <c r="EH65" i="172" s="1"/>
  <c r="EI64" i="172"/>
  <c r="EI65" i="172" s="1"/>
  <c r="EJ64" i="172"/>
  <c r="EJ65" i="172" s="1"/>
  <c r="M65" i="172"/>
  <c r="M401" i="172" s="1"/>
  <c r="O65" i="172"/>
  <c r="P65" i="172"/>
  <c r="Q65" i="172"/>
  <c r="R65" i="172"/>
  <c r="S65" i="172"/>
  <c r="T65" i="172"/>
  <c r="U65" i="172"/>
  <c r="V65" i="172"/>
  <c r="W65" i="172"/>
  <c r="X65" i="172"/>
  <c r="Y65" i="172"/>
  <c r="Z401" i="172" s="1"/>
  <c r="AA65" i="172"/>
  <c r="AB65" i="172"/>
  <c r="AC65" i="172"/>
  <c r="AD65" i="172"/>
  <c r="AE65" i="172"/>
  <c r="AF65" i="172"/>
  <c r="AG65" i="172"/>
  <c r="AH65" i="172"/>
  <c r="AI65" i="172"/>
  <c r="AJ65" i="172"/>
  <c r="AK65" i="172"/>
  <c r="AL65" i="172"/>
  <c r="AM401" i="172" s="1"/>
  <c r="AN65" i="172"/>
  <c r="AO65" i="172"/>
  <c r="AP65" i="172"/>
  <c r="AQ65" i="172"/>
  <c r="AR65" i="172"/>
  <c r="AS65" i="172"/>
  <c r="AT65" i="172"/>
  <c r="AU65" i="172"/>
  <c r="AV65" i="172"/>
  <c r="AW65" i="172"/>
  <c r="AX65" i="172"/>
  <c r="AY65" i="172"/>
  <c r="AZ401" i="172" s="1"/>
  <c r="BA65" i="172"/>
  <c r="BB65" i="172"/>
  <c r="BC65" i="172"/>
  <c r="BD65" i="172"/>
  <c r="BE65" i="172"/>
  <c r="BF65" i="172"/>
  <c r="BG65" i="172"/>
  <c r="BH65" i="172"/>
  <c r="BI65" i="172"/>
  <c r="BJ65" i="172"/>
  <c r="BK65" i="172"/>
  <c r="BL65" i="172"/>
  <c r="BM65" i="172"/>
  <c r="BN65" i="172"/>
  <c r="AZ403" i="172"/>
  <c r="AY403" i="172"/>
  <c r="BB403" i="172"/>
  <c r="BB405" i="172" s="1"/>
  <c r="BB193" i="172"/>
  <c r="EF193" i="172" s="1"/>
  <c r="DU67" i="172"/>
  <c r="DZ67" i="172"/>
  <c r="EE67" i="172"/>
  <c r="AA405" i="172"/>
  <c r="AN405" i="172"/>
  <c r="BC404" i="172"/>
  <c r="BC405" i="172" s="1"/>
  <c r="BB194" i="172"/>
  <c r="BD404" i="172"/>
  <c r="BD405" i="172" s="1"/>
  <c r="BC194" i="172"/>
  <c r="BC195" i="172" s="1"/>
  <c r="BE404" i="172"/>
  <c r="BD194" i="172"/>
  <c r="BD195" i="172" s="1"/>
  <c r="BF404" i="172"/>
  <c r="BF405" i="172" s="1"/>
  <c r="BE194" i="172"/>
  <c r="BG404" i="172"/>
  <c r="BG405" i="172" s="1"/>
  <c r="BF194" i="172"/>
  <c r="BF195" i="172" s="1"/>
  <c r="BH404" i="172"/>
  <c r="BG194" i="172"/>
  <c r="BG195" i="172" s="1"/>
  <c r="BI404" i="172"/>
  <c r="BI405" i="172" s="1"/>
  <c r="BH194" i="172"/>
  <c r="BJ404" i="172"/>
  <c r="BJ405" i="172" s="1"/>
  <c r="BI194" i="172"/>
  <c r="BI195" i="172" s="1"/>
  <c r="BK404" i="172"/>
  <c r="BJ194" i="172"/>
  <c r="BJ195" i="172" s="1"/>
  <c r="BL404" i="172"/>
  <c r="BL405" i="172" s="1"/>
  <c r="BK194" i="172"/>
  <c r="BM404" i="172"/>
  <c r="BM405" i="172" s="1"/>
  <c r="BL194" i="172"/>
  <c r="BL195" i="172" s="1"/>
  <c r="BM194" i="172"/>
  <c r="BM195" i="172" s="1"/>
  <c r="BN194" i="172"/>
  <c r="DQ68" i="172"/>
  <c r="DQ69" i="172" s="1"/>
  <c r="DR68" i="172"/>
  <c r="DR69" i="172" s="1"/>
  <c r="DS68" i="172"/>
  <c r="DS69" i="172" s="1"/>
  <c r="DT68" i="172"/>
  <c r="DT69" i="172" s="1"/>
  <c r="DU68" i="172"/>
  <c r="DU69" i="172" s="1"/>
  <c r="DV68" i="172"/>
  <c r="DV69" i="172" s="1"/>
  <c r="DW68" i="172"/>
  <c r="DW69" i="172" s="1"/>
  <c r="DX68" i="172"/>
  <c r="DX69" i="172" s="1"/>
  <c r="DY68" i="172"/>
  <c r="DY69" i="172" s="1"/>
  <c r="DZ68" i="172"/>
  <c r="DZ69" i="172" s="1"/>
  <c r="EA68" i="172"/>
  <c r="EA69" i="172" s="1"/>
  <c r="EB68" i="172"/>
  <c r="EB69" i="172" s="1"/>
  <c r="EC68" i="172"/>
  <c r="EC69" i="172" s="1"/>
  <c r="ED68" i="172"/>
  <c r="ED69" i="172" s="1"/>
  <c r="EE68" i="172"/>
  <c r="EE69" i="172" s="1"/>
  <c r="EF68" i="172"/>
  <c r="EF69" i="172" s="1"/>
  <c r="EG68" i="172"/>
  <c r="EG69" i="172" s="1"/>
  <c r="EH68" i="172"/>
  <c r="EH69" i="172" s="1"/>
  <c r="EI68" i="172"/>
  <c r="EI69" i="172" s="1"/>
  <c r="EJ68" i="172"/>
  <c r="EJ69" i="172" s="1"/>
  <c r="M69" i="172"/>
  <c r="M405" i="172" s="1"/>
  <c r="N69" i="172"/>
  <c r="O69" i="172"/>
  <c r="P69" i="172"/>
  <c r="Q69" i="172"/>
  <c r="R69" i="172"/>
  <c r="S69" i="172"/>
  <c r="T69" i="172"/>
  <c r="U69" i="172"/>
  <c r="V69" i="172"/>
  <c r="W69" i="172"/>
  <c r="X69" i="172"/>
  <c r="Y69" i="172"/>
  <c r="Z405" i="172" s="1"/>
  <c r="AA69" i="172"/>
  <c r="AB69" i="172"/>
  <c r="AC69" i="172"/>
  <c r="AD69" i="172"/>
  <c r="AE69" i="172"/>
  <c r="AF69" i="172"/>
  <c r="AG69" i="172"/>
  <c r="AH69" i="172"/>
  <c r="AI69" i="172"/>
  <c r="AJ69" i="172"/>
  <c r="AK69" i="172"/>
  <c r="AL69" i="172"/>
  <c r="AM405" i="172" s="1"/>
  <c r="AN69" i="172"/>
  <c r="AO69" i="172"/>
  <c r="AP69" i="172"/>
  <c r="AQ69" i="172"/>
  <c r="AR69" i="172"/>
  <c r="AS69" i="172"/>
  <c r="AT69" i="172"/>
  <c r="AU69" i="172"/>
  <c r="AV69" i="172"/>
  <c r="AW69" i="172"/>
  <c r="AX69" i="172"/>
  <c r="AY69" i="172"/>
  <c r="AZ405" i="172" s="1"/>
  <c r="BA69" i="172"/>
  <c r="BB69" i="172"/>
  <c r="BC69" i="172"/>
  <c r="BD69" i="172"/>
  <c r="BE69" i="172"/>
  <c r="BF69" i="172"/>
  <c r="BG69" i="172"/>
  <c r="BH69" i="172"/>
  <c r="BI69" i="172"/>
  <c r="BJ69" i="172"/>
  <c r="BK69" i="172"/>
  <c r="BL69" i="172"/>
  <c r="BM69" i="172"/>
  <c r="BN69" i="172"/>
  <c r="AZ407" i="172"/>
  <c r="AY407" i="172"/>
  <c r="BB407" i="172"/>
  <c r="BB197" i="172"/>
  <c r="EF197" i="172" s="1"/>
  <c r="DZ71" i="172"/>
  <c r="EE71" i="172"/>
  <c r="AF408" i="172"/>
  <c r="AE408" i="172"/>
  <c r="BB409" i="172"/>
  <c r="BC408" i="172"/>
  <c r="BC409" i="172" s="1"/>
  <c r="BB198" i="172"/>
  <c r="BD408" i="172"/>
  <c r="BD409" i="172" s="1"/>
  <c r="BC198" i="172"/>
  <c r="BC199" i="172" s="1"/>
  <c r="BE408" i="172"/>
  <c r="BD198" i="172"/>
  <c r="BD199" i="172" s="1"/>
  <c r="BF408" i="172"/>
  <c r="BF409" i="172" s="1"/>
  <c r="BE198" i="172"/>
  <c r="BG408" i="172"/>
  <c r="BG409" i="172" s="1"/>
  <c r="BF198" i="172"/>
  <c r="BF199" i="172" s="1"/>
  <c r="BH408" i="172"/>
  <c r="BG198" i="172"/>
  <c r="BG199" i="172" s="1"/>
  <c r="BI408" i="172"/>
  <c r="BI409" i="172" s="1"/>
  <c r="BH198" i="172"/>
  <c r="BJ408" i="172"/>
  <c r="BJ409" i="172" s="1"/>
  <c r="BI198" i="172"/>
  <c r="BI199" i="172" s="1"/>
  <c r="BK408" i="172"/>
  <c r="BJ198" i="172"/>
  <c r="BJ199" i="172" s="1"/>
  <c r="BL408" i="172"/>
  <c r="BL409" i="172" s="1"/>
  <c r="BK198" i="172"/>
  <c r="BM408" i="172"/>
  <c r="BM409" i="172" s="1"/>
  <c r="BL198" i="172"/>
  <c r="BL199" i="172" s="1"/>
  <c r="BM198" i="172"/>
  <c r="BM199" i="172" s="1"/>
  <c r="DW72" i="172"/>
  <c r="DW73" i="172" s="1"/>
  <c r="DX72" i="172"/>
  <c r="DX73" i="172" s="1"/>
  <c r="DY72" i="172"/>
  <c r="DY73" i="172" s="1"/>
  <c r="DZ72" i="172"/>
  <c r="DZ73" i="172" s="1"/>
  <c r="EA72" i="172"/>
  <c r="EA73" i="172" s="1"/>
  <c r="EB72" i="172"/>
  <c r="EB73" i="172" s="1"/>
  <c r="EC72" i="172"/>
  <c r="EC73" i="172" s="1"/>
  <c r="ED72" i="172"/>
  <c r="ED73" i="172" s="1"/>
  <c r="EE72" i="172"/>
  <c r="EE73" i="172" s="1"/>
  <c r="EF72" i="172"/>
  <c r="EF73" i="172" s="1"/>
  <c r="EG72" i="172"/>
  <c r="EG73" i="172" s="1"/>
  <c r="EH72" i="172"/>
  <c r="EH73" i="172" s="1"/>
  <c r="EI72" i="172"/>
  <c r="EI73" i="172" s="1"/>
  <c r="EL72" i="172"/>
  <c r="EL73" i="172" s="1"/>
  <c r="EM72" i="172"/>
  <c r="EM73" i="172" s="1"/>
  <c r="EN72" i="172"/>
  <c r="EN73" i="172" s="1"/>
  <c r="AF73" i="172"/>
  <c r="AG73" i="172"/>
  <c r="AH73" i="172"/>
  <c r="AI73" i="172"/>
  <c r="AJ73" i="172"/>
  <c r="AK73" i="172"/>
  <c r="AL73" i="172"/>
  <c r="AM409" i="172" s="1"/>
  <c r="AN73" i="172"/>
  <c r="AO73" i="172"/>
  <c r="AP73" i="172"/>
  <c r="AQ73" i="172"/>
  <c r="AR73" i="172"/>
  <c r="AS73" i="172"/>
  <c r="AT73" i="172"/>
  <c r="AU73" i="172"/>
  <c r="AV73" i="172"/>
  <c r="AW73" i="172"/>
  <c r="AX73" i="172"/>
  <c r="AY73" i="172"/>
  <c r="AZ409" i="172" s="1"/>
  <c r="BA73" i="172"/>
  <c r="BB73" i="172"/>
  <c r="BC73" i="172"/>
  <c r="BD73" i="172"/>
  <c r="BE73" i="172"/>
  <c r="BF73" i="172"/>
  <c r="BG73" i="172"/>
  <c r="BH73" i="172"/>
  <c r="BI73" i="172"/>
  <c r="BJ73" i="172"/>
  <c r="BK73" i="172"/>
  <c r="BL73" i="172"/>
  <c r="BM73" i="172"/>
  <c r="DA73" i="172"/>
  <c r="AZ411" i="172"/>
  <c r="AY411" i="172"/>
  <c r="BC411" i="172"/>
  <c r="BC285" i="172" s="1"/>
  <c r="BB201" i="172"/>
  <c r="BB83" i="172"/>
  <c r="BD411" i="172"/>
  <c r="BD285" i="172" s="1"/>
  <c r="BC201" i="172"/>
  <c r="BC83" i="172"/>
  <c r="BE411" i="172"/>
  <c r="BE285" i="172" s="1"/>
  <c r="BD201" i="172"/>
  <c r="BD83" i="172"/>
  <c r="BF411" i="172"/>
  <c r="BF285" i="172" s="1"/>
  <c r="BE201" i="172"/>
  <c r="BE83" i="172"/>
  <c r="BG411" i="172"/>
  <c r="BG285" i="172" s="1"/>
  <c r="BF201" i="172"/>
  <c r="BF83" i="172"/>
  <c r="BH411" i="172"/>
  <c r="BH285" i="172" s="1"/>
  <c r="BG201" i="172"/>
  <c r="BG83" i="172"/>
  <c r="BI411" i="172"/>
  <c r="BI285" i="172" s="1"/>
  <c r="BH201" i="172"/>
  <c r="BH83" i="172"/>
  <c r="BJ411" i="172"/>
  <c r="BJ285" i="172" s="1"/>
  <c r="BI201" i="172"/>
  <c r="BI83" i="172"/>
  <c r="BK411" i="172"/>
  <c r="BK285" i="172" s="1"/>
  <c r="BJ201" i="172"/>
  <c r="BJ83" i="172"/>
  <c r="BL411" i="172"/>
  <c r="BL285" i="172" s="1"/>
  <c r="BK201" i="172"/>
  <c r="BK83" i="172"/>
  <c r="BM411" i="172"/>
  <c r="BM285" i="172" s="1"/>
  <c r="BL201" i="172"/>
  <c r="BL83" i="172"/>
  <c r="BM201" i="172"/>
  <c r="BM83" i="172"/>
  <c r="BN83" i="172" s="1"/>
  <c r="BO209" i="172" s="1"/>
  <c r="EK209" i="172" s="1"/>
  <c r="DU75" i="172"/>
  <c r="DZ75" i="172"/>
  <c r="EE75" i="172"/>
  <c r="EF75" i="172"/>
  <c r="EG75" i="172"/>
  <c r="EH75" i="172"/>
  <c r="EI75" i="172"/>
  <c r="AA413" i="172"/>
  <c r="AN413" i="172"/>
  <c r="BB413" i="172"/>
  <c r="BC412" i="172"/>
  <c r="BB202" i="172"/>
  <c r="BD412" i="172"/>
  <c r="BC202" i="172"/>
  <c r="BC203" i="172" s="1"/>
  <c r="BE412" i="172"/>
  <c r="BD202" i="172"/>
  <c r="BD203" i="172" s="1"/>
  <c r="BF412" i="172"/>
  <c r="BE202" i="172"/>
  <c r="BG412" i="172"/>
  <c r="BF202" i="172"/>
  <c r="BF203" i="172" s="1"/>
  <c r="BH412" i="172"/>
  <c r="BG202" i="172"/>
  <c r="BG203" i="172" s="1"/>
  <c r="BI412" i="172"/>
  <c r="BH202" i="172"/>
  <c r="BJ412" i="172"/>
  <c r="BI202" i="172"/>
  <c r="BI203" i="172" s="1"/>
  <c r="BK412" i="172"/>
  <c r="BJ202" i="172"/>
  <c r="BJ203" i="172" s="1"/>
  <c r="BL412" i="172"/>
  <c r="BK202" i="172"/>
  <c r="BM412" i="172"/>
  <c r="BL202" i="172"/>
  <c r="BL203" i="172" s="1"/>
  <c r="BM202" i="172"/>
  <c r="BM203" i="172" s="1"/>
  <c r="BO412" i="172"/>
  <c r="BN202" i="172"/>
  <c r="BP412" i="172"/>
  <c r="BO202" i="172"/>
  <c r="BQ412" i="172"/>
  <c r="BP202" i="172"/>
  <c r="BP203" i="172" s="1"/>
  <c r="BR412" i="172"/>
  <c r="BQ202" i="172"/>
  <c r="BQ203" i="172" s="1"/>
  <c r="BS412" i="172"/>
  <c r="BR202" i="172"/>
  <c r="BT412" i="172"/>
  <c r="BS202" i="172"/>
  <c r="BS203" i="172" s="1"/>
  <c r="BU412" i="172"/>
  <c r="BT202" i="172"/>
  <c r="BT203" i="172" s="1"/>
  <c r="BV412" i="172"/>
  <c r="BU202" i="172"/>
  <c r="BW412" i="172"/>
  <c r="BV202" i="172"/>
  <c r="BV203" i="172" s="1"/>
  <c r="BW202" i="172"/>
  <c r="BW203" i="172" s="1"/>
  <c r="DQ76" i="172"/>
  <c r="DQ77" i="172" s="1"/>
  <c r="DR76" i="172"/>
  <c r="DR77" i="172" s="1"/>
  <c r="DS76" i="172"/>
  <c r="DS77" i="172" s="1"/>
  <c r="DT76" i="172"/>
  <c r="DT77" i="172" s="1"/>
  <c r="DU76" i="172"/>
  <c r="DU77" i="172" s="1"/>
  <c r="DV76" i="172"/>
  <c r="DV77" i="172" s="1"/>
  <c r="DW76" i="172"/>
  <c r="DW77" i="172" s="1"/>
  <c r="DX76" i="172"/>
  <c r="DX77" i="172" s="1"/>
  <c r="DY76" i="172"/>
  <c r="DY77" i="172" s="1"/>
  <c r="DZ76" i="172"/>
  <c r="DZ77" i="172" s="1"/>
  <c r="EA76" i="172"/>
  <c r="EA77" i="172" s="1"/>
  <c r="EB76" i="172"/>
  <c r="EB77" i="172" s="1"/>
  <c r="EC76" i="172"/>
  <c r="EC77" i="172" s="1"/>
  <c r="ED76" i="172"/>
  <c r="ED77" i="172" s="1"/>
  <c r="EE76" i="172"/>
  <c r="EE77" i="172" s="1"/>
  <c r="EF76" i="172"/>
  <c r="EF77" i="172" s="1"/>
  <c r="EG76" i="172"/>
  <c r="EG77" i="172" s="1"/>
  <c r="EH76" i="172"/>
  <c r="EH77" i="172" s="1"/>
  <c r="EI76" i="172"/>
  <c r="EI77" i="172" s="1"/>
  <c r="EJ76" i="172"/>
  <c r="EJ77" i="172" s="1"/>
  <c r="EK76" i="172"/>
  <c r="EK77" i="172" s="1"/>
  <c r="EL76" i="172"/>
  <c r="EL77" i="172" s="1"/>
  <c r="EM76" i="172"/>
  <c r="EM77" i="172" s="1"/>
  <c r="M77" i="172"/>
  <c r="M413" i="172" s="1"/>
  <c r="N77" i="172"/>
  <c r="O77" i="172"/>
  <c r="P77" i="172"/>
  <c r="Q77" i="172"/>
  <c r="R77" i="172"/>
  <c r="S77" i="172"/>
  <c r="T77" i="172"/>
  <c r="U77" i="172"/>
  <c r="V77" i="172"/>
  <c r="W77" i="172"/>
  <c r="X77" i="172"/>
  <c r="Y77" i="172"/>
  <c r="Z413" i="172" s="1"/>
  <c r="AA77" i="172"/>
  <c r="AB77" i="172"/>
  <c r="AC77" i="172"/>
  <c r="AD77" i="172"/>
  <c r="AE77" i="172"/>
  <c r="AF77" i="172"/>
  <c r="AG77" i="172"/>
  <c r="AH77" i="172"/>
  <c r="AI77" i="172"/>
  <c r="AJ77" i="172"/>
  <c r="AK77" i="172"/>
  <c r="AL77" i="172"/>
  <c r="AM413" i="172" s="1"/>
  <c r="AN77" i="172"/>
  <c r="AO77" i="172"/>
  <c r="AP77" i="172"/>
  <c r="AQ77" i="172"/>
  <c r="AR77" i="172"/>
  <c r="AS77" i="172"/>
  <c r="AT77" i="172"/>
  <c r="AU77" i="172"/>
  <c r="AV77" i="172"/>
  <c r="AW77" i="172"/>
  <c r="AX77" i="172"/>
  <c r="AY77" i="172"/>
  <c r="AZ413" i="172" s="1"/>
  <c r="BA77" i="172"/>
  <c r="BB77" i="172"/>
  <c r="BC77" i="172"/>
  <c r="BD77" i="172"/>
  <c r="BE77" i="172"/>
  <c r="BF77" i="172"/>
  <c r="BG77" i="172"/>
  <c r="BH77" i="172"/>
  <c r="BI77" i="172"/>
  <c r="BJ77" i="172"/>
  <c r="BK77" i="172"/>
  <c r="BL77" i="172"/>
  <c r="BM77" i="172"/>
  <c r="BN77" i="172"/>
  <c r="BO77" i="172"/>
  <c r="BP77" i="172"/>
  <c r="BQ77" i="172"/>
  <c r="BR77" i="172"/>
  <c r="BS77" i="172"/>
  <c r="BT77" i="172"/>
  <c r="BU77" i="172"/>
  <c r="BV77" i="172"/>
  <c r="BW77" i="172"/>
  <c r="AZ415" i="172"/>
  <c r="AY415" i="172"/>
  <c r="BC415" i="172"/>
  <c r="BC289" i="172" s="1"/>
  <c r="BB205" i="172"/>
  <c r="BD415" i="172"/>
  <c r="BD289" i="172" s="1"/>
  <c r="BC205" i="172"/>
  <c r="BE415" i="172"/>
  <c r="BE289" i="172" s="1"/>
  <c r="BD205" i="172"/>
  <c r="BF415" i="172"/>
  <c r="BF289" i="172" s="1"/>
  <c r="BE205" i="172"/>
  <c r="BG415" i="172"/>
  <c r="BG289" i="172" s="1"/>
  <c r="BF205" i="172"/>
  <c r="BH415" i="172"/>
  <c r="BH289" i="172" s="1"/>
  <c r="BG205" i="172"/>
  <c r="BI415" i="172"/>
  <c r="BI289" i="172" s="1"/>
  <c r="BH205" i="172"/>
  <c r="BJ415" i="172"/>
  <c r="BJ289" i="172" s="1"/>
  <c r="BI205" i="172"/>
  <c r="BK415" i="172"/>
  <c r="BK289" i="172" s="1"/>
  <c r="BJ205" i="172"/>
  <c r="BL415" i="172"/>
  <c r="BL289" i="172" s="1"/>
  <c r="BK205" i="172"/>
  <c r="BM415" i="172"/>
  <c r="BM289" i="172" s="1"/>
  <c r="BL205" i="172"/>
  <c r="BM205" i="172"/>
  <c r="DU79" i="172"/>
  <c r="DZ79" i="172"/>
  <c r="EE79" i="172"/>
  <c r="EF79" i="172"/>
  <c r="EG79" i="172"/>
  <c r="EH79" i="172"/>
  <c r="EI79" i="172"/>
  <c r="AA417" i="172"/>
  <c r="AN417" i="172"/>
  <c r="BB417" i="172"/>
  <c r="BC416" i="172"/>
  <c r="BB206" i="172"/>
  <c r="BD416" i="172"/>
  <c r="BC206" i="172"/>
  <c r="BC207" i="172" s="1"/>
  <c r="BE416" i="172"/>
  <c r="BD206" i="172"/>
  <c r="BD207" i="172" s="1"/>
  <c r="BF416" i="172"/>
  <c r="BE206" i="172"/>
  <c r="BG416" i="172"/>
  <c r="BF206" i="172"/>
  <c r="BF207" i="172" s="1"/>
  <c r="BH416" i="172"/>
  <c r="BG206" i="172"/>
  <c r="BG207" i="172" s="1"/>
  <c r="BI416" i="172"/>
  <c r="BH206" i="172"/>
  <c r="BJ416" i="172"/>
  <c r="BI206" i="172"/>
  <c r="BI207" i="172" s="1"/>
  <c r="BK416" i="172"/>
  <c r="BJ206" i="172"/>
  <c r="BJ207" i="172" s="1"/>
  <c r="BL416" i="172"/>
  <c r="BK206" i="172"/>
  <c r="BM416" i="172"/>
  <c r="BL206" i="172"/>
  <c r="BL207" i="172" s="1"/>
  <c r="BM206" i="172"/>
  <c r="BN206" i="172"/>
  <c r="BN81" i="172"/>
  <c r="DQ80" i="172"/>
  <c r="DQ81" i="172" s="1"/>
  <c r="DR80" i="172"/>
  <c r="DR81" i="172" s="1"/>
  <c r="DS80" i="172"/>
  <c r="DS81" i="172" s="1"/>
  <c r="DT80" i="172"/>
  <c r="DT81" i="172" s="1"/>
  <c r="DU80" i="172"/>
  <c r="DU81" i="172" s="1"/>
  <c r="DV80" i="172"/>
  <c r="DV81" i="172" s="1"/>
  <c r="DW80" i="172"/>
  <c r="DW81" i="172" s="1"/>
  <c r="DX80" i="172"/>
  <c r="DX81" i="172" s="1"/>
  <c r="DY80" i="172"/>
  <c r="DY81" i="172" s="1"/>
  <c r="DZ80" i="172"/>
  <c r="DZ81" i="172" s="1"/>
  <c r="EA80" i="172"/>
  <c r="EA81" i="172" s="1"/>
  <c r="EB80" i="172"/>
  <c r="EB81" i="172" s="1"/>
  <c r="EC80" i="172"/>
  <c r="EC81" i="172" s="1"/>
  <c r="ED80" i="172"/>
  <c r="ED81" i="172" s="1"/>
  <c r="EE80" i="172"/>
  <c r="EE81" i="172" s="1"/>
  <c r="EF80" i="172"/>
  <c r="EF81" i="172" s="1"/>
  <c r="EG80" i="172"/>
  <c r="EG81" i="172" s="1"/>
  <c r="EH80" i="172"/>
  <c r="EH81" i="172" s="1"/>
  <c r="EI80" i="172"/>
  <c r="EI81" i="172" s="1"/>
  <c r="EJ80" i="172"/>
  <c r="EJ81" i="172" s="1"/>
  <c r="M81" i="172"/>
  <c r="M417" i="172" s="1"/>
  <c r="N81" i="172"/>
  <c r="O81" i="172"/>
  <c r="P81" i="172"/>
  <c r="Q81" i="172"/>
  <c r="R81" i="172"/>
  <c r="S81" i="172"/>
  <c r="T81" i="172"/>
  <c r="U81" i="172"/>
  <c r="V81" i="172"/>
  <c r="W81" i="172"/>
  <c r="X81" i="172"/>
  <c r="Y81" i="172"/>
  <c r="Z417" i="172" s="1"/>
  <c r="AA81" i="172"/>
  <c r="AB81" i="172"/>
  <c r="AC81" i="172"/>
  <c r="AD81" i="172"/>
  <c r="AE81" i="172"/>
  <c r="AF81" i="172"/>
  <c r="AG81" i="172"/>
  <c r="AH81" i="172"/>
  <c r="AI81" i="172"/>
  <c r="AJ81" i="172"/>
  <c r="AK81" i="172"/>
  <c r="AL81" i="172"/>
  <c r="AM417" i="172" s="1"/>
  <c r="AN81" i="172"/>
  <c r="AO81" i="172"/>
  <c r="AP81" i="172"/>
  <c r="AQ81" i="172"/>
  <c r="AR81" i="172"/>
  <c r="AS81" i="172"/>
  <c r="AT81" i="172"/>
  <c r="AU81" i="172"/>
  <c r="AV81" i="172"/>
  <c r="AW81" i="172"/>
  <c r="AX81" i="172"/>
  <c r="AY81" i="172"/>
  <c r="AZ417" i="172" s="1"/>
  <c r="BA81" i="172"/>
  <c r="BB81" i="172"/>
  <c r="BC81" i="172"/>
  <c r="BD81" i="172"/>
  <c r="BE81" i="172"/>
  <c r="BF81" i="172"/>
  <c r="BG81" i="172"/>
  <c r="BH81" i="172"/>
  <c r="BI81" i="172"/>
  <c r="BJ81" i="172"/>
  <c r="BK81" i="172"/>
  <c r="BL81" i="172"/>
  <c r="BM81" i="172"/>
  <c r="N175" i="172"/>
  <c r="O175" i="172"/>
  <c r="DQ174" i="172"/>
  <c r="DQ175" i="172" s="1"/>
  <c r="R175" i="172"/>
  <c r="DR174" i="172"/>
  <c r="DR175" i="172" s="1"/>
  <c r="U175" i="172"/>
  <c r="DS174" i="172"/>
  <c r="DS175" i="172" s="1"/>
  <c r="X175" i="172"/>
  <c r="DT174" i="172"/>
  <c r="DT175" i="172" s="1"/>
  <c r="AA175" i="172"/>
  <c r="DU174" i="172"/>
  <c r="DU175" i="172" s="1"/>
  <c r="AB175" i="172"/>
  <c r="DV174" i="172"/>
  <c r="DV175" i="172" s="1"/>
  <c r="AE175" i="172"/>
  <c r="DW174" i="172"/>
  <c r="DW175" i="172" s="1"/>
  <c r="AH175" i="172"/>
  <c r="DX174" i="172"/>
  <c r="DX175" i="172" s="1"/>
  <c r="AK175" i="172"/>
  <c r="DY174" i="172"/>
  <c r="DY175" i="172" s="1"/>
  <c r="AN175" i="172"/>
  <c r="DZ174" i="172"/>
  <c r="DZ175" i="172" s="1"/>
  <c r="AO175" i="172"/>
  <c r="EA174" i="172"/>
  <c r="EA175" i="172" s="1"/>
  <c r="AR175" i="172"/>
  <c r="EB174" i="172"/>
  <c r="EB175" i="172" s="1"/>
  <c r="AU175" i="172"/>
  <c r="EC174" i="172"/>
  <c r="EC175" i="172" s="1"/>
  <c r="AX175" i="172"/>
  <c r="ED174" i="172"/>
  <c r="ED175" i="172" s="1"/>
  <c r="BA175" i="172"/>
  <c r="EE174" i="172"/>
  <c r="EE175" i="172" s="1"/>
  <c r="BO119" i="172"/>
  <c r="EK118" i="172"/>
  <c r="BR119" i="172"/>
  <c r="EL118" i="172"/>
  <c r="EL119" i="172" s="1"/>
  <c r="BU119" i="172"/>
  <c r="EM118" i="172"/>
  <c r="EM119" i="172" s="1"/>
  <c r="BX119" i="172"/>
  <c r="EN118" i="172"/>
  <c r="EN119" i="172" s="1"/>
  <c r="EQ118" i="172"/>
  <c r="ER118" i="172"/>
  <c r="ES118" i="172"/>
  <c r="N179" i="172"/>
  <c r="O179" i="172"/>
  <c r="DQ178" i="172"/>
  <c r="DQ179" i="172" s="1"/>
  <c r="R179" i="172"/>
  <c r="DR178" i="172"/>
  <c r="DR179" i="172" s="1"/>
  <c r="U179" i="172"/>
  <c r="DS178" i="172"/>
  <c r="DS179" i="172" s="1"/>
  <c r="X179" i="172"/>
  <c r="DT178" i="172"/>
  <c r="DT179" i="172" s="1"/>
  <c r="AA179" i="172"/>
  <c r="DU178" i="172"/>
  <c r="DU179" i="172" s="1"/>
  <c r="AB179" i="172"/>
  <c r="DV178" i="172"/>
  <c r="DV179" i="172" s="1"/>
  <c r="AE179" i="172"/>
  <c r="DW178" i="172"/>
  <c r="DW179" i="172" s="1"/>
  <c r="AH179" i="172"/>
  <c r="DX178" i="172"/>
  <c r="DX179" i="172" s="1"/>
  <c r="AK179" i="172"/>
  <c r="DY178" i="172"/>
  <c r="DY179" i="172" s="1"/>
  <c r="AN179" i="172"/>
  <c r="DZ178" i="172"/>
  <c r="DZ179" i="172" s="1"/>
  <c r="AO179" i="172"/>
  <c r="EA178" i="172"/>
  <c r="EA179" i="172" s="1"/>
  <c r="AR179" i="172"/>
  <c r="EB178" i="172"/>
  <c r="EB179" i="172" s="1"/>
  <c r="AU179" i="172"/>
  <c r="EC178" i="172"/>
  <c r="EC179" i="172" s="1"/>
  <c r="AX179" i="172"/>
  <c r="ED178" i="172"/>
  <c r="ED179" i="172" s="1"/>
  <c r="BA179" i="172"/>
  <c r="EE178" i="172"/>
  <c r="EE179" i="172" s="1"/>
  <c r="N183" i="172"/>
  <c r="O183" i="172"/>
  <c r="DQ182" i="172"/>
  <c r="DQ183" i="172" s="1"/>
  <c r="R183" i="172"/>
  <c r="DR182" i="172"/>
  <c r="DR183" i="172" s="1"/>
  <c r="U183" i="172"/>
  <c r="DS182" i="172"/>
  <c r="DS183" i="172" s="1"/>
  <c r="X183" i="172"/>
  <c r="DT182" i="172"/>
  <c r="DT183" i="172" s="1"/>
  <c r="AA183" i="172"/>
  <c r="DU182" i="172"/>
  <c r="DU183" i="172" s="1"/>
  <c r="AB183" i="172"/>
  <c r="DV182" i="172"/>
  <c r="DV183" i="172" s="1"/>
  <c r="AE183" i="172"/>
  <c r="DW182" i="172"/>
  <c r="DW183" i="172" s="1"/>
  <c r="AH183" i="172"/>
  <c r="DX182" i="172"/>
  <c r="DX183" i="172" s="1"/>
  <c r="AK183" i="172"/>
  <c r="DY182" i="172"/>
  <c r="DY183" i="172" s="1"/>
  <c r="AN183" i="172"/>
  <c r="DZ182" i="172"/>
  <c r="DZ183" i="172" s="1"/>
  <c r="AO183" i="172"/>
  <c r="EA182" i="172"/>
  <c r="EA183" i="172" s="1"/>
  <c r="AR183" i="172"/>
  <c r="EB182" i="172"/>
  <c r="EB183" i="172" s="1"/>
  <c r="AU183" i="172"/>
  <c r="EC182" i="172"/>
  <c r="EC183" i="172" s="1"/>
  <c r="AX183" i="172"/>
  <c r="ED182" i="172"/>
  <c r="ED183" i="172" s="1"/>
  <c r="BA183" i="172"/>
  <c r="EE182" i="172"/>
  <c r="EE183" i="172" s="1"/>
  <c r="EP122" i="172"/>
  <c r="EQ122" i="172"/>
  <c r="ER122" i="172"/>
  <c r="ES122" i="172"/>
  <c r="O187" i="172"/>
  <c r="DQ186" i="172"/>
  <c r="DQ187" i="172" s="1"/>
  <c r="R187" i="172"/>
  <c r="DR186" i="172"/>
  <c r="DR187" i="172" s="1"/>
  <c r="U187" i="172"/>
  <c r="DS186" i="172"/>
  <c r="DS187" i="172" s="1"/>
  <c r="X187" i="172"/>
  <c r="DT186" i="172"/>
  <c r="DT187" i="172" s="1"/>
  <c r="AA187" i="172"/>
  <c r="DU186" i="172"/>
  <c r="DU187" i="172" s="1"/>
  <c r="AB187" i="172"/>
  <c r="DV186" i="172"/>
  <c r="DV187" i="172" s="1"/>
  <c r="AE187" i="172"/>
  <c r="DW186" i="172"/>
  <c r="DW187" i="172" s="1"/>
  <c r="AH187" i="172"/>
  <c r="DX186" i="172"/>
  <c r="DX187" i="172" s="1"/>
  <c r="AK187" i="172"/>
  <c r="DY186" i="172"/>
  <c r="DY187" i="172" s="1"/>
  <c r="AN187" i="172"/>
  <c r="DZ186" i="172"/>
  <c r="DZ187" i="172" s="1"/>
  <c r="AO187" i="172"/>
  <c r="EA186" i="172"/>
  <c r="EA187" i="172" s="1"/>
  <c r="AR187" i="172"/>
  <c r="EB186" i="172"/>
  <c r="EB187" i="172" s="1"/>
  <c r="AU187" i="172"/>
  <c r="EC186" i="172"/>
  <c r="EC187" i="172" s="1"/>
  <c r="AX187" i="172"/>
  <c r="ED186" i="172"/>
  <c r="ED187" i="172" s="1"/>
  <c r="BA187" i="172"/>
  <c r="EE186" i="172"/>
  <c r="EE187" i="172" s="1"/>
  <c r="N191" i="172"/>
  <c r="O191" i="172"/>
  <c r="DQ190" i="172"/>
  <c r="DQ191" i="172" s="1"/>
  <c r="R191" i="172"/>
  <c r="DR190" i="172"/>
  <c r="DR191" i="172" s="1"/>
  <c r="U191" i="172"/>
  <c r="DS190" i="172"/>
  <c r="DS191" i="172" s="1"/>
  <c r="X191" i="172"/>
  <c r="DT190" i="172"/>
  <c r="DT191" i="172" s="1"/>
  <c r="AA191" i="172"/>
  <c r="DU190" i="172"/>
  <c r="DU191" i="172" s="1"/>
  <c r="AB191" i="172"/>
  <c r="DV190" i="172"/>
  <c r="DV191" i="172" s="1"/>
  <c r="AE191" i="172"/>
  <c r="DW190" i="172"/>
  <c r="DW191" i="172" s="1"/>
  <c r="AH191" i="172"/>
  <c r="DX190" i="172"/>
  <c r="DX191" i="172" s="1"/>
  <c r="AK191" i="172"/>
  <c r="DY190" i="172"/>
  <c r="DY191" i="172" s="1"/>
  <c r="AN191" i="172"/>
  <c r="DZ190" i="172"/>
  <c r="DZ191" i="172" s="1"/>
  <c r="AO191" i="172"/>
  <c r="EA190" i="172"/>
  <c r="EA191" i="172" s="1"/>
  <c r="AR191" i="172"/>
  <c r="EB190" i="172"/>
  <c r="EB191" i="172" s="1"/>
  <c r="AU191" i="172"/>
  <c r="EC190" i="172"/>
  <c r="EC191" i="172" s="1"/>
  <c r="AX191" i="172"/>
  <c r="ED190" i="172"/>
  <c r="ED191" i="172" s="1"/>
  <c r="BA191" i="172"/>
  <c r="EE190" i="172"/>
  <c r="EE191" i="172" s="1"/>
  <c r="N195" i="172"/>
  <c r="O195" i="172"/>
  <c r="DQ194" i="172"/>
  <c r="DQ195" i="172" s="1"/>
  <c r="R195" i="172"/>
  <c r="DR194" i="172"/>
  <c r="DR195" i="172" s="1"/>
  <c r="U195" i="172"/>
  <c r="DS194" i="172"/>
  <c r="DS195" i="172" s="1"/>
  <c r="X195" i="172"/>
  <c r="DT194" i="172"/>
  <c r="DT195" i="172" s="1"/>
  <c r="AA195" i="172"/>
  <c r="DU194" i="172"/>
  <c r="DU195" i="172" s="1"/>
  <c r="AB195" i="172"/>
  <c r="DV194" i="172"/>
  <c r="DV195" i="172" s="1"/>
  <c r="AE195" i="172"/>
  <c r="DW194" i="172"/>
  <c r="DW195" i="172" s="1"/>
  <c r="AH195" i="172"/>
  <c r="DX194" i="172"/>
  <c r="DX195" i="172" s="1"/>
  <c r="AK195" i="172"/>
  <c r="DY194" i="172"/>
  <c r="DY195" i="172" s="1"/>
  <c r="AN195" i="172"/>
  <c r="DZ194" i="172"/>
  <c r="DZ195" i="172" s="1"/>
  <c r="AO195" i="172"/>
  <c r="EA194" i="172"/>
  <c r="EA195" i="172" s="1"/>
  <c r="AR195" i="172"/>
  <c r="EB194" i="172"/>
  <c r="EB195" i="172" s="1"/>
  <c r="AU195" i="172"/>
  <c r="EC194" i="172"/>
  <c r="EC195" i="172" s="1"/>
  <c r="AX195" i="172"/>
  <c r="ED194" i="172"/>
  <c r="ED195" i="172" s="1"/>
  <c r="BA195" i="172"/>
  <c r="EE194" i="172"/>
  <c r="EE195" i="172" s="1"/>
  <c r="AE199" i="172"/>
  <c r="DW198" i="172"/>
  <c r="DW199" i="172" s="1"/>
  <c r="AH199" i="172"/>
  <c r="DX198" i="172"/>
  <c r="DX199" i="172" s="1"/>
  <c r="AK199" i="172"/>
  <c r="DY198" i="172"/>
  <c r="DY199" i="172" s="1"/>
  <c r="AN199" i="172"/>
  <c r="DZ198" i="172"/>
  <c r="DZ199" i="172" s="1"/>
  <c r="AO199" i="172"/>
  <c r="EA198" i="172"/>
  <c r="EA199" i="172" s="1"/>
  <c r="AR199" i="172"/>
  <c r="EB198" i="172"/>
  <c r="EB199" i="172" s="1"/>
  <c r="AU199" i="172"/>
  <c r="EC198" i="172"/>
  <c r="EC199" i="172" s="1"/>
  <c r="AX199" i="172"/>
  <c r="ED198" i="172"/>
  <c r="ED199" i="172" s="1"/>
  <c r="BA199" i="172"/>
  <c r="EE198" i="172"/>
  <c r="EE199" i="172" s="1"/>
  <c r="B203" i="172"/>
  <c r="C203" i="172"/>
  <c r="D203" i="172"/>
  <c r="E203" i="172"/>
  <c r="F203" i="172"/>
  <c r="G203" i="172"/>
  <c r="H203" i="172"/>
  <c r="I203" i="172"/>
  <c r="J203" i="172"/>
  <c r="K203" i="172"/>
  <c r="L203" i="172"/>
  <c r="B207" i="172"/>
  <c r="C207" i="172"/>
  <c r="D207" i="172"/>
  <c r="E207" i="172"/>
  <c r="F207" i="172"/>
  <c r="G207" i="172"/>
  <c r="H207" i="172"/>
  <c r="I207" i="172"/>
  <c r="J207" i="172"/>
  <c r="K207" i="172"/>
  <c r="L207" i="172"/>
  <c r="N211" i="172"/>
  <c r="O211" i="172"/>
  <c r="DQ210" i="172"/>
  <c r="DQ211" i="172" s="1"/>
  <c r="R211" i="172"/>
  <c r="DR210" i="172"/>
  <c r="DR211" i="172" s="1"/>
  <c r="U211" i="172"/>
  <c r="DS210" i="172"/>
  <c r="DS211" i="172" s="1"/>
  <c r="X211" i="172"/>
  <c r="DT210" i="172"/>
  <c r="DT211" i="172" s="1"/>
  <c r="AA211" i="172"/>
  <c r="DU210" i="172"/>
  <c r="DU211" i="172" s="1"/>
  <c r="AB211" i="172"/>
  <c r="DV210" i="172"/>
  <c r="DV211" i="172" s="1"/>
  <c r="AE211" i="172"/>
  <c r="DW210" i="172"/>
  <c r="DW211" i="172" s="1"/>
  <c r="AH211" i="172"/>
  <c r="DX210" i="172"/>
  <c r="DX211" i="172" s="1"/>
  <c r="AK211" i="172"/>
  <c r="DY210" i="172"/>
  <c r="DY211" i="172" s="1"/>
  <c r="AN211" i="172"/>
  <c r="DZ210" i="172"/>
  <c r="DZ211" i="172" s="1"/>
  <c r="AO211" i="172"/>
  <c r="EA210" i="172"/>
  <c r="EA211" i="172" s="1"/>
  <c r="AR211" i="172"/>
  <c r="EB210" i="172"/>
  <c r="EB211" i="172" s="1"/>
  <c r="AU211" i="172"/>
  <c r="EC210" i="172"/>
  <c r="EC211" i="172" s="1"/>
  <c r="AX211" i="172"/>
  <c r="ED210" i="172"/>
  <c r="ED211" i="172" s="1"/>
  <c r="EE210" i="172"/>
  <c r="BB127" i="172"/>
  <c r="BC127" i="172"/>
  <c r="BD127" i="172"/>
  <c r="BE127" i="172"/>
  <c r="BF127" i="172"/>
  <c r="BG127" i="172"/>
  <c r="BI127" i="172"/>
  <c r="BJ127" i="172"/>
  <c r="BK127" i="172"/>
  <c r="BL127" i="172"/>
  <c r="BM127" i="172"/>
  <c r="BH161" i="172"/>
  <c r="EH160" i="172"/>
  <c r="BK161" i="172"/>
  <c r="EI160" i="172"/>
  <c r="BN161" i="172"/>
  <c r="EJ160" i="172"/>
  <c r="EJ161" i="172" s="1"/>
  <c r="BO161" i="172"/>
  <c r="EK160" i="172"/>
  <c r="BR161" i="172"/>
  <c r="EL160" i="172"/>
  <c r="EL161" i="172" s="1"/>
  <c r="BU161" i="172"/>
  <c r="EM160" i="172"/>
  <c r="EM161" i="172" s="1"/>
  <c r="BX161" i="172"/>
  <c r="EN160" i="172"/>
  <c r="EN161" i="172" s="1"/>
  <c r="CB161" i="172"/>
  <c r="EP160" i="172"/>
  <c r="CE161" i="172"/>
  <c r="EQ160" i="172"/>
  <c r="CH161" i="172"/>
  <c r="ER160" i="172"/>
  <c r="CK161" i="172"/>
  <c r="ES160" i="172"/>
  <c r="BH165" i="172"/>
  <c r="EH164" i="172"/>
  <c r="EH165" i="172" s="1"/>
  <c r="BK165" i="172"/>
  <c r="EI164" i="172"/>
  <c r="EI165" i="172" s="1"/>
  <c r="BN165" i="172"/>
  <c r="EJ164" i="172"/>
  <c r="EJ165" i="172" s="1"/>
  <c r="O203" i="172"/>
  <c r="DQ202" i="172"/>
  <c r="DQ203" i="172" s="1"/>
  <c r="R203" i="172"/>
  <c r="DR202" i="172"/>
  <c r="DR203" i="172" s="1"/>
  <c r="U203" i="172"/>
  <c r="DS202" i="172"/>
  <c r="DS203" i="172" s="1"/>
  <c r="X203" i="172"/>
  <c r="DT202" i="172"/>
  <c r="DT203" i="172" s="1"/>
  <c r="O207" i="172"/>
  <c r="DQ206" i="172"/>
  <c r="DQ207" i="172" s="1"/>
  <c r="R207" i="172"/>
  <c r="DR206" i="172"/>
  <c r="DR207" i="172" s="1"/>
  <c r="U207" i="172"/>
  <c r="DS206" i="172"/>
  <c r="DS207" i="172" s="1"/>
  <c r="X207" i="172"/>
  <c r="DT206" i="172"/>
  <c r="DT207" i="172" s="1"/>
  <c r="DW241" i="172"/>
  <c r="DQ325" i="172"/>
  <c r="DR325" i="172"/>
  <c r="DS325" i="172"/>
  <c r="DT325" i="172"/>
  <c r="DU325" i="172"/>
  <c r="DV325" i="172"/>
  <c r="DQ419" i="172"/>
  <c r="DQ606" i="172" s="1"/>
  <c r="AA419" i="172"/>
  <c r="DU419" i="172" s="1"/>
  <c r="DU606" i="172" s="1"/>
  <c r="DV419" i="172"/>
  <c r="DV606" i="172" s="1"/>
  <c r="AN419" i="172"/>
  <c r="DZ419" i="172" s="1"/>
  <c r="DZ606" i="172" s="1"/>
  <c r="EA419" i="172"/>
  <c r="EA606" i="172" s="1"/>
  <c r="AZ419" i="172"/>
  <c r="AY419" i="172"/>
  <c r="BB419" i="172"/>
  <c r="BB293" i="172" s="1"/>
  <c r="DU83" i="172"/>
  <c r="DZ83" i="172"/>
  <c r="EE83" i="172"/>
  <c r="DQ420" i="172"/>
  <c r="AA420" i="172"/>
  <c r="DR607" i="172"/>
  <c r="DR608" i="172" s="1"/>
  <c r="DR421" i="172"/>
  <c r="DS607" i="172"/>
  <c r="DS608" i="172" s="1"/>
  <c r="DS421" i="172"/>
  <c r="DT607" i="172"/>
  <c r="DT608" i="172" s="1"/>
  <c r="DT421" i="172"/>
  <c r="DV420" i="172"/>
  <c r="AN420" i="172"/>
  <c r="DW607" i="172"/>
  <c r="DW608" i="172" s="1"/>
  <c r="DW421" i="172"/>
  <c r="DX607" i="172"/>
  <c r="DX608" i="172" s="1"/>
  <c r="DX421" i="172"/>
  <c r="DY607" i="172"/>
  <c r="DY608" i="172" s="1"/>
  <c r="DY421" i="172"/>
  <c r="EA420" i="172"/>
  <c r="BA420" i="172"/>
  <c r="EB607" i="172"/>
  <c r="EB608" i="172" s="1"/>
  <c r="EB421" i="172"/>
  <c r="EC607" i="172"/>
  <c r="EC608" i="172" s="1"/>
  <c r="EC421" i="172"/>
  <c r="ED607" i="172"/>
  <c r="EF420" i="172"/>
  <c r="BN420" i="172"/>
  <c r="EG420" i="172"/>
  <c r="EH420" i="172"/>
  <c r="EI420" i="172"/>
  <c r="DQ84" i="172"/>
  <c r="DQ85" i="172" s="1"/>
  <c r="DR84" i="172"/>
  <c r="DR85" i="172" s="1"/>
  <c r="DS84" i="172"/>
  <c r="DS85" i="172" s="1"/>
  <c r="DT84" i="172"/>
  <c r="DT85" i="172" s="1"/>
  <c r="DU84" i="172"/>
  <c r="DV84" i="172"/>
  <c r="DV85" i="172" s="1"/>
  <c r="DW84" i="172"/>
  <c r="DW85" i="172" s="1"/>
  <c r="DX84" i="172"/>
  <c r="DX85" i="172" s="1"/>
  <c r="DY84" i="172"/>
  <c r="DY85" i="172" s="1"/>
  <c r="DZ84" i="172"/>
  <c r="EA84" i="172"/>
  <c r="EA85" i="172" s="1"/>
  <c r="EB84" i="172"/>
  <c r="EB85" i="172" s="1"/>
  <c r="EC84" i="172"/>
  <c r="EC85" i="172" s="1"/>
  <c r="ED84" i="172"/>
  <c r="ED85" i="172" s="1"/>
  <c r="EE84" i="172"/>
  <c r="EE85" i="172" s="1"/>
  <c r="EF84" i="172"/>
  <c r="EG84" i="172"/>
  <c r="EH84" i="172"/>
  <c r="EI84" i="172"/>
  <c r="EJ84" i="172"/>
  <c r="M85" i="172"/>
  <c r="N85" i="172"/>
  <c r="O85" i="172"/>
  <c r="P85" i="172"/>
  <c r="Q85" i="172"/>
  <c r="R85" i="172"/>
  <c r="S85" i="172"/>
  <c r="T85" i="172"/>
  <c r="U85" i="172"/>
  <c r="V85" i="172"/>
  <c r="W85" i="172"/>
  <c r="X85" i="172"/>
  <c r="Y85" i="172"/>
  <c r="AA85" i="172"/>
  <c r="AB85" i="172"/>
  <c r="AC85" i="172"/>
  <c r="AD85" i="172"/>
  <c r="AE85" i="172"/>
  <c r="AF85" i="172"/>
  <c r="AG85" i="172"/>
  <c r="AH85" i="172"/>
  <c r="AI85" i="172"/>
  <c r="AJ85" i="172"/>
  <c r="AK85" i="172"/>
  <c r="AL85" i="172"/>
  <c r="AN85" i="172"/>
  <c r="AO85" i="172"/>
  <c r="AP85" i="172"/>
  <c r="AQ85" i="172"/>
  <c r="AR85" i="172"/>
  <c r="AS85" i="172"/>
  <c r="AT85" i="172"/>
  <c r="AU85" i="172"/>
  <c r="AV85" i="172"/>
  <c r="AW85" i="172"/>
  <c r="AX85" i="172"/>
  <c r="AY85" i="172"/>
  <c r="BA85" i="172"/>
  <c r="BB85" i="172"/>
  <c r="BC85" i="172"/>
  <c r="BD85" i="172"/>
  <c r="BE85" i="172"/>
  <c r="BF85" i="172"/>
  <c r="BG85" i="172"/>
  <c r="BH85" i="172"/>
  <c r="BI85" i="172"/>
  <c r="BJ85" i="172"/>
  <c r="BK85" i="172"/>
  <c r="BL85" i="172"/>
  <c r="BM85" i="172"/>
  <c r="BN85" i="172"/>
  <c r="DU89" i="172"/>
  <c r="DQ90" i="172"/>
  <c r="DR90" i="172"/>
  <c r="DS90" i="172"/>
  <c r="DT90" i="172"/>
  <c r="DU90" i="172"/>
  <c r="DV90" i="172"/>
  <c r="DW90" i="172"/>
  <c r="DX90" i="172"/>
  <c r="DY90" i="172"/>
  <c r="DZ90" i="172"/>
  <c r="EA90" i="172"/>
  <c r="EB90" i="172"/>
  <c r="EC90" i="172"/>
  <c r="ED90" i="172"/>
  <c r="EE90" i="172"/>
  <c r="EF90" i="172"/>
  <c r="EG90" i="172"/>
  <c r="EH90" i="172"/>
  <c r="EI90" i="172"/>
  <c r="EJ90" i="172"/>
  <c r="EK90" i="172"/>
  <c r="EL90" i="172"/>
  <c r="EL91" i="172" s="1"/>
  <c r="EM90" i="172"/>
  <c r="EN90" i="172"/>
  <c r="EN91" i="172" s="1"/>
  <c r="EP90" i="172"/>
  <c r="EQ90" i="172"/>
  <c r="ER90" i="172"/>
  <c r="ES90" i="172"/>
  <c r="M91" i="172"/>
  <c r="N91" i="172"/>
  <c r="O91" i="172"/>
  <c r="P91" i="172"/>
  <c r="Q91" i="172"/>
  <c r="R91" i="172"/>
  <c r="S91" i="172"/>
  <c r="T91" i="172"/>
  <c r="U91" i="172"/>
  <c r="V91" i="172"/>
  <c r="W91" i="172"/>
  <c r="X91" i="172"/>
  <c r="Y91" i="172"/>
  <c r="Z91" i="172"/>
  <c r="AA91" i="172"/>
  <c r="AB91" i="172"/>
  <c r="AC91" i="172"/>
  <c r="AD91" i="172"/>
  <c r="AE91" i="172"/>
  <c r="AF91" i="172"/>
  <c r="AG91" i="172"/>
  <c r="AH91" i="172"/>
  <c r="AI91" i="172"/>
  <c r="AJ91" i="172"/>
  <c r="AK91" i="172"/>
  <c r="AL91" i="172"/>
  <c r="AM91" i="172"/>
  <c r="AN91" i="172"/>
  <c r="AO91" i="172"/>
  <c r="AP91" i="172"/>
  <c r="AQ91" i="172"/>
  <c r="AR91" i="172"/>
  <c r="AS91" i="172"/>
  <c r="AT91" i="172"/>
  <c r="AU91" i="172"/>
  <c r="AV91" i="172"/>
  <c r="AW91" i="172"/>
  <c r="AX91" i="172"/>
  <c r="AY91" i="172"/>
  <c r="AZ91" i="172"/>
  <c r="BA91" i="172"/>
  <c r="BB91" i="172"/>
  <c r="BC91" i="172"/>
  <c r="BD91" i="172"/>
  <c r="BE91" i="172"/>
  <c r="BF91" i="172"/>
  <c r="BG91" i="172"/>
  <c r="BH91" i="172"/>
  <c r="BI91" i="172"/>
  <c r="BJ91" i="172"/>
  <c r="BK91" i="172"/>
  <c r="BL91" i="172"/>
  <c r="BM91" i="172"/>
  <c r="BN91" i="172"/>
  <c r="BO91" i="172"/>
  <c r="BP91" i="172"/>
  <c r="BQ91" i="172"/>
  <c r="BR91" i="172"/>
  <c r="BS91" i="172"/>
  <c r="BT91" i="172"/>
  <c r="BU91" i="172"/>
  <c r="BV91" i="172"/>
  <c r="BW91" i="172"/>
  <c r="BX91" i="172"/>
  <c r="BY91" i="172"/>
  <c r="BZ91" i="172"/>
  <c r="CA91" i="172"/>
  <c r="CB91" i="172"/>
  <c r="CC91" i="172"/>
  <c r="CD91" i="172"/>
  <c r="CE91" i="172"/>
  <c r="CF91" i="172"/>
  <c r="CG91" i="172"/>
  <c r="CH91" i="172"/>
  <c r="CI91" i="172"/>
  <c r="CJ91" i="172"/>
  <c r="CK91" i="172"/>
  <c r="CL91" i="172"/>
  <c r="CM91" i="172"/>
  <c r="CN91" i="172"/>
  <c r="BU92" i="172"/>
  <c r="DU93" i="172"/>
  <c r="DQ94" i="172"/>
  <c r="DQ95" i="172" s="1"/>
  <c r="DR94" i="172"/>
  <c r="DR95" i="172" s="1"/>
  <c r="DS94" i="172"/>
  <c r="DS95" i="172" s="1"/>
  <c r="DT94" i="172"/>
  <c r="DT95" i="172" s="1"/>
  <c r="DU94" i="172"/>
  <c r="DV94" i="172"/>
  <c r="DV95" i="172" s="1"/>
  <c r="DW94" i="172"/>
  <c r="DW95" i="172" s="1"/>
  <c r="DX94" i="172"/>
  <c r="DX95" i="172" s="1"/>
  <c r="DY94" i="172"/>
  <c r="DY95" i="172" s="1"/>
  <c r="DZ94" i="172"/>
  <c r="DZ95" i="172" s="1"/>
  <c r="EA94" i="172"/>
  <c r="EA95" i="172" s="1"/>
  <c r="EB94" i="172"/>
  <c r="EB95" i="172" s="1"/>
  <c r="EC94" i="172"/>
  <c r="EC95" i="172" s="1"/>
  <c r="ED94" i="172"/>
  <c r="ED95" i="172" s="1"/>
  <c r="EE94" i="172"/>
  <c r="EE95" i="172" s="1"/>
  <c r="EF94" i="172"/>
  <c r="EF95" i="172" s="1"/>
  <c r="EG94" i="172"/>
  <c r="EG95" i="172" s="1"/>
  <c r="EH94" i="172"/>
  <c r="EH95" i="172" s="1"/>
  <c r="EI94" i="172"/>
  <c r="EI95" i="172" s="1"/>
  <c r="EJ94" i="172"/>
  <c r="EJ95" i="172" s="1"/>
  <c r="EK94" i="172"/>
  <c r="EL94" i="172"/>
  <c r="EL95" i="172" s="1"/>
  <c r="EM94" i="172"/>
  <c r="EN94" i="172"/>
  <c r="EN95" i="172" s="1"/>
  <c r="EP94" i="172"/>
  <c r="EQ94" i="172"/>
  <c r="ER94" i="172"/>
  <c r="ES94" i="172"/>
  <c r="M95" i="172"/>
  <c r="N95" i="172"/>
  <c r="O95" i="172"/>
  <c r="P95" i="172"/>
  <c r="Q95" i="172"/>
  <c r="R95" i="172"/>
  <c r="S95" i="172"/>
  <c r="T95" i="172"/>
  <c r="U95" i="172"/>
  <c r="V95" i="172"/>
  <c r="W95" i="172"/>
  <c r="X95" i="172"/>
  <c r="Y95" i="172"/>
  <c r="Z95" i="172"/>
  <c r="AA95" i="172"/>
  <c r="AB95" i="172"/>
  <c r="AC95" i="172"/>
  <c r="AD95" i="172"/>
  <c r="AE95" i="172"/>
  <c r="AF95" i="172"/>
  <c r="AG95" i="172"/>
  <c r="AH95" i="172"/>
  <c r="AI95" i="172"/>
  <c r="AJ95" i="172"/>
  <c r="AK95" i="172"/>
  <c r="AL95" i="172"/>
  <c r="AM95" i="172"/>
  <c r="AN95" i="172"/>
  <c r="AO95" i="172"/>
  <c r="AP95" i="172"/>
  <c r="AQ95" i="172"/>
  <c r="AR95" i="172"/>
  <c r="AS95" i="172"/>
  <c r="AT95" i="172"/>
  <c r="AU95" i="172"/>
  <c r="AV95" i="172"/>
  <c r="AW95" i="172"/>
  <c r="AX95" i="172"/>
  <c r="AY95" i="172"/>
  <c r="AZ95" i="172"/>
  <c r="BA95" i="172"/>
  <c r="DU97" i="172"/>
  <c r="DQ98" i="172"/>
  <c r="DR98" i="172"/>
  <c r="DS98" i="172"/>
  <c r="DT98" i="172"/>
  <c r="DU98" i="172"/>
  <c r="DV98" i="172"/>
  <c r="DW98" i="172"/>
  <c r="DX98" i="172"/>
  <c r="DY98" i="172"/>
  <c r="DZ98" i="172"/>
  <c r="EA98" i="172"/>
  <c r="EB98" i="172"/>
  <c r="EC98" i="172"/>
  <c r="ED98" i="172"/>
  <c r="EE98" i="172"/>
  <c r="EF98" i="172"/>
  <c r="EG98" i="172"/>
  <c r="EH98" i="172"/>
  <c r="EI98" i="172"/>
  <c r="EJ98" i="172"/>
  <c r="EK98" i="172"/>
  <c r="EL98" i="172"/>
  <c r="EL99" i="172" s="1"/>
  <c r="EM98" i="172"/>
  <c r="EN98" i="172"/>
  <c r="EN99" i="172" s="1"/>
  <c r="EP98" i="172"/>
  <c r="EQ98" i="172"/>
  <c r="ER98" i="172"/>
  <c r="ES98" i="172"/>
  <c r="M99" i="172"/>
  <c r="N99" i="172"/>
  <c r="O99" i="172"/>
  <c r="P99" i="172"/>
  <c r="Q99" i="172"/>
  <c r="R99" i="172"/>
  <c r="S99" i="172"/>
  <c r="T99" i="172"/>
  <c r="U99" i="172"/>
  <c r="V99" i="172"/>
  <c r="W99" i="172"/>
  <c r="X99" i="172"/>
  <c r="Y99" i="172"/>
  <c r="Z99" i="172"/>
  <c r="AA99" i="172"/>
  <c r="AB99" i="172"/>
  <c r="AC99" i="172"/>
  <c r="AD99" i="172"/>
  <c r="AE99" i="172"/>
  <c r="AF99" i="172"/>
  <c r="AG99" i="172"/>
  <c r="AH99" i="172"/>
  <c r="AI99" i="172"/>
  <c r="AJ99" i="172"/>
  <c r="AK99" i="172"/>
  <c r="AL99" i="172"/>
  <c r="AM99" i="172"/>
  <c r="AN99" i="172"/>
  <c r="AO99" i="172"/>
  <c r="AP99" i="172"/>
  <c r="AQ99" i="172"/>
  <c r="AR99" i="172"/>
  <c r="AS99" i="172"/>
  <c r="AT99" i="172"/>
  <c r="AU99" i="172"/>
  <c r="AV99" i="172"/>
  <c r="AW99" i="172"/>
  <c r="AX99" i="172"/>
  <c r="AY99" i="172"/>
  <c r="AZ99" i="172"/>
  <c r="BA99" i="172"/>
  <c r="BB99" i="172"/>
  <c r="BC99" i="172"/>
  <c r="BD99" i="172"/>
  <c r="BE99" i="172"/>
  <c r="BF99" i="172"/>
  <c r="BG99" i="172"/>
  <c r="BH99" i="172"/>
  <c r="BI99" i="172"/>
  <c r="BJ99" i="172"/>
  <c r="BK99" i="172"/>
  <c r="BL99" i="172"/>
  <c r="BM99" i="172"/>
  <c r="BN99" i="172"/>
  <c r="BO99" i="172"/>
  <c r="BP99" i="172"/>
  <c r="BQ99" i="172"/>
  <c r="BR99" i="172"/>
  <c r="BS99" i="172"/>
  <c r="BT99" i="172"/>
  <c r="BU99" i="172"/>
  <c r="BV99" i="172"/>
  <c r="BW99" i="172"/>
  <c r="BX99" i="172"/>
  <c r="BY99" i="172"/>
  <c r="BZ99" i="172"/>
  <c r="CA99" i="172"/>
  <c r="CB99" i="172"/>
  <c r="CC99" i="172"/>
  <c r="CD99" i="172"/>
  <c r="CE99" i="172"/>
  <c r="CF99" i="172"/>
  <c r="CG99" i="172"/>
  <c r="CH99" i="172"/>
  <c r="CI99" i="172"/>
  <c r="CJ99" i="172"/>
  <c r="CK99" i="172"/>
  <c r="CL99" i="172"/>
  <c r="CM99" i="172"/>
  <c r="CN99" i="172"/>
  <c r="DU101" i="172"/>
  <c r="DQ102" i="172"/>
  <c r="DQ103" i="172" s="1"/>
  <c r="DR102" i="172"/>
  <c r="DR103" i="172" s="1"/>
  <c r="DS102" i="172"/>
  <c r="DS103" i="172" s="1"/>
  <c r="DT102" i="172"/>
  <c r="DT103" i="172" s="1"/>
  <c r="DU102" i="172"/>
  <c r="DV102" i="172"/>
  <c r="DV103" i="172" s="1"/>
  <c r="DW102" i="172"/>
  <c r="DW103" i="172" s="1"/>
  <c r="DX102" i="172"/>
  <c r="DX103" i="172" s="1"/>
  <c r="DY102" i="172"/>
  <c r="DY103" i="172" s="1"/>
  <c r="DZ102" i="172"/>
  <c r="DZ103" i="172" s="1"/>
  <c r="EA102" i="172"/>
  <c r="EA103" i="172" s="1"/>
  <c r="EB102" i="172"/>
  <c r="EB103" i="172" s="1"/>
  <c r="EC102" i="172"/>
  <c r="EC103" i="172" s="1"/>
  <c r="ED102" i="172"/>
  <c r="ED103" i="172" s="1"/>
  <c r="EE102" i="172"/>
  <c r="EE103" i="172" s="1"/>
  <c r="EF102" i="172"/>
  <c r="EF103" i="172" s="1"/>
  <c r="EG102" i="172"/>
  <c r="EG103" i="172" s="1"/>
  <c r="EH102" i="172"/>
  <c r="EH103" i="172" s="1"/>
  <c r="EI102" i="172"/>
  <c r="EI103" i="172" s="1"/>
  <c r="EJ102" i="172"/>
  <c r="EJ103" i="172" s="1"/>
  <c r="M103" i="172"/>
  <c r="N103" i="172"/>
  <c r="O103" i="172"/>
  <c r="P103" i="172"/>
  <c r="Q103" i="172"/>
  <c r="R103" i="172"/>
  <c r="S103" i="172"/>
  <c r="T103" i="172"/>
  <c r="U103" i="172"/>
  <c r="V103" i="172"/>
  <c r="W103" i="172"/>
  <c r="X103" i="172"/>
  <c r="Y103" i="172"/>
  <c r="Z103" i="172"/>
  <c r="AA103" i="172"/>
  <c r="AB103" i="172"/>
  <c r="AC103" i="172"/>
  <c r="AD103" i="172"/>
  <c r="AE103" i="172"/>
  <c r="AF103" i="172"/>
  <c r="AG103" i="172"/>
  <c r="AH103" i="172"/>
  <c r="AI103" i="172"/>
  <c r="AJ103" i="172"/>
  <c r="AK103" i="172"/>
  <c r="AL103" i="172"/>
  <c r="AM103" i="172"/>
  <c r="AN103" i="172"/>
  <c r="AO103" i="172"/>
  <c r="AP103" i="172"/>
  <c r="AQ103" i="172"/>
  <c r="AR103" i="172"/>
  <c r="AS103" i="172"/>
  <c r="AT103" i="172"/>
  <c r="AU103" i="172"/>
  <c r="AV103" i="172"/>
  <c r="AW103" i="172"/>
  <c r="AX103" i="172"/>
  <c r="AY103" i="172"/>
  <c r="AZ103" i="172"/>
  <c r="BA103" i="172"/>
  <c r="DU105" i="172"/>
  <c r="DQ106" i="172"/>
  <c r="DQ107" i="172" s="1"/>
  <c r="DR106" i="172"/>
  <c r="DR107" i="172" s="1"/>
  <c r="DS106" i="172"/>
  <c r="DS107" i="172" s="1"/>
  <c r="DT106" i="172"/>
  <c r="DT107" i="172" s="1"/>
  <c r="DU106" i="172"/>
  <c r="DV106" i="172"/>
  <c r="DV107" i="172" s="1"/>
  <c r="DW106" i="172"/>
  <c r="DW107" i="172" s="1"/>
  <c r="DX106" i="172"/>
  <c r="DX107" i="172" s="1"/>
  <c r="DY106" i="172"/>
  <c r="DY107" i="172" s="1"/>
  <c r="DZ106" i="172"/>
  <c r="DZ107" i="172" s="1"/>
  <c r="EA106" i="172"/>
  <c r="EA107" i="172" s="1"/>
  <c r="EB106" i="172"/>
  <c r="EB107" i="172" s="1"/>
  <c r="EC106" i="172"/>
  <c r="EC107" i="172" s="1"/>
  <c r="ED106" i="172"/>
  <c r="ED107" i="172" s="1"/>
  <c r="EE106" i="172"/>
  <c r="EE107" i="172" s="1"/>
  <c r="EF106" i="172"/>
  <c r="EF107" i="172" s="1"/>
  <c r="EG106" i="172"/>
  <c r="EG107" i="172" s="1"/>
  <c r="EH106" i="172"/>
  <c r="EH107" i="172" s="1"/>
  <c r="EI106" i="172"/>
  <c r="EI107" i="172" s="1"/>
  <c r="EJ106" i="172"/>
  <c r="EJ107" i="172" s="1"/>
  <c r="EK106" i="172"/>
  <c r="EL106" i="172"/>
  <c r="EL107" i="172" s="1"/>
  <c r="EM106" i="172"/>
  <c r="EP106" i="172"/>
  <c r="EQ106" i="172"/>
  <c r="ER106" i="172"/>
  <c r="ES106" i="172"/>
  <c r="M107" i="172"/>
  <c r="N107" i="172"/>
  <c r="O107" i="172"/>
  <c r="P107" i="172"/>
  <c r="Q107" i="172"/>
  <c r="R107" i="172"/>
  <c r="S107" i="172"/>
  <c r="T107" i="172"/>
  <c r="U107" i="172"/>
  <c r="V107" i="172"/>
  <c r="W107" i="172"/>
  <c r="X107" i="172"/>
  <c r="Y107" i="172"/>
  <c r="Z107" i="172"/>
  <c r="AA107" i="172"/>
  <c r="AB107" i="172"/>
  <c r="AC107" i="172"/>
  <c r="AD107" i="172"/>
  <c r="AE107" i="172"/>
  <c r="AF107" i="172"/>
  <c r="AG107" i="172"/>
  <c r="AH107" i="172"/>
  <c r="AI107" i="172"/>
  <c r="AJ107" i="172"/>
  <c r="AK107" i="172"/>
  <c r="AL107" i="172"/>
  <c r="AM107" i="172"/>
  <c r="AN107" i="172"/>
  <c r="AO107" i="172"/>
  <c r="AP107" i="172"/>
  <c r="AQ107" i="172"/>
  <c r="AR107" i="172"/>
  <c r="AS107" i="172"/>
  <c r="AT107" i="172"/>
  <c r="AU107" i="172"/>
  <c r="AV107" i="172"/>
  <c r="AW107" i="172"/>
  <c r="AX107" i="172"/>
  <c r="AY107" i="172"/>
  <c r="AZ107" i="172"/>
  <c r="BA107" i="172"/>
  <c r="DU109" i="172"/>
  <c r="DQ110" i="172"/>
  <c r="DQ111" i="172" s="1"/>
  <c r="DR110" i="172"/>
  <c r="DR111" i="172" s="1"/>
  <c r="DS110" i="172"/>
  <c r="DS111" i="172" s="1"/>
  <c r="DT110" i="172"/>
  <c r="DT111" i="172" s="1"/>
  <c r="DU110" i="172"/>
  <c r="DV110" i="172"/>
  <c r="DV111" i="172" s="1"/>
  <c r="DW110" i="172"/>
  <c r="DW111" i="172" s="1"/>
  <c r="DX110" i="172"/>
  <c r="DX111" i="172" s="1"/>
  <c r="DY110" i="172"/>
  <c r="DY111" i="172" s="1"/>
  <c r="DZ110" i="172"/>
  <c r="DZ111" i="172" s="1"/>
  <c r="EA110" i="172"/>
  <c r="EA111" i="172" s="1"/>
  <c r="EB110" i="172"/>
  <c r="EB111" i="172" s="1"/>
  <c r="EC110" i="172"/>
  <c r="EC111" i="172" s="1"/>
  <c r="ED110" i="172"/>
  <c r="ED111" i="172" s="1"/>
  <c r="EE110" i="172"/>
  <c r="EE111" i="172" s="1"/>
  <c r="EF110" i="172"/>
  <c r="EF111" i="172" s="1"/>
  <c r="EG110" i="172"/>
  <c r="EG111" i="172" s="1"/>
  <c r="EH110" i="172"/>
  <c r="EH111" i="172" s="1"/>
  <c r="EI110" i="172"/>
  <c r="EI111" i="172" s="1"/>
  <c r="EJ110" i="172"/>
  <c r="EJ111" i="172" s="1"/>
  <c r="EK110" i="172"/>
  <c r="EL110" i="172"/>
  <c r="EL111" i="172" s="1"/>
  <c r="EM110" i="172"/>
  <c r="EN110" i="172"/>
  <c r="EN111" i="172" s="1"/>
  <c r="EP110" i="172"/>
  <c r="EQ110" i="172"/>
  <c r="ER110" i="172"/>
  <c r="ES110" i="172"/>
  <c r="M111" i="172"/>
  <c r="N111" i="172"/>
  <c r="O111" i="172"/>
  <c r="P111" i="172"/>
  <c r="Q111" i="172"/>
  <c r="R111" i="172"/>
  <c r="S111" i="172"/>
  <c r="T111" i="172"/>
  <c r="U111" i="172"/>
  <c r="V111" i="172"/>
  <c r="W111" i="172"/>
  <c r="X111" i="172"/>
  <c r="Y111" i="172"/>
  <c r="Z111" i="172"/>
  <c r="AA111" i="172"/>
  <c r="AB111" i="172"/>
  <c r="AC111" i="172"/>
  <c r="AD111" i="172"/>
  <c r="AE111" i="172"/>
  <c r="AF111" i="172"/>
  <c r="AG111" i="172"/>
  <c r="AH111" i="172"/>
  <c r="AI111" i="172"/>
  <c r="AJ111" i="172"/>
  <c r="AK111" i="172"/>
  <c r="AL111" i="172"/>
  <c r="AM111" i="172"/>
  <c r="AN111" i="172"/>
  <c r="AO111" i="172"/>
  <c r="AP111" i="172"/>
  <c r="AQ111" i="172"/>
  <c r="AR111" i="172"/>
  <c r="AS111" i="172"/>
  <c r="AT111" i="172"/>
  <c r="AU111" i="172"/>
  <c r="AV111" i="172"/>
  <c r="AW111" i="172"/>
  <c r="AX111" i="172"/>
  <c r="AY111" i="172"/>
  <c r="AZ111" i="172"/>
  <c r="BA111" i="172"/>
  <c r="DW114" i="172"/>
  <c r="DW115" i="172" s="1"/>
  <c r="DX114" i="172"/>
  <c r="DX115" i="172" s="1"/>
  <c r="DY114" i="172"/>
  <c r="DY115" i="172" s="1"/>
  <c r="DZ114" i="172"/>
  <c r="DZ115" i="172" s="1"/>
  <c r="EA114" i="172"/>
  <c r="EA115" i="172" s="1"/>
  <c r="EB114" i="172"/>
  <c r="EB115" i="172" s="1"/>
  <c r="EC114" i="172"/>
  <c r="EC115" i="172" s="1"/>
  <c r="ED114" i="172"/>
  <c r="ED115" i="172" s="1"/>
  <c r="EE114" i="172"/>
  <c r="EE115" i="172" s="1"/>
  <c r="EF114" i="172"/>
  <c r="EF115" i="172" s="1"/>
  <c r="EG114" i="172"/>
  <c r="EG115" i="172" s="1"/>
  <c r="EH114" i="172"/>
  <c r="EH115" i="172" s="1"/>
  <c r="EI114" i="172"/>
  <c r="EI115" i="172" s="1"/>
  <c r="EJ114" i="172"/>
  <c r="EJ115" i="172" s="1"/>
  <c r="EK114" i="172"/>
  <c r="EL114" i="172"/>
  <c r="EL115" i="172" s="1"/>
  <c r="EM114" i="172"/>
  <c r="EM115" i="172" s="1"/>
  <c r="EN114" i="172"/>
  <c r="EN115" i="172" s="1"/>
  <c r="EP114" i="172"/>
  <c r="EQ114" i="172"/>
  <c r="ER114" i="172"/>
  <c r="ES114" i="172"/>
  <c r="AE115" i="172"/>
  <c r="AF115" i="172"/>
  <c r="AG115" i="172"/>
  <c r="AH115" i="172"/>
  <c r="AI115" i="172"/>
  <c r="AJ115" i="172"/>
  <c r="AK115" i="172"/>
  <c r="AL115" i="172"/>
  <c r="AM115" i="172"/>
  <c r="AN115" i="172"/>
  <c r="AO115" i="172"/>
  <c r="AP115" i="172"/>
  <c r="AQ115" i="172"/>
  <c r="AR115" i="172"/>
  <c r="AS115" i="172"/>
  <c r="AT115" i="172"/>
  <c r="AU115" i="172"/>
  <c r="AV115" i="172"/>
  <c r="AW115" i="172"/>
  <c r="AX115" i="172"/>
  <c r="AY115" i="172"/>
  <c r="AZ115" i="172"/>
  <c r="BA115" i="172"/>
  <c r="M202" i="172"/>
  <c r="M203" i="172" s="1"/>
  <c r="N202" i="172"/>
  <c r="AA202" i="172"/>
  <c r="AB202" i="172"/>
  <c r="AC202" i="172"/>
  <c r="AC203" i="172" s="1"/>
  <c r="AD202" i="172"/>
  <c r="AD203" i="172" s="1"/>
  <c r="AE202" i="172"/>
  <c r="AF202" i="172"/>
  <c r="AF203" i="172" s="1"/>
  <c r="AG202" i="172"/>
  <c r="AG203" i="172" s="1"/>
  <c r="AH202" i="172"/>
  <c r="AI202" i="172"/>
  <c r="AI203" i="172" s="1"/>
  <c r="AJ202" i="172"/>
  <c r="AJ203" i="172" s="1"/>
  <c r="AK202" i="172"/>
  <c r="AL202" i="172"/>
  <c r="AL203" i="172" s="1"/>
  <c r="AM202" i="172"/>
  <c r="AM203" i="172" s="1"/>
  <c r="AN202" i="172"/>
  <c r="AO202" i="172"/>
  <c r="AP202" i="172"/>
  <c r="AP203" i="172" s="1"/>
  <c r="AQ202" i="172"/>
  <c r="AQ203" i="172" s="1"/>
  <c r="AR202" i="172"/>
  <c r="AS202" i="172"/>
  <c r="AS203" i="172" s="1"/>
  <c r="AT202" i="172"/>
  <c r="AT203" i="172" s="1"/>
  <c r="AU202" i="172"/>
  <c r="AV202" i="172"/>
  <c r="AV203" i="172" s="1"/>
  <c r="AW202" i="172"/>
  <c r="AW203" i="172" s="1"/>
  <c r="AX202" i="172"/>
  <c r="AY202" i="172"/>
  <c r="AY203" i="172" s="1"/>
  <c r="AZ202" i="172"/>
  <c r="AZ203" i="172" s="1"/>
  <c r="BA202" i="172"/>
  <c r="B119" i="172"/>
  <c r="C119" i="172"/>
  <c r="D119" i="172"/>
  <c r="E119" i="172"/>
  <c r="F119" i="172"/>
  <c r="G119" i="172"/>
  <c r="H119" i="172"/>
  <c r="I119" i="172"/>
  <c r="J119" i="172"/>
  <c r="K119" i="172"/>
  <c r="L119" i="172"/>
  <c r="M119" i="172"/>
  <c r="AB119" i="172"/>
  <c r="AC119" i="172"/>
  <c r="AD119" i="172"/>
  <c r="AE119" i="172"/>
  <c r="AF119" i="172"/>
  <c r="AG119" i="172"/>
  <c r="AH119" i="172"/>
  <c r="AI119" i="172"/>
  <c r="AJ119" i="172"/>
  <c r="AK119" i="172"/>
  <c r="AL119" i="172"/>
  <c r="AM119" i="172"/>
  <c r="AN119" i="172"/>
  <c r="AO119" i="172"/>
  <c r="AP119" i="172"/>
  <c r="AQ119" i="172"/>
  <c r="AR119" i="172"/>
  <c r="AS119" i="172"/>
  <c r="AT119" i="172"/>
  <c r="AU119" i="172"/>
  <c r="AV119" i="172"/>
  <c r="AW119" i="172"/>
  <c r="AX119" i="172"/>
  <c r="AY119" i="172"/>
  <c r="AZ119" i="172"/>
  <c r="BA119" i="172"/>
  <c r="N205" i="172"/>
  <c r="AA205" i="172"/>
  <c r="DU205" i="172" s="1"/>
  <c r="B123" i="172"/>
  <c r="C123" i="172"/>
  <c r="D123" i="172"/>
  <c r="E123" i="172"/>
  <c r="F123" i="172"/>
  <c r="G123" i="172"/>
  <c r="H123" i="172"/>
  <c r="I123" i="172"/>
  <c r="J123" i="172"/>
  <c r="K123" i="172"/>
  <c r="L123" i="172"/>
  <c r="DU125" i="172"/>
  <c r="DZ125" i="172"/>
  <c r="DQ126" i="172"/>
  <c r="DQ127" i="172" s="1"/>
  <c r="DR126" i="172"/>
  <c r="DR127" i="172" s="1"/>
  <c r="DS126" i="172"/>
  <c r="DS127" i="172" s="1"/>
  <c r="DT126" i="172"/>
  <c r="DT127" i="172" s="1"/>
  <c r="DU126" i="172"/>
  <c r="DU127" i="172" s="1"/>
  <c r="DV126" i="172"/>
  <c r="DV127" i="172" s="1"/>
  <c r="DW126" i="172"/>
  <c r="DW127" i="172" s="1"/>
  <c r="DX126" i="172"/>
  <c r="DX127" i="172" s="1"/>
  <c r="DY126" i="172"/>
  <c r="DY127" i="172" s="1"/>
  <c r="DZ126" i="172"/>
  <c r="EA126" i="172"/>
  <c r="EA127" i="172" s="1"/>
  <c r="EB126" i="172"/>
  <c r="EB127" i="172" s="1"/>
  <c r="EC126" i="172"/>
  <c r="EC127" i="172" s="1"/>
  <c r="ED126" i="172"/>
  <c r="ED127" i="172" s="1"/>
  <c r="EE126" i="172"/>
  <c r="EF126" i="172"/>
  <c r="EF127" i="172" s="1"/>
  <c r="EG126" i="172"/>
  <c r="EG127" i="172" s="1"/>
  <c r="EH126" i="172"/>
  <c r="EH127" i="172" s="1"/>
  <c r="EI126" i="172"/>
  <c r="EI127" i="172" s="1"/>
  <c r="EJ126" i="172"/>
  <c r="ER126" i="172"/>
  <c r="M127" i="172"/>
  <c r="N127" i="172"/>
  <c r="O127" i="172"/>
  <c r="P127" i="172"/>
  <c r="Q127" i="172"/>
  <c r="R127" i="172"/>
  <c r="S127" i="172"/>
  <c r="T127" i="172"/>
  <c r="U127" i="172"/>
  <c r="V127" i="172"/>
  <c r="W127" i="172"/>
  <c r="X127" i="172"/>
  <c r="Y127" i="172"/>
  <c r="Z127" i="172"/>
  <c r="AA127" i="172"/>
  <c r="AB127" i="172"/>
  <c r="AC127" i="172"/>
  <c r="AD127" i="172"/>
  <c r="AE127" i="172"/>
  <c r="AF127" i="172"/>
  <c r="AG127" i="172"/>
  <c r="AH127" i="172"/>
  <c r="AI127" i="172"/>
  <c r="AJ127" i="172"/>
  <c r="AK127" i="172"/>
  <c r="AL127" i="172"/>
  <c r="AM127" i="172"/>
  <c r="AN127" i="172"/>
  <c r="AO127" i="172"/>
  <c r="AP127" i="172"/>
  <c r="AQ127" i="172"/>
  <c r="AR127" i="172"/>
  <c r="AS127" i="172"/>
  <c r="AT127" i="172"/>
  <c r="AU127" i="172"/>
  <c r="AV127" i="172"/>
  <c r="AW127" i="172"/>
  <c r="AX127" i="172"/>
  <c r="AY127" i="172"/>
  <c r="AZ127" i="172"/>
  <c r="BA127" i="172"/>
  <c r="BH127" i="172"/>
  <c r="DZ131" i="172"/>
  <c r="DQ132" i="172"/>
  <c r="DQ133" i="172" s="1"/>
  <c r="DR132" i="172"/>
  <c r="DR133" i="172" s="1"/>
  <c r="DS132" i="172"/>
  <c r="DS133" i="172" s="1"/>
  <c r="DT132" i="172"/>
  <c r="DT133" i="172" s="1"/>
  <c r="DU132" i="172"/>
  <c r="DU133" i="172" s="1"/>
  <c r="DV132" i="172"/>
  <c r="DV133" i="172" s="1"/>
  <c r="DW132" i="172"/>
  <c r="DW133" i="172" s="1"/>
  <c r="DX132" i="172"/>
  <c r="DX133" i="172" s="1"/>
  <c r="DY132" i="172"/>
  <c r="DY133" i="172" s="1"/>
  <c r="DZ132" i="172"/>
  <c r="EA132" i="172"/>
  <c r="EA133" i="172" s="1"/>
  <c r="EB132" i="172"/>
  <c r="EB133" i="172" s="1"/>
  <c r="EC132" i="172"/>
  <c r="EC133" i="172" s="1"/>
  <c r="ED132" i="172"/>
  <c r="ED133" i="172" s="1"/>
  <c r="EE132" i="172"/>
  <c r="EE133" i="172" s="1"/>
  <c r="EF132" i="172"/>
  <c r="EF133" i="172" s="1"/>
  <c r="EG132" i="172"/>
  <c r="EG133" i="172" s="1"/>
  <c r="EH132" i="172"/>
  <c r="EH133" i="172" s="1"/>
  <c r="EI132" i="172"/>
  <c r="EI133" i="172" s="1"/>
  <c r="EJ132" i="172"/>
  <c r="EJ133" i="172" s="1"/>
  <c r="EK132" i="172"/>
  <c r="EL132" i="172"/>
  <c r="EL133" i="172" s="1"/>
  <c r="EM132" i="172"/>
  <c r="EN132" i="172"/>
  <c r="EN133" i="172" s="1"/>
  <c r="EP132" i="172"/>
  <c r="EQ132" i="172"/>
  <c r="ER132" i="172"/>
  <c r="ES132" i="172"/>
  <c r="BH133" i="172"/>
  <c r="BI133" i="172"/>
  <c r="BJ133" i="172"/>
  <c r="BK133" i="172"/>
  <c r="BL133" i="172"/>
  <c r="BM133" i="172"/>
  <c r="BN133" i="172"/>
  <c r="BO133" i="172"/>
  <c r="BP133" i="172"/>
  <c r="BQ133" i="172"/>
  <c r="BR133" i="172"/>
  <c r="BS133" i="172"/>
  <c r="BT133" i="172"/>
  <c r="BU133" i="172"/>
  <c r="BV133" i="172"/>
  <c r="BW133" i="172"/>
  <c r="BX133" i="172"/>
  <c r="BY133" i="172"/>
  <c r="BZ133" i="172"/>
  <c r="CA133" i="172"/>
  <c r="CB133" i="172"/>
  <c r="CC133" i="172"/>
  <c r="CD133" i="172"/>
  <c r="CE133" i="172"/>
  <c r="CF133" i="172"/>
  <c r="CG133" i="172"/>
  <c r="CH133" i="172"/>
  <c r="CI133" i="172"/>
  <c r="CJ133" i="172"/>
  <c r="CK133" i="172"/>
  <c r="CL133" i="172"/>
  <c r="CM133" i="172"/>
  <c r="CN133" i="172"/>
  <c r="DZ135" i="172"/>
  <c r="DQ136" i="172"/>
  <c r="DQ137" i="172" s="1"/>
  <c r="DR136" i="172"/>
  <c r="DR137" i="172" s="1"/>
  <c r="DS136" i="172"/>
  <c r="DS137" i="172" s="1"/>
  <c r="DT136" i="172"/>
  <c r="DT137" i="172" s="1"/>
  <c r="DU136" i="172"/>
  <c r="DU137" i="172" s="1"/>
  <c r="DV136" i="172"/>
  <c r="DV137" i="172" s="1"/>
  <c r="DW136" i="172"/>
  <c r="DW137" i="172" s="1"/>
  <c r="DX136" i="172"/>
  <c r="DX137" i="172" s="1"/>
  <c r="DY136" i="172"/>
  <c r="DY137" i="172" s="1"/>
  <c r="DZ136" i="172"/>
  <c r="DZ137" i="172" s="1"/>
  <c r="EA136" i="172"/>
  <c r="EA137" i="172" s="1"/>
  <c r="EB136" i="172"/>
  <c r="EB137" i="172" s="1"/>
  <c r="EC136" i="172"/>
  <c r="EC137" i="172" s="1"/>
  <c r="ED136" i="172"/>
  <c r="ED137" i="172" s="1"/>
  <c r="EE136" i="172"/>
  <c r="EE137" i="172" s="1"/>
  <c r="EF136" i="172"/>
  <c r="EF137" i="172" s="1"/>
  <c r="EG136" i="172"/>
  <c r="EG137" i="172" s="1"/>
  <c r="EH136" i="172"/>
  <c r="EH137" i="172" s="1"/>
  <c r="EI136" i="172"/>
  <c r="EI137" i="172" s="1"/>
  <c r="EJ136" i="172"/>
  <c r="EJ137" i="172" s="1"/>
  <c r="EK136" i="172"/>
  <c r="EL136" i="172"/>
  <c r="EL137" i="172" s="1"/>
  <c r="EM136" i="172"/>
  <c r="EN136" i="172"/>
  <c r="EN137" i="172" s="1"/>
  <c r="EP136" i="172"/>
  <c r="EQ136" i="172"/>
  <c r="ER136" i="172"/>
  <c r="ES136" i="172"/>
  <c r="DZ139" i="172"/>
  <c r="DQ140" i="172"/>
  <c r="DQ141" i="172" s="1"/>
  <c r="DR140" i="172"/>
  <c r="DR141" i="172" s="1"/>
  <c r="DS140" i="172"/>
  <c r="DS141" i="172" s="1"/>
  <c r="DT140" i="172"/>
  <c r="DT141" i="172" s="1"/>
  <c r="DU140" i="172"/>
  <c r="DU141" i="172" s="1"/>
  <c r="DV140" i="172"/>
  <c r="DV141" i="172" s="1"/>
  <c r="DW140" i="172"/>
  <c r="DW141" i="172" s="1"/>
  <c r="DX140" i="172"/>
  <c r="DX141" i="172" s="1"/>
  <c r="DY140" i="172"/>
  <c r="DY141" i="172" s="1"/>
  <c r="DZ140" i="172"/>
  <c r="DZ141" i="172" s="1"/>
  <c r="EA140" i="172"/>
  <c r="EA141" i="172" s="1"/>
  <c r="EB140" i="172"/>
  <c r="EB141" i="172" s="1"/>
  <c r="EC140" i="172"/>
  <c r="EC141" i="172" s="1"/>
  <c r="ED140" i="172"/>
  <c r="ED141" i="172" s="1"/>
  <c r="EE140" i="172"/>
  <c r="EE141" i="172" s="1"/>
  <c r="EF140" i="172"/>
  <c r="EF141" i="172" s="1"/>
  <c r="EG140" i="172"/>
  <c r="EG141" i="172" s="1"/>
  <c r="EH140" i="172"/>
  <c r="EH141" i="172" s="1"/>
  <c r="EI140" i="172"/>
  <c r="EI141" i="172" s="1"/>
  <c r="EJ140" i="172"/>
  <c r="EJ141" i="172" s="1"/>
  <c r="EK140" i="172"/>
  <c r="EL140" i="172"/>
  <c r="EL141" i="172" s="1"/>
  <c r="EM140" i="172"/>
  <c r="EN140" i="172"/>
  <c r="EN141" i="172" s="1"/>
  <c r="EP140" i="172"/>
  <c r="EQ140" i="172"/>
  <c r="ER140" i="172"/>
  <c r="ES140" i="172"/>
  <c r="BH141" i="172"/>
  <c r="BI141" i="172"/>
  <c r="BJ141" i="172"/>
  <c r="BK141" i="172"/>
  <c r="BL141" i="172"/>
  <c r="BM141" i="172"/>
  <c r="BN141" i="172"/>
  <c r="BO141" i="172"/>
  <c r="BP141" i="172"/>
  <c r="BQ141" i="172"/>
  <c r="BR141" i="172"/>
  <c r="BS141" i="172"/>
  <c r="BT141" i="172"/>
  <c r="BU141" i="172"/>
  <c r="BV141" i="172"/>
  <c r="BW141" i="172"/>
  <c r="BX141" i="172"/>
  <c r="BY141" i="172"/>
  <c r="BZ141" i="172"/>
  <c r="CA141" i="172"/>
  <c r="CB141" i="172"/>
  <c r="CC141" i="172"/>
  <c r="CD141" i="172"/>
  <c r="CE141" i="172"/>
  <c r="CF141" i="172"/>
  <c r="CG141" i="172"/>
  <c r="CH141" i="172"/>
  <c r="CI141" i="172"/>
  <c r="CJ141" i="172"/>
  <c r="CK141" i="172"/>
  <c r="CL141" i="172"/>
  <c r="CM141" i="172"/>
  <c r="CN141" i="172"/>
  <c r="CO141" i="172"/>
  <c r="CP141" i="172"/>
  <c r="CQ141" i="172"/>
  <c r="CR141" i="172"/>
  <c r="CS141" i="172"/>
  <c r="CT141" i="172"/>
  <c r="CU141" i="172"/>
  <c r="CV141" i="172"/>
  <c r="CW141" i="172"/>
  <c r="CX141" i="172"/>
  <c r="CY141" i="172"/>
  <c r="CZ141" i="172"/>
  <c r="DA141" i="172"/>
  <c r="DZ143" i="172"/>
  <c r="EE143" i="172"/>
  <c r="DQ144" i="172"/>
  <c r="DQ145" i="172" s="1"/>
  <c r="DR144" i="172"/>
  <c r="DR145" i="172" s="1"/>
  <c r="DS144" i="172"/>
  <c r="DS145" i="172" s="1"/>
  <c r="DT144" i="172"/>
  <c r="DT145" i="172" s="1"/>
  <c r="DU144" i="172"/>
  <c r="DU145" i="172" s="1"/>
  <c r="DV144" i="172"/>
  <c r="DV145" i="172" s="1"/>
  <c r="DW144" i="172"/>
  <c r="DW145" i="172" s="1"/>
  <c r="DX144" i="172"/>
  <c r="DX145" i="172" s="1"/>
  <c r="DY144" i="172"/>
  <c r="DY145" i="172" s="1"/>
  <c r="DZ144" i="172"/>
  <c r="EA144" i="172"/>
  <c r="EA145" i="172" s="1"/>
  <c r="EB144" i="172"/>
  <c r="EB145" i="172" s="1"/>
  <c r="EC144" i="172"/>
  <c r="EC145" i="172" s="1"/>
  <c r="ED144" i="172"/>
  <c r="ED145" i="172" s="1"/>
  <c r="EE144" i="172"/>
  <c r="EE145" i="172" s="1"/>
  <c r="EF144" i="172"/>
  <c r="EF145" i="172" s="1"/>
  <c r="EG144" i="172"/>
  <c r="EG145" i="172" s="1"/>
  <c r="EH144" i="172"/>
  <c r="EH145" i="172" s="1"/>
  <c r="EI144" i="172"/>
  <c r="EI145" i="172" s="1"/>
  <c r="EJ144" i="172"/>
  <c r="EJ145" i="172" s="1"/>
  <c r="DZ147" i="172"/>
  <c r="EE147" i="172"/>
  <c r="DQ148" i="172"/>
  <c r="DQ149" i="172" s="1"/>
  <c r="DR148" i="172"/>
  <c r="DR149" i="172" s="1"/>
  <c r="DS148" i="172"/>
  <c r="DS149" i="172" s="1"/>
  <c r="DT148" i="172"/>
  <c r="DT149" i="172" s="1"/>
  <c r="DU148" i="172"/>
  <c r="DU149" i="172" s="1"/>
  <c r="DV148" i="172"/>
  <c r="DV149" i="172" s="1"/>
  <c r="DW148" i="172"/>
  <c r="DW149" i="172" s="1"/>
  <c r="DX148" i="172"/>
  <c r="DX149" i="172" s="1"/>
  <c r="DY148" i="172"/>
  <c r="DY149" i="172" s="1"/>
  <c r="DZ148" i="172"/>
  <c r="DZ149" i="172" s="1"/>
  <c r="EA148" i="172"/>
  <c r="EA149" i="172" s="1"/>
  <c r="EB148" i="172"/>
  <c r="EB149" i="172" s="1"/>
  <c r="EC148" i="172"/>
  <c r="EC149" i="172" s="1"/>
  <c r="ED148" i="172"/>
  <c r="ED149" i="172" s="1"/>
  <c r="EE148" i="172"/>
  <c r="EF148" i="172"/>
  <c r="EF149" i="172" s="1"/>
  <c r="EG148" i="172"/>
  <c r="EG149" i="172" s="1"/>
  <c r="EH148" i="172"/>
  <c r="EH149" i="172" s="1"/>
  <c r="EI148" i="172"/>
  <c r="EI149" i="172" s="1"/>
  <c r="EJ148" i="172"/>
  <c r="EJ149" i="172" s="1"/>
  <c r="EK148" i="172"/>
  <c r="EL148" i="172"/>
  <c r="EL149" i="172" s="1"/>
  <c r="EM148" i="172"/>
  <c r="EN148" i="172"/>
  <c r="EN149" i="172" s="1"/>
  <c r="EP148" i="172"/>
  <c r="EQ148" i="172"/>
  <c r="ER148" i="172"/>
  <c r="ES148" i="172"/>
  <c r="DZ151" i="172"/>
  <c r="EE151" i="172"/>
  <c r="DQ152" i="172"/>
  <c r="DQ153" i="172" s="1"/>
  <c r="DR152" i="172"/>
  <c r="DR153" i="172" s="1"/>
  <c r="DS152" i="172"/>
  <c r="DS153" i="172" s="1"/>
  <c r="DT152" i="172"/>
  <c r="DT153" i="172" s="1"/>
  <c r="DU152" i="172"/>
  <c r="DU153" i="172" s="1"/>
  <c r="DV152" i="172"/>
  <c r="DV153" i="172" s="1"/>
  <c r="DW152" i="172"/>
  <c r="DW153" i="172" s="1"/>
  <c r="DX152" i="172"/>
  <c r="DX153" i="172" s="1"/>
  <c r="DY152" i="172"/>
  <c r="DY153" i="172" s="1"/>
  <c r="DZ152" i="172"/>
  <c r="DZ153" i="172" s="1"/>
  <c r="EA152" i="172"/>
  <c r="EA153" i="172" s="1"/>
  <c r="EB152" i="172"/>
  <c r="EB153" i="172" s="1"/>
  <c r="EC152" i="172"/>
  <c r="EC153" i="172" s="1"/>
  <c r="ED152" i="172"/>
  <c r="ED153" i="172" s="1"/>
  <c r="EE152" i="172"/>
  <c r="EF152" i="172"/>
  <c r="EF153" i="172" s="1"/>
  <c r="EG152" i="172"/>
  <c r="EG153" i="172" s="1"/>
  <c r="EH152" i="172"/>
  <c r="EH153" i="172" s="1"/>
  <c r="EI152" i="172"/>
  <c r="EI153" i="172" s="1"/>
  <c r="EJ152" i="172"/>
  <c r="EJ153" i="172" s="1"/>
  <c r="EK152" i="172"/>
  <c r="EL152" i="172"/>
  <c r="EL153" i="172" s="1"/>
  <c r="EM152" i="172"/>
  <c r="EN152" i="172"/>
  <c r="EN153" i="172" s="1"/>
  <c r="EP152" i="172"/>
  <c r="EQ152" i="172"/>
  <c r="ER152" i="172"/>
  <c r="ES152" i="172"/>
  <c r="AI153" i="172"/>
  <c r="AJ153" i="172"/>
  <c r="AK153" i="172"/>
  <c r="AL153" i="172"/>
  <c r="AM153" i="172"/>
  <c r="DZ155" i="172"/>
  <c r="EE155" i="172"/>
  <c r="DX156" i="172"/>
  <c r="DX157" i="172" s="1"/>
  <c r="DY156" i="172"/>
  <c r="DY157" i="172" s="1"/>
  <c r="DZ156" i="172"/>
  <c r="DZ157" i="172" s="1"/>
  <c r="EA156" i="172"/>
  <c r="EA157" i="172" s="1"/>
  <c r="EB156" i="172"/>
  <c r="EB157" i="172" s="1"/>
  <c r="EC156" i="172"/>
  <c r="EC157" i="172" s="1"/>
  <c r="ED156" i="172"/>
  <c r="ED157" i="172" s="1"/>
  <c r="EE156" i="172"/>
  <c r="EE157" i="172" s="1"/>
  <c r="EF156" i="172"/>
  <c r="EF157" i="172" s="1"/>
  <c r="EG156" i="172"/>
  <c r="EG157" i="172" s="1"/>
  <c r="EH156" i="172"/>
  <c r="EH157" i="172" s="1"/>
  <c r="EI156" i="172"/>
  <c r="EI157" i="172" s="1"/>
  <c r="EJ156" i="172"/>
  <c r="EJ157" i="172" s="1"/>
  <c r="EK156" i="172"/>
  <c r="EL156" i="172"/>
  <c r="EL157" i="172" s="1"/>
  <c r="EM156" i="172"/>
  <c r="EM157" i="172" s="1"/>
  <c r="EN156" i="172"/>
  <c r="EN157" i="172" s="1"/>
  <c r="EH159" i="172"/>
  <c r="EI159" i="172"/>
  <c r="DQ160" i="172"/>
  <c r="DQ161" i="172" s="1"/>
  <c r="DR160" i="172"/>
  <c r="DR161" i="172" s="1"/>
  <c r="DS160" i="172"/>
  <c r="DS161" i="172" s="1"/>
  <c r="DT160" i="172"/>
  <c r="DT161" i="172" s="1"/>
  <c r="DU160" i="172"/>
  <c r="DU161" i="172" s="1"/>
  <c r="DV160" i="172"/>
  <c r="DV161" i="172" s="1"/>
  <c r="DW160" i="172"/>
  <c r="DW161" i="172" s="1"/>
  <c r="DX160" i="172"/>
  <c r="DX161" i="172" s="1"/>
  <c r="DY160" i="172"/>
  <c r="DY161" i="172" s="1"/>
  <c r="DZ160" i="172"/>
  <c r="DZ161" i="172" s="1"/>
  <c r="EA160" i="172"/>
  <c r="EA161" i="172" s="1"/>
  <c r="EB160" i="172"/>
  <c r="EB161" i="172" s="1"/>
  <c r="EC160" i="172"/>
  <c r="EC161" i="172" s="1"/>
  <c r="ED160" i="172"/>
  <c r="ED161" i="172" s="1"/>
  <c r="EE160" i="172"/>
  <c r="EE161" i="172" s="1"/>
  <c r="EF160" i="172"/>
  <c r="EF161" i="172" s="1"/>
  <c r="EG160" i="172"/>
  <c r="EG161" i="172" s="1"/>
  <c r="O161" i="172"/>
  <c r="P161" i="172"/>
  <c r="Q161" i="172"/>
  <c r="R161" i="172"/>
  <c r="S161" i="172"/>
  <c r="T161" i="172"/>
  <c r="U161" i="172"/>
  <c r="V161" i="172"/>
  <c r="W161" i="172"/>
  <c r="X161" i="172"/>
  <c r="Y161" i="172"/>
  <c r="Z161" i="172"/>
  <c r="EF163" i="172"/>
  <c r="EG163" i="172"/>
  <c r="DQ164" i="172"/>
  <c r="DQ165" i="172" s="1"/>
  <c r="DR164" i="172"/>
  <c r="DR165" i="172" s="1"/>
  <c r="DS164" i="172"/>
  <c r="DS165" i="172" s="1"/>
  <c r="DT164" i="172"/>
  <c r="DT165" i="172" s="1"/>
  <c r="DU164" i="172"/>
  <c r="DU165" i="172" s="1"/>
  <c r="DV164" i="172"/>
  <c r="DV165" i="172" s="1"/>
  <c r="DW164" i="172"/>
  <c r="DW165" i="172" s="1"/>
  <c r="DX164" i="172"/>
  <c r="DX165" i="172" s="1"/>
  <c r="DY164" i="172"/>
  <c r="DY165" i="172" s="1"/>
  <c r="DZ164" i="172"/>
  <c r="DZ165" i="172" s="1"/>
  <c r="EA164" i="172"/>
  <c r="EA165" i="172" s="1"/>
  <c r="EB164" i="172"/>
  <c r="EB165" i="172" s="1"/>
  <c r="EC164" i="172"/>
  <c r="EC165" i="172" s="1"/>
  <c r="ED164" i="172"/>
  <c r="ED165" i="172" s="1"/>
  <c r="EE164" i="172"/>
  <c r="EE165" i="172" s="1"/>
  <c r="EF164" i="172"/>
  <c r="EG164" i="172"/>
  <c r="EG165" i="172" s="1"/>
  <c r="O165" i="172"/>
  <c r="P165" i="172"/>
  <c r="Q165" i="172"/>
  <c r="R165" i="172"/>
  <c r="S165" i="172"/>
  <c r="T165" i="172"/>
  <c r="U165" i="172"/>
  <c r="V165" i="172"/>
  <c r="W165" i="172"/>
  <c r="X165" i="172"/>
  <c r="Y165" i="172"/>
  <c r="Z165" i="172"/>
  <c r="DQ168" i="172"/>
  <c r="DQ169" i="172" s="1"/>
  <c r="DR168" i="172"/>
  <c r="DR169" i="172" s="1"/>
  <c r="DS168" i="172"/>
  <c r="DS169" i="172" s="1"/>
  <c r="DT168" i="172"/>
  <c r="DT169" i="172" s="1"/>
  <c r="DU168" i="172"/>
  <c r="DU169" i="172" s="1"/>
  <c r="DV168" i="172"/>
  <c r="DV169" i="172" s="1"/>
  <c r="DW168" i="172"/>
  <c r="DW169" i="172" s="1"/>
  <c r="DX168" i="172"/>
  <c r="DX169" i="172" s="1"/>
  <c r="DY168" i="172"/>
  <c r="DY169" i="172" s="1"/>
  <c r="DZ168" i="172"/>
  <c r="DZ169" i="172" s="1"/>
  <c r="EA168" i="172"/>
  <c r="EA169" i="172" s="1"/>
  <c r="EB168" i="172"/>
  <c r="EB169" i="172" s="1"/>
  <c r="EC168" i="172"/>
  <c r="EC169" i="172" s="1"/>
  <c r="ED168" i="172"/>
  <c r="ED169" i="172" s="1"/>
  <c r="EE168" i="172"/>
  <c r="EE169" i="172" s="1"/>
  <c r="BB210" i="172"/>
  <c r="BC210" i="172"/>
  <c r="BD210" i="172"/>
  <c r="BE210" i="172"/>
  <c r="BF210" i="172"/>
  <c r="BG210" i="172"/>
  <c r="BH210" i="172"/>
  <c r="BI210" i="172"/>
  <c r="BJ210" i="172"/>
  <c r="BK210" i="172"/>
  <c r="BL210" i="172"/>
  <c r="BN210" i="172"/>
  <c r="DQ216" i="172"/>
  <c r="DR216" i="172"/>
  <c r="DS216" i="172"/>
  <c r="DT216" i="172"/>
  <c r="DU216" i="172"/>
  <c r="DV216" i="172"/>
  <c r="DW216" i="172"/>
  <c r="DX216" i="172"/>
  <c r="DY216" i="172"/>
  <c r="DZ216" i="172"/>
  <c r="EA216" i="172"/>
  <c r="EB216" i="172"/>
  <c r="EC216" i="172"/>
  <c r="ED216" i="172"/>
  <c r="EE216" i="172"/>
  <c r="EF216" i="172"/>
  <c r="EG216" i="172"/>
  <c r="EH216" i="172"/>
  <c r="EI216" i="172"/>
  <c r="EJ216" i="172"/>
  <c r="BN217" i="172"/>
  <c r="DQ220" i="172"/>
  <c r="DR220" i="172"/>
  <c r="DS220" i="172"/>
  <c r="DT220" i="172"/>
  <c r="DU220" i="172"/>
  <c r="DV220" i="172"/>
  <c r="DW220" i="172"/>
  <c r="DX220" i="172"/>
  <c r="DY220" i="172"/>
  <c r="DZ220" i="172"/>
  <c r="EA220" i="172"/>
  <c r="EB220" i="172"/>
  <c r="EC220" i="172"/>
  <c r="ED220" i="172"/>
  <c r="EE220" i="172"/>
  <c r="EF220" i="172"/>
  <c r="EG220" i="172"/>
  <c r="EH220" i="172"/>
  <c r="EI220" i="172"/>
  <c r="EJ220" i="172"/>
  <c r="BN221" i="172"/>
  <c r="DQ224" i="172"/>
  <c r="DR224" i="172"/>
  <c r="DS224" i="172"/>
  <c r="DT224" i="172"/>
  <c r="DU224" i="172"/>
  <c r="DV224" i="172"/>
  <c r="DW224" i="172"/>
  <c r="DX224" i="172"/>
  <c r="DY224" i="172"/>
  <c r="DZ224" i="172"/>
  <c r="EA224" i="172"/>
  <c r="EB224" i="172"/>
  <c r="EC224" i="172"/>
  <c r="ED224" i="172"/>
  <c r="EE224" i="172"/>
  <c r="EF224" i="172"/>
  <c r="EG224" i="172"/>
  <c r="EH224" i="172"/>
  <c r="EI224" i="172"/>
  <c r="EJ224" i="172"/>
  <c r="BN225" i="172"/>
  <c r="DQ228" i="172"/>
  <c r="DR228" i="172"/>
  <c r="DS228" i="172"/>
  <c r="DT228" i="172"/>
  <c r="DU228" i="172"/>
  <c r="DV228" i="172"/>
  <c r="DW228" i="172"/>
  <c r="DX228" i="172"/>
  <c r="DY228" i="172"/>
  <c r="DZ228" i="172"/>
  <c r="EA228" i="172"/>
  <c r="EB228" i="172"/>
  <c r="EC228" i="172"/>
  <c r="ED228" i="172"/>
  <c r="EE228" i="172"/>
  <c r="EF228" i="172"/>
  <c r="EG228" i="172"/>
  <c r="EH228" i="172"/>
  <c r="EI228" i="172"/>
  <c r="EJ228" i="172"/>
  <c r="BN229" i="172"/>
  <c r="DQ232" i="172"/>
  <c r="DR232" i="172"/>
  <c r="DS232" i="172"/>
  <c r="DT232" i="172"/>
  <c r="DU232" i="172"/>
  <c r="DV232" i="172"/>
  <c r="DW232" i="172"/>
  <c r="DX232" i="172"/>
  <c r="DY232" i="172"/>
  <c r="DZ232" i="172"/>
  <c r="EA232" i="172"/>
  <c r="EB232" i="172"/>
  <c r="EC232" i="172"/>
  <c r="ED232" i="172"/>
  <c r="EE232" i="172"/>
  <c r="EF232" i="172"/>
  <c r="EG232" i="172"/>
  <c r="EH232" i="172"/>
  <c r="EI232" i="172"/>
  <c r="EJ232" i="172"/>
  <c r="BN233" i="172"/>
  <c r="DQ236" i="172"/>
  <c r="DR236" i="172"/>
  <c r="DS236" i="172"/>
  <c r="DT236" i="172"/>
  <c r="DU236" i="172"/>
  <c r="DV236" i="172"/>
  <c r="DW236" i="172"/>
  <c r="DX236" i="172"/>
  <c r="DY236" i="172"/>
  <c r="DZ236" i="172"/>
  <c r="EA236" i="172"/>
  <c r="EB236" i="172"/>
  <c r="EC236" i="172"/>
  <c r="ED236" i="172"/>
  <c r="EE236" i="172"/>
  <c r="EF236" i="172"/>
  <c r="EG236" i="172"/>
  <c r="EH236" i="172"/>
  <c r="EI236" i="172"/>
  <c r="EJ236" i="172"/>
  <c r="BN237" i="172"/>
  <c r="DX240" i="172"/>
  <c r="DY240" i="172"/>
  <c r="DZ240" i="172"/>
  <c r="EA240" i="172"/>
  <c r="EB240" i="172"/>
  <c r="EC240" i="172"/>
  <c r="ED240" i="172"/>
  <c r="EE240" i="172"/>
  <c r="EF240" i="172"/>
  <c r="EG240" i="172"/>
  <c r="EH240" i="172"/>
  <c r="EI240" i="172"/>
  <c r="EJ240" i="172"/>
  <c r="BN241" i="172"/>
  <c r="DQ241" i="172"/>
  <c r="DR241" i="172"/>
  <c r="DS241" i="172"/>
  <c r="DT241" i="172"/>
  <c r="DU241" i="172"/>
  <c r="DV241" i="172"/>
  <c r="DQ252" i="172"/>
  <c r="DR252" i="172"/>
  <c r="DS252" i="172"/>
  <c r="DT252" i="172"/>
  <c r="DU252" i="172"/>
  <c r="DV252" i="172"/>
  <c r="DW252" i="172"/>
  <c r="DX252" i="172"/>
  <c r="DY252" i="172"/>
  <c r="DZ252" i="172"/>
  <c r="EA252" i="172"/>
  <c r="EB252" i="172"/>
  <c r="EC252" i="172"/>
  <c r="ED252" i="172"/>
  <c r="EE252" i="172"/>
  <c r="EF252" i="172"/>
  <c r="EG252" i="172"/>
  <c r="EH252" i="172"/>
  <c r="EI252" i="172"/>
  <c r="DQ258" i="172"/>
  <c r="DQ259" i="172" s="1"/>
  <c r="DR258" i="172"/>
  <c r="DR259" i="172" s="1"/>
  <c r="DS258" i="172"/>
  <c r="DS259" i="172" s="1"/>
  <c r="DT258" i="172"/>
  <c r="DT259" i="172" s="1"/>
  <c r="DU258" i="172"/>
  <c r="DU259" i="172" s="1"/>
  <c r="DV258" i="172"/>
  <c r="DV259" i="172" s="1"/>
  <c r="DW258" i="172"/>
  <c r="DW259" i="172" s="1"/>
  <c r="DX258" i="172"/>
  <c r="DX259" i="172" s="1"/>
  <c r="DY258" i="172"/>
  <c r="DY259" i="172" s="1"/>
  <c r="DZ258" i="172"/>
  <c r="DZ259" i="172" s="1"/>
  <c r="EA258" i="172"/>
  <c r="EA259" i="172" s="1"/>
  <c r="EB258" i="172"/>
  <c r="EB259" i="172" s="1"/>
  <c r="EC258" i="172"/>
  <c r="EC259" i="172" s="1"/>
  <c r="ED258" i="172"/>
  <c r="ED259" i="172" s="1"/>
  <c r="EE258" i="172"/>
  <c r="EE259" i="172" s="1"/>
  <c r="EF258" i="172"/>
  <c r="EF259" i="172" s="1"/>
  <c r="EG258" i="172"/>
  <c r="EG259" i="172" s="1"/>
  <c r="EH258" i="172"/>
  <c r="EH259" i="172" s="1"/>
  <c r="EI258" i="172"/>
  <c r="EI259" i="172" s="1"/>
  <c r="EJ258" i="172"/>
  <c r="EJ259" i="172" s="1"/>
  <c r="DQ262" i="172"/>
  <c r="DQ263" i="172" s="1"/>
  <c r="DR262" i="172"/>
  <c r="DR263" i="172" s="1"/>
  <c r="DS262" i="172"/>
  <c r="DS263" i="172" s="1"/>
  <c r="DT262" i="172"/>
  <c r="DT263" i="172" s="1"/>
  <c r="DU262" i="172"/>
  <c r="DU263" i="172" s="1"/>
  <c r="DV262" i="172"/>
  <c r="DV263" i="172" s="1"/>
  <c r="DW262" i="172"/>
  <c r="DW263" i="172" s="1"/>
  <c r="DX262" i="172"/>
  <c r="DX263" i="172" s="1"/>
  <c r="DY262" i="172"/>
  <c r="DY263" i="172" s="1"/>
  <c r="DZ262" i="172"/>
  <c r="DZ263" i="172" s="1"/>
  <c r="EA262" i="172"/>
  <c r="EA263" i="172" s="1"/>
  <c r="EB262" i="172"/>
  <c r="EB263" i="172" s="1"/>
  <c r="EC262" i="172"/>
  <c r="EC263" i="172" s="1"/>
  <c r="ED262" i="172"/>
  <c r="ED263" i="172" s="1"/>
  <c r="EE262" i="172"/>
  <c r="EE263" i="172" s="1"/>
  <c r="EF262" i="172"/>
  <c r="EF263" i="172" s="1"/>
  <c r="EG262" i="172"/>
  <c r="EG263" i="172" s="1"/>
  <c r="EH262" i="172"/>
  <c r="EH263" i="172" s="1"/>
  <c r="EI262" i="172"/>
  <c r="EI263" i="172" s="1"/>
  <c r="EJ262" i="172"/>
  <c r="EJ263" i="172" s="1"/>
  <c r="DQ266" i="172"/>
  <c r="DQ267" i="172" s="1"/>
  <c r="DR266" i="172"/>
  <c r="DR267" i="172" s="1"/>
  <c r="DS266" i="172"/>
  <c r="DS267" i="172" s="1"/>
  <c r="DT266" i="172"/>
  <c r="DT267" i="172" s="1"/>
  <c r="DU266" i="172"/>
  <c r="DU267" i="172" s="1"/>
  <c r="DV266" i="172"/>
  <c r="DV267" i="172" s="1"/>
  <c r="DW266" i="172"/>
  <c r="DW267" i="172" s="1"/>
  <c r="DX266" i="172"/>
  <c r="DX267" i="172" s="1"/>
  <c r="DY266" i="172"/>
  <c r="DY267" i="172" s="1"/>
  <c r="DZ266" i="172"/>
  <c r="DZ267" i="172" s="1"/>
  <c r="EA266" i="172"/>
  <c r="EA267" i="172" s="1"/>
  <c r="EB266" i="172"/>
  <c r="EB267" i="172" s="1"/>
  <c r="EC266" i="172"/>
  <c r="EC267" i="172" s="1"/>
  <c r="ED266" i="172"/>
  <c r="ED267" i="172" s="1"/>
  <c r="EE266" i="172"/>
  <c r="EE267" i="172" s="1"/>
  <c r="EF266" i="172"/>
  <c r="EF267" i="172" s="1"/>
  <c r="EG266" i="172"/>
  <c r="EG267" i="172" s="1"/>
  <c r="EH266" i="172"/>
  <c r="EH267" i="172" s="1"/>
  <c r="EI266" i="172"/>
  <c r="EI267" i="172" s="1"/>
  <c r="EJ266" i="172"/>
  <c r="EJ267" i="172" s="1"/>
  <c r="DQ270" i="172"/>
  <c r="DQ271" i="172" s="1"/>
  <c r="DR270" i="172"/>
  <c r="DR271" i="172" s="1"/>
  <c r="DS270" i="172"/>
  <c r="DS271" i="172" s="1"/>
  <c r="DT270" i="172"/>
  <c r="DT271" i="172" s="1"/>
  <c r="DU270" i="172"/>
  <c r="DU271" i="172" s="1"/>
  <c r="DV270" i="172"/>
  <c r="DV271" i="172" s="1"/>
  <c r="DW270" i="172"/>
  <c r="DW271" i="172" s="1"/>
  <c r="DX270" i="172"/>
  <c r="DX271" i="172" s="1"/>
  <c r="DY270" i="172"/>
  <c r="DY271" i="172" s="1"/>
  <c r="DZ270" i="172"/>
  <c r="DZ271" i="172" s="1"/>
  <c r="EA270" i="172"/>
  <c r="EA271" i="172" s="1"/>
  <c r="EB270" i="172"/>
  <c r="EB271" i="172" s="1"/>
  <c r="EC270" i="172"/>
  <c r="EC271" i="172" s="1"/>
  <c r="ED270" i="172"/>
  <c r="ED271" i="172" s="1"/>
  <c r="EE270" i="172"/>
  <c r="EE271" i="172" s="1"/>
  <c r="EF270" i="172"/>
  <c r="EF271" i="172" s="1"/>
  <c r="EG270" i="172"/>
  <c r="EG271" i="172" s="1"/>
  <c r="EH270" i="172"/>
  <c r="EH271" i="172" s="1"/>
  <c r="EI270" i="172"/>
  <c r="EI271" i="172" s="1"/>
  <c r="EJ270" i="172"/>
  <c r="EJ271" i="172" s="1"/>
  <c r="DQ274" i="172"/>
  <c r="DQ275" i="172" s="1"/>
  <c r="DR274" i="172"/>
  <c r="DR275" i="172" s="1"/>
  <c r="DS274" i="172"/>
  <c r="DS275" i="172" s="1"/>
  <c r="DT274" i="172"/>
  <c r="DT275" i="172" s="1"/>
  <c r="DU274" i="172"/>
  <c r="DU275" i="172" s="1"/>
  <c r="DV274" i="172"/>
  <c r="DV275" i="172" s="1"/>
  <c r="DW274" i="172"/>
  <c r="DW275" i="172" s="1"/>
  <c r="DX274" i="172"/>
  <c r="DX275" i="172" s="1"/>
  <c r="DY274" i="172"/>
  <c r="DY275" i="172" s="1"/>
  <c r="DZ274" i="172"/>
  <c r="DZ275" i="172" s="1"/>
  <c r="EA274" i="172"/>
  <c r="EA275" i="172" s="1"/>
  <c r="EB274" i="172"/>
  <c r="EB275" i="172" s="1"/>
  <c r="EC274" i="172"/>
  <c r="EC275" i="172" s="1"/>
  <c r="ED274" i="172"/>
  <c r="ED275" i="172" s="1"/>
  <c r="EE274" i="172"/>
  <c r="EE275" i="172" s="1"/>
  <c r="EF274" i="172"/>
  <c r="EF275" i="172" s="1"/>
  <c r="EG274" i="172"/>
  <c r="EG275" i="172" s="1"/>
  <c r="EH274" i="172"/>
  <c r="EH275" i="172" s="1"/>
  <c r="EI274" i="172"/>
  <c r="EI275" i="172" s="1"/>
  <c r="EJ274" i="172"/>
  <c r="EJ275" i="172" s="1"/>
  <c r="DQ278" i="172"/>
  <c r="DQ279" i="172" s="1"/>
  <c r="DR278" i="172"/>
  <c r="DR279" i="172" s="1"/>
  <c r="DS278" i="172"/>
  <c r="DS279" i="172" s="1"/>
  <c r="DT278" i="172"/>
  <c r="DT279" i="172" s="1"/>
  <c r="DU278" i="172"/>
  <c r="DU279" i="172" s="1"/>
  <c r="DV278" i="172"/>
  <c r="DV279" i="172" s="1"/>
  <c r="DW278" i="172"/>
  <c r="DW279" i="172" s="1"/>
  <c r="DX278" i="172"/>
  <c r="DX279" i="172" s="1"/>
  <c r="DY278" i="172"/>
  <c r="DY279" i="172" s="1"/>
  <c r="DZ278" i="172"/>
  <c r="DZ279" i="172" s="1"/>
  <c r="EA278" i="172"/>
  <c r="EA279" i="172" s="1"/>
  <c r="EB278" i="172"/>
  <c r="EB279" i="172" s="1"/>
  <c r="EC278" i="172"/>
  <c r="EC279" i="172" s="1"/>
  <c r="ED278" i="172"/>
  <c r="ED279" i="172" s="1"/>
  <c r="EE278" i="172"/>
  <c r="EE279" i="172" s="1"/>
  <c r="EF278" i="172"/>
  <c r="EF279" i="172" s="1"/>
  <c r="EG278" i="172"/>
  <c r="EG279" i="172" s="1"/>
  <c r="EH278" i="172"/>
  <c r="EH279" i="172" s="1"/>
  <c r="EI278" i="172"/>
  <c r="EI279" i="172" s="1"/>
  <c r="EJ278" i="172"/>
  <c r="EJ279" i="172" s="1"/>
  <c r="DX282" i="172"/>
  <c r="DX283" i="172" s="1"/>
  <c r="DY282" i="172"/>
  <c r="DY283" i="172" s="1"/>
  <c r="DZ282" i="172"/>
  <c r="DZ283" i="172" s="1"/>
  <c r="EA282" i="172"/>
  <c r="EA283" i="172" s="1"/>
  <c r="EB282" i="172"/>
  <c r="EB283" i="172" s="1"/>
  <c r="EC282" i="172"/>
  <c r="EC283" i="172" s="1"/>
  <c r="ED282" i="172"/>
  <c r="ED283" i="172" s="1"/>
  <c r="EE282" i="172"/>
  <c r="EE283" i="172" s="1"/>
  <c r="EF282" i="172"/>
  <c r="EF283" i="172" s="1"/>
  <c r="EG282" i="172"/>
  <c r="EG283" i="172" s="1"/>
  <c r="EH282" i="172"/>
  <c r="EH283" i="172" s="1"/>
  <c r="EI282" i="172"/>
  <c r="EI283" i="172" s="1"/>
  <c r="EJ282" i="172"/>
  <c r="EJ283" i="172" s="1"/>
  <c r="DQ294" i="172"/>
  <c r="DQ295" i="172" s="1"/>
  <c r="DR294" i="172"/>
  <c r="DR295" i="172" s="1"/>
  <c r="DS294" i="172"/>
  <c r="DS295" i="172" s="1"/>
  <c r="DT294" i="172"/>
  <c r="DT295" i="172" s="1"/>
  <c r="DU294" i="172"/>
  <c r="DU295" i="172" s="1"/>
  <c r="DV294" i="172"/>
  <c r="DV295" i="172" s="1"/>
  <c r="DW294" i="172"/>
  <c r="DW295" i="172" s="1"/>
  <c r="DX294" i="172"/>
  <c r="DX295" i="172" s="1"/>
  <c r="DY294" i="172"/>
  <c r="DY295" i="172" s="1"/>
  <c r="DZ294" i="172"/>
  <c r="DZ295" i="172" s="1"/>
  <c r="EA294" i="172"/>
  <c r="EA295" i="172" s="1"/>
  <c r="EB294" i="172"/>
  <c r="EB295" i="172" s="1"/>
  <c r="EC294" i="172"/>
  <c r="EC295" i="172" s="1"/>
  <c r="ED294" i="172"/>
  <c r="ED295" i="172" s="1"/>
  <c r="EE294" i="172"/>
  <c r="EE295" i="172" s="1"/>
  <c r="EF294" i="172"/>
  <c r="EG294" i="172"/>
  <c r="EH294" i="172"/>
  <c r="EI294" i="172"/>
  <c r="EE332" i="172"/>
  <c r="EE333" i="172" s="1"/>
  <c r="EJ332" i="172"/>
  <c r="EJ333" i="172" s="1"/>
  <c r="DQ342" i="172"/>
  <c r="DQ343" i="172" s="1"/>
  <c r="DR342" i="172"/>
  <c r="DR343" i="172" s="1"/>
  <c r="DS342" i="172"/>
  <c r="DS343" i="172" s="1"/>
  <c r="DT342" i="172"/>
  <c r="DT343" i="172" s="1"/>
  <c r="DU342" i="172"/>
  <c r="DU343" i="172" s="1"/>
  <c r="DV342" i="172"/>
  <c r="DV343" i="172" s="1"/>
  <c r="DW342" i="172"/>
  <c r="DW343" i="172" s="1"/>
  <c r="DX342" i="172"/>
  <c r="DX343" i="172" s="1"/>
  <c r="DY342" i="172"/>
  <c r="DY343" i="172" s="1"/>
  <c r="DZ342" i="172"/>
  <c r="DZ343" i="172" s="1"/>
  <c r="EA342" i="172"/>
  <c r="EA343" i="172" s="1"/>
  <c r="EB342" i="172"/>
  <c r="EB343" i="172" s="1"/>
  <c r="EC342" i="172"/>
  <c r="EC343" i="172" s="1"/>
  <c r="ED342" i="172"/>
  <c r="ED343" i="172" s="1"/>
  <c r="EE342" i="172"/>
  <c r="EE343" i="172" s="1"/>
  <c r="EF342" i="172"/>
  <c r="EF343" i="172" s="1"/>
  <c r="EG342" i="172"/>
  <c r="EG343" i="172" s="1"/>
  <c r="EH342" i="172"/>
  <c r="EH343" i="172" s="1"/>
  <c r="EI342" i="172"/>
  <c r="EI343" i="172" s="1"/>
  <c r="EJ342" i="172"/>
  <c r="EJ343" i="172" s="1"/>
  <c r="DQ346" i="172"/>
  <c r="DQ347" i="172" s="1"/>
  <c r="DR346" i="172"/>
  <c r="DR347" i="172" s="1"/>
  <c r="DS346" i="172"/>
  <c r="DS347" i="172" s="1"/>
  <c r="DT346" i="172"/>
  <c r="DT347" i="172" s="1"/>
  <c r="DU346" i="172"/>
  <c r="DU347" i="172" s="1"/>
  <c r="DV346" i="172"/>
  <c r="DV347" i="172" s="1"/>
  <c r="DW346" i="172"/>
  <c r="DW347" i="172" s="1"/>
  <c r="DX346" i="172"/>
  <c r="DX347" i="172" s="1"/>
  <c r="DY346" i="172"/>
  <c r="DY347" i="172" s="1"/>
  <c r="DZ346" i="172"/>
  <c r="DZ347" i="172" s="1"/>
  <c r="EA346" i="172"/>
  <c r="EA347" i="172" s="1"/>
  <c r="EB346" i="172"/>
  <c r="EB347" i="172" s="1"/>
  <c r="EC346" i="172"/>
  <c r="EC347" i="172" s="1"/>
  <c r="ED346" i="172"/>
  <c r="ED347" i="172" s="1"/>
  <c r="EE346" i="172"/>
  <c r="EE347" i="172" s="1"/>
  <c r="EF346" i="172"/>
  <c r="EF347" i="172" s="1"/>
  <c r="EG346" i="172"/>
  <c r="EG347" i="172" s="1"/>
  <c r="EH346" i="172"/>
  <c r="EH347" i="172" s="1"/>
  <c r="EI346" i="172"/>
  <c r="EI347" i="172" s="1"/>
  <c r="EJ346" i="172"/>
  <c r="EJ347" i="172" s="1"/>
  <c r="N385" i="172"/>
  <c r="N389" i="172"/>
  <c r="N393" i="172"/>
  <c r="N397" i="172"/>
  <c r="N401" i="172"/>
  <c r="N405" i="172"/>
  <c r="N409" i="172"/>
  <c r="AA409" i="172"/>
  <c r="AN408" i="172"/>
  <c r="AN409" i="172" s="1"/>
  <c r="N413" i="172"/>
  <c r="N417" i="172"/>
  <c r="ED419" i="172"/>
  <c r="ED606" i="172" s="1"/>
  <c r="N421" i="172"/>
  <c r="BB455" i="172"/>
  <c r="BN454" i="172"/>
  <c r="BN455" i="172" s="1"/>
  <c r="BO455" i="172"/>
  <c r="EK454" i="172"/>
  <c r="BR455" i="172"/>
  <c r="EL454" i="172"/>
  <c r="BU455" i="172"/>
  <c r="EM454" i="172"/>
  <c r="BB459" i="172"/>
  <c r="BN459" i="172"/>
  <c r="DQ350" i="172"/>
  <c r="DQ351" i="172" s="1"/>
  <c r="DR350" i="172"/>
  <c r="DR351" i="172" s="1"/>
  <c r="DS350" i="172"/>
  <c r="DS351" i="172" s="1"/>
  <c r="DT350" i="172"/>
  <c r="DT351" i="172" s="1"/>
  <c r="DU350" i="172"/>
  <c r="DU351" i="172" s="1"/>
  <c r="DV350" i="172"/>
  <c r="DV351" i="172" s="1"/>
  <c r="DW350" i="172"/>
  <c r="DW351" i="172" s="1"/>
  <c r="DX350" i="172"/>
  <c r="DX351" i="172" s="1"/>
  <c r="DY350" i="172"/>
  <c r="DY351" i="172" s="1"/>
  <c r="DZ350" i="172"/>
  <c r="DZ351" i="172" s="1"/>
  <c r="EA350" i="172"/>
  <c r="EA351" i="172" s="1"/>
  <c r="EB350" i="172"/>
  <c r="EB351" i="172" s="1"/>
  <c r="EC350" i="172"/>
  <c r="EC351" i="172" s="1"/>
  <c r="ED350" i="172"/>
  <c r="ED351" i="172" s="1"/>
  <c r="EE350" i="172"/>
  <c r="EE351" i="172" s="1"/>
  <c r="EF350" i="172"/>
  <c r="EF351" i="172" s="1"/>
  <c r="EG350" i="172"/>
  <c r="EG351" i="172" s="1"/>
  <c r="EH350" i="172"/>
  <c r="EH351" i="172" s="1"/>
  <c r="EI350" i="172"/>
  <c r="EI351" i="172" s="1"/>
  <c r="EJ350" i="172"/>
  <c r="EJ351" i="172" s="1"/>
  <c r="DQ354" i="172"/>
  <c r="DQ355" i="172" s="1"/>
  <c r="DR354" i="172"/>
  <c r="DR355" i="172" s="1"/>
  <c r="DS354" i="172"/>
  <c r="DS355" i="172" s="1"/>
  <c r="DT354" i="172"/>
  <c r="DT355" i="172" s="1"/>
  <c r="DU354" i="172"/>
  <c r="DU355" i="172" s="1"/>
  <c r="DV354" i="172"/>
  <c r="DV355" i="172" s="1"/>
  <c r="DW354" i="172"/>
  <c r="DW355" i="172" s="1"/>
  <c r="DX354" i="172"/>
  <c r="DX355" i="172" s="1"/>
  <c r="DY354" i="172"/>
  <c r="DY355" i="172" s="1"/>
  <c r="DZ354" i="172"/>
  <c r="DZ355" i="172" s="1"/>
  <c r="EA354" i="172"/>
  <c r="EA355" i="172" s="1"/>
  <c r="EB354" i="172"/>
  <c r="EB355" i="172" s="1"/>
  <c r="EC354" i="172"/>
  <c r="EC355" i="172" s="1"/>
  <c r="ED354" i="172"/>
  <c r="ED355" i="172" s="1"/>
  <c r="EE354" i="172"/>
  <c r="EE355" i="172" s="1"/>
  <c r="EF354" i="172"/>
  <c r="EF355" i="172" s="1"/>
  <c r="EG354" i="172"/>
  <c r="EG355" i="172" s="1"/>
  <c r="EH354" i="172"/>
  <c r="EH355" i="172" s="1"/>
  <c r="EI354" i="172"/>
  <c r="EI355" i="172" s="1"/>
  <c r="EJ354" i="172"/>
  <c r="EJ355" i="172" s="1"/>
  <c r="DQ358" i="172"/>
  <c r="DQ359" i="172" s="1"/>
  <c r="DR358" i="172"/>
  <c r="DR359" i="172" s="1"/>
  <c r="DS358" i="172"/>
  <c r="DS359" i="172" s="1"/>
  <c r="DT358" i="172"/>
  <c r="DT359" i="172" s="1"/>
  <c r="DU358" i="172"/>
  <c r="DU359" i="172" s="1"/>
  <c r="DV358" i="172"/>
  <c r="DV359" i="172" s="1"/>
  <c r="DW358" i="172"/>
  <c r="DW359" i="172" s="1"/>
  <c r="DX358" i="172"/>
  <c r="DX359" i="172" s="1"/>
  <c r="DY358" i="172"/>
  <c r="DY359" i="172" s="1"/>
  <c r="DZ358" i="172"/>
  <c r="DZ359" i="172" s="1"/>
  <c r="EA358" i="172"/>
  <c r="EA359" i="172" s="1"/>
  <c r="EB358" i="172"/>
  <c r="EB359" i="172" s="1"/>
  <c r="EC358" i="172"/>
  <c r="EC359" i="172" s="1"/>
  <c r="ED358" i="172"/>
  <c r="ED359" i="172" s="1"/>
  <c r="EE358" i="172"/>
  <c r="EE359" i="172" s="1"/>
  <c r="EF358" i="172"/>
  <c r="EF359" i="172" s="1"/>
  <c r="EG358" i="172"/>
  <c r="EG359" i="172" s="1"/>
  <c r="EH358" i="172"/>
  <c r="EH359" i="172" s="1"/>
  <c r="EI358" i="172"/>
  <c r="EI359" i="172" s="1"/>
  <c r="EJ358" i="172"/>
  <c r="EJ359" i="172" s="1"/>
  <c r="DQ362" i="172"/>
  <c r="DQ363" i="172" s="1"/>
  <c r="DR362" i="172"/>
  <c r="DR363" i="172" s="1"/>
  <c r="DS362" i="172"/>
  <c r="DS363" i="172" s="1"/>
  <c r="DT362" i="172"/>
  <c r="DT363" i="172" s="1"/>
  <c r="DU362" i="172"/>
  <c r="DU363" i="172" s="1"/>
  <c r="DV362" i="172"/>
  <c r="DV363" i="172" s="1"/>
  <c r="DW362" i="172"/>
  <c r="DW363" i="172" s="1"/>
  <c r="DX362" i="172"/>
  <c r="DX363" i="172" s="1"/>
  <c r="DY362" i="172"/>
  <c r="DY363" i="172" s="1"/>
  <c r="DZ362" i="172"/>
  <c r="DZ363" i="172" s="1"/>
  <c r="EA362" i="172"/>
  <c r="EA363" i="172" s="1"/>
  <c r="EB362" i="172"/>
  <c r="EB363" i="172" s="1"/>
  <c r="EC362" i="172"/>
  <c r="EC363" i="172" s="1"/>
  <c r="ED362" i="172"/>
  <c r="ED363" i="172" s="1"/>
  <c r="EE362" i="172"/>
  <c r="EE363" i="172" s="1"/>
  <c r="EF362" i="172"/>
  <c r="EF363" i="172" s="1"/>
  <c r="EG362" i="172"/>
  <c r="EG363" i="172" s="1"/>
  <c r="EH362" i="172"/>
  <c r="EH363" i="172" s="1"/>
  <c r="EI362" i="172"/>
  <c r="EI363" i="172" s="1"/>
  <c r="EJ362" i="172"/>
  <c r="EJ363" i="172" s="1"/>
  <c r="DX366" i="172"/>
  <c r="DX367" i="172" s="1"/>
  <c r="DY366" i="172"/>
  <c r="DY367" i="172" s="1"/>
  <c r="DZ366" i="172"/>
  <c r="DZ367" i="172" s="1"/>
  <c r="EA366" i="172"/>
  <c r="EA367" i="172" s="1"/>
  <c r="EB366" i="172"/>
  <c r="EB367" i="172" s="1"/>
  <c r="EC366" i="172"/>
  <c r="EC367" i="172" s="1"/>
  <c r="ED366" i="172"/>
  <c r="ED367" i="172" s="1"/>
  <c r="EE366" i="172"/>
  <c r="EE367" i="172" s="1"/>
  <c r="EF366" i="172"/>
  <c r="EF367" i="172" s="1"/>
  <c r="EG366" i="172"/>
  <c r="EG367" i="172" s="1"/>
  <c r="EH366" i="172"/>
  <c r="EH367" i="172" s="1"/>
  <c r="EI366" i="172"/>
  <c r="EI367" i="172" s="1"/>
  <c r="EJ366" i="172"/>
  <c r="EJ367" i="172" s="1"/>
  <c r="DQ378" i="172"/>
  <c r="DQ379" i="172" s="1"/>
  <c r="DR378" i="172"/>
  <c r="DR379" i="172" s="1"/>
  <c r="DS378" i="172"/>
  <c r="DS379" i="172" s="1"/>
  <c r="DT378" i="172"/>
  <c r="DT379" i="172" s="1"/>
  <c r="DU378" i="172"/>
  <c r="DU379" i="172" s="1"/>
  <c r="DV378" i="172"/>
  <c r="DV379" i="172" s="1"/>
  <c r="DW378" i="172"/>
  <c r="DW379" i="172" s="1"/>
  <c r="DX378" i="172"/>
  <c r="DX379" i="172" s="1"/>
  <c r="DY378" i="172"/>
  <c r="DY379" i="172" s="1"/>
  <c r="DZ378" i="172"/>
  <c r="DZ379" i="172" s="1"/>
  <c r="EA378" i="172"/>
  <c r="EA379" i="172" s="1"/>
  <c r="EB378" i="172"/>
  <c r="EB379" i="172" s="1"/>
  <c r="EC378" i="172"/>
  <c r="EC379" i="172" s="1"/>
  <c r="ED378" i="172"/>
  <c r="ED379" i="172" s="1"/>
  <c r="EE378" i="172"/>
  <c r="EE379" i="172" s="1"/>
  <c r="EL265" i="172"/>
  <c r="EM265" i="172"/>
  <c r="EN265" i="172"/>
  <c r="EQ265" i="172"/>
  <c r="ER265" i="172"/>
  <c r="ES265" i="172"/>
  <c r="EQ269" i="172"/>
  <c r="ER269" i="172"/>
  <c r="ES269" i="172"/>
  <c r="EL273" i="172"/>
  <c r="EM273" i="172"/>
  <c r="EN273" i="172"/>
  <c r="EQ273" i="172"/>
  <c r="ER273" i="172"/>
  <c r="ES273" i="172"/>
  <c r="EL277" i="172"/>
  <c r="EM277" i="172"/>
  <c r="EN277" i="172"/>
  <c r="EQ277" i="172"/>
  <c r="ER277" i="172"/>
  <c r="ES277" i="172"/>
  <c r="CA407" i="172"/>
  <c r="CA647" i="172" s="1"/>
  <c r="CN407" i="172"/>
  <c r="CN647" i="172" s="1"/>
  <c r="DA407" i="172"/>
  <c r="DA647" i="172" s="1"/>
  <c r="EK407" i="172"/>
  <c r="EL407" i="172"/>
  <c r="EL281" i="172" s="1"/>
  <c r="EM407" i="172"/>
  <c r="EM281" i="172" s="1"/>
  <c r="EN407" i="172"/>
  <c r="EN281" i="172" s="1"/>
  <c r="EP407" i="172"/>
  <c r="EQ407" i="172"/>
  <c r="ER407" i="172"/>
  <c r="ES407" i="172"/>
  <c r="CA411" i="172"/>
  <c r="EO369" i="172" s="1"/>
  <c r="CN411" i="172"/>
  <c r="EL285" i="172"/>
  <c r="EM285" i="172"/>
  <c r="EN285" i="172"/>
  <c r="EQ285" i="172"/>
  <c r="ER285" i="172"/>
  <c r="ES285" i="172"/>
  <c r="CA415" i="172"/>
  <c r="EO373" i="172" s="1"/>
  <c r="EL289" i="172"/>
  <c r="EM289" i="172"/>
  <c r="EN289" i="172"/>
  <c r="EQ289" i="172"/>
  <c r="ER289" i="172"/>
  <c r="ES289" i="172"/>
  <c r="BP659" i="172"/>
  <c r="BP606" i="172"/>
  <c r="BP610" i="172" s="1"/>
  <c r="ET610" i="172" s="1"/>
  <c r="BQ659" i="172"/>
  <c r="BQ606" i="172"/>
  <c r="BQ610" i="172" s="1"/>
  <c r="BR659" i="172"/>
  <c r="BR606" i="172"/>
  <c r="BR610" i="172" s="1"/>
  <c r="BS659" i="172"/>
  <c r="BS606" i="172"/>
  <c r="BS610" i="172" s="1"/>
  <c r="BT659" i="172"/>
  <c r="BT606" i="172"/>
  <c r="BT610" i="172" s="1"/>
  <c r="BU659" i="172"/>
  <c r="BU606" i="172"/>
  <c r="BU610" i="172" s="1"/>
  <c r="BV659" i="172"/>
  <c r="BV606" i="172"/>
  <c r="BV610" i="172" s="1"/>
  <c r="BW659" i="172"/>
  <c r="BW606" i="172"/>
  <c r="BW610" i="172" s="1"/>
  <c r="CC659" i="172"/>
  <c r="CC606" i="172"/>
  <c r="CC610" i="172" s="1"/>
  <c r="CL659" i="172"/>
  <c r="CL606" i="172"/>
  <c r="CL610" i="172" s="1"/>
  <c r="DV426" i="172"/>
  <c r="DW426" i="172"/>
  <c r="DW427" i="172" s="1"/>
  <c r="DX426" i="172"/>
  <c r="DX427" i="172" s="1"/>
  <c r="DY426" i="172"/>
  <c r="DY427" i="172" s="1"/>
  <c r="EA426" i="172"/>
  <c r="EB426" i="172"/>
  <c r="EB427" i="172" s="1"/>
  <c r="EC426" i="172"/>
  <c r="EC427" i="172" s="1"/>
  <c r="ED426" i="172"/>
  <c r="ED427" i="172" s="1"/>
  <c r="EF426" i="172"/>
  <c r="EG426" i="172"/>
  <c r="EG427" i="172" s="1"/>
  <c r="EH426" i="172"/>
  <c r="EH427" i="172" s="1"/>
  <c r="EI426" i="172"/>
  <c r="EI427" i="172" s="1"/>
  <c r="EK426" i="172"/>
  <c r="EL426" i="172"/>
  <c r="EM426" i="172"/>
  <c r="BB427" i="172"/>
  <c r="BC427" i="172"/>
  <c r="BD427" i="172"/>
  <c r="BE427" i="172"/>
  <c r="BF427" i="172"/>
  <c r="BG427" i="172"/>
  <c r="BH427" i="172"/>
  <c r="BI427" i="172"/>
  <c r="BJ427" i="172"/>
  <c r="BK427" i="172"/>
  <c r="BL427" i="172"/>
  <c r="BM427" i="172"/>
  <c r="BO427" i="172"/>
  <c r="BP427" i="172"/>
  <c r="BQ427" i="172"/>
  <c r="BR427" i="172"/>
  <c r="BS427" i="172"/>
  <c r="BT427" i="172"/>
  <c r="BU427" i="172"/>
  <c r="BV427" i="172"/>
  <c r="BW427" i="172"/>
  <c r="DV430" i="172"/>
  <c r="DW430" i="172"/>
  <c r="DW431" i="172" s="1"/>
  <c r="DX430" i="172"/>
  <c r="DX431" i="172" s="1"/>
  <c r="DY430" i="172"/>
  <c r="DY431" i="172" s="1"/>
  <c r="EA430" i="172"/>
  <c r="EB430" i="172"/>
  <c r="EB431" i="172" s="1"/>
  <c r="EC430" i="172"/>
  <c r="EC431" i="172" s="1"/>
  <c r="ED430" i="172"/>
  <c r="ED431" i="172" s="1"/>
  <c r="EF430" i="172"/>
  <c r="EG430" i="172"/>
  <c r="EG431" i="172" s="1"/>
  <c r="EH430" i="172"/>
  <c r="EH431" i="172" s="1"/>
  <c r="EI430" i="172"/>
  <c r="EI431" i="172" s="1"/>
  <c r="EK430" i="172"/>
  <c r="EL430" i="172"/>
  <c r="EM430" i="172"/>
  <c r="DV434" i="172"/>
  <c r="DW434" i="172"/>
  <c r="DW435" i="172" s="1"/>
  <c r="DX434" i="172"/>
  <c r="DX435" i="172" s="1"/>
  <c r="DY434" i="172"/>
  <c r="DY435" i="172" s="1"/>
  <c r="EA434" i="172"/>
  <c r="EB434" i="172"/>
  <c r="EB435" i="172" s="1"/>
  <c r="EC434" i="172"/>
  <c r="EC435" i="172" s="1"/>
  <c r="ED434" i="172"/>
  <c r="ED435" i="172" s="1"/>
  <c r="EF434" i="172"/>
  <c r="EG434" i="172"/>
  <c r="EG435" i="172" s="1"/>
  <c r="EH434" i="172"/>
  <c r="EH435" i="172" s="1"/>
  <c r="EI434" i="172"/>
  <c r="EI435" i="172" s="1"/>
  <c r="EK434" i="172"/>
  <c r="EL434" i="172"/>
  <c r="EM434" i="172"/>
  <c r="BB435" i="172"/>
  <c r="BC435" i="172"/>
  <c r="BD435" i="172"/>
  <c r="BE435" i="172"/>
  <c r="BF435" i="172"/>
  <c r="BG435" i="172"/>
  <c r="BH435" i="172"/>
  <c r="BI435" i="172"/>
  <c r="BJ435" i="172"/>
  <c r="BK435" i="172"/>
  <c r="BL435" i="172"/>
  <c r="BM435" i="172"/>
  <c r="BO435" i="172"/>
  <c r="BP435" i="172"/>
  <c r="BQ435" i="172"/>
  <c r="BR435" i="172"/>
  <c r="BS435" i="172"/>
  <c r="BT435" i="172"/>
  <c r="BU435" i="172"/>
  <c r="BV435" i="172"/>
  <c r="BW435" i="172"/>
  <c r="DV438" i="172"/>
  <c r="DW438" i="172"/>
  <c r="DW439" i="172" s="1"/>
  <c r="DX438" i="172"/>
  <c r="DX439" i="172" s="1"/>
  <c r="DY438" i="172"/>
  <c r="DY439" i="172" s="1"/>
  <c r="EA438" i="172"/>
  <c r="EB438" i="172"/>
  <c r="EB439" i="172" s="1"/>
  <c r="EC438" i="172"/>
  <c r="EC439" i="172" s="1"/>
  <c r="ED438" i="172"/>
  <c r="ED439" i="172" s="1"/>
  <c r="EF438" i="172"/>
  <c r="EG438" i="172"/>
  <c r="EG439" i="172" s="1"/>
  <c r="EH438" i="172"/>
  <c r="EH439" i="172" s="1"/>
  <c r="EI438" i="172"/>
  <c r="EI439" i="172" s="1"/>
  <c r="DV442" i="172"/>
  <c r="DW442" i="172"/>
  <c r="DW443" i="172" s="1"/>
  <c r="DX442" i="172"/>
  <c r="DX443" i="172" s="1"/>
  <c r="DY442" i="172"/>
  <c r="DY443" i="172" s="1"/>
  <c r="EA442" i="172"/>
  <c r="EB442" i="172"/>
  <c r="EB443" i="172" s="1"/>
  <c r="EC442" i="172"/>
  <c r="EC443" i="172" s="1"/>
  <c r="ED442" i="172"/>
  <c r="ED443" i="172" s="1"/>
  <c r="EF442" i="172"/>
  <c r="EG442" i="172"/>
  <c r="EG443" i="172" s="1"/>
  <c r="EH442" i="172"/>
  <c r="EH443" i="172" s="1"/>
  <c r="EI442" i="172"/>
  <c r="EI443" i="172" s="1"/>
  <c r="EK442" i="172"/>
  <c r="EL442" i="172"/>
  <c r="EM442" i="172"/>
  <c r="DV446" i="172"/>
  <c r="DV447" i="172" s="1"/>
  <c r="DW446" i="172"/>
  <c r="DW447" i="172" s="1"/>
  <c r="DX446" i="172"/>
  <c r="DX447" i="172" s="1"/>
  <c r="DY446" i="172"/>
  <c r="DY447" i="172" s="1"/>
  <c r="EA446" i="172"/>
  <c r="EB446" i="172"/>
  <c r="EB447" i="172" s="1"/>
  <c r="EC446" i="172"/>
  <c r="EC447" i="172" s="1"/>
  <c r="ED446" i="172"/>
  <c r="ED447" i="172" s="1"/>
  <c r="EF446" i="172"/>
  <c r="EG446" i="172"/>
  <c r="EG447" i="172" s="1"/>
  <c r="EH446" i="172"/>
  <c r="EH447" i="172" s="1"/>
  <c r="EI446" i="172"/>
  <c r="EI447" i="172" s="1"/>
  <c r="EK446" i="172"/>
  <c r="EL446" i="172"/>
  <c r="EM446" i="172"/>
  <c r="BN451" i="172"/>
  <c r="DX450" i="172"/>
  <c r="DX451" i="172" s="1"/>
  <c r="DY450" i="172"/>
  <c r="DY451" i="172" s="1"/>
  <c r="EA450" i="172"/>
  <c r="EB450" i="172"/>
  <c r="EB451" i="172" s="1"/>
  <c r="EC450" i="172"/>
  <c r="EC451" i="172" s="1"/>
  <c r="ED450" i="172"/>
  <c r="ED451" i="172" s="1"/>
  <c r="EF450" i="172"/>
  <c r="EG450" i="172"/>
  <c r="EG451" i="172" s="1"/>
  <c r="EH450" i="172"/>
  <c r="EH451" i="172" s="1"/>
  <c r="EI450" i="172"/>
  <c r="EI451" i="172" s="1"/>
  <c r="BN463" i="172"/>
  <c r="DQ462" i="172"/>
  <c r="DQ463" i="172" s="1"/>
  <c r="DR462" i="172"/>
  <c r="DR463" i="172" s="1"/>
  <c r="DS462" i="172"/>
  <c r="DS463" i="172" s="1"/>
  <c r="DT462" i="172"/>
  <c r="DT463" i="172" s="1"/>
  <c r="DU462" i="172"/>
  <c r="DU463" i="172" s="1"/>
  <c r="DV462" i="172"/>
  <c r="DV463" i="172" s="1"/>
  <c r="DW462" i="172"/>
  <c r="DW463" i="172" s="1"/>
  <c r="DX462" i="172"/>
  <c r="DX463" i="172" s="1"/>
  <c r="DY462" i="172"/>
  <c r="DY463" i="172" s="1"/>
  <c r="DZ462" i="172"/>
  <c r="DZ463" i="172" s="1"/>
  <c r="EA462" i="172"/>
  <c r="EB462" i="172"/>
  <c r="EB463" i="172" s="1"/>
  <c r="EC462" i="172"/>
  <c r="EC463" i="172" s="1"/>
  <c r="ED462" i="172"/>
  <c r="ED463" i="172" s="1"/>
  <c r="EF462" i="172"/>
  <c r="EG462" i="172"/>
  <c r="EG463" i="172" s="1"/>
  <c r="EH462" i="172"/>
  <c r="EH463" i="172" s="1"/>
  <c r="EI462" i="172"/>
  <c r="EI463" i="172" s="1"/>
  <c r="BH463" i="172"/>
  <c r="BO635" i="172"/>
  <c r="BP635" i="172"/>
  <c r="BQ635" i="172"/>
  <c r="BR635" i="172"/>
  <c r="BS635" i="172"/>
  <c r="BT635" i="172"/>
  <c r="BU635" i="172"/>
  <c r="BV635" i="172"/>
  <c r="BW635" i="172"/>
  <c r="BX635" i="172"/>
  <c r="BY635" i="172"/>
  <c r="BZ635" i="172"/>
  <c r="EK479" i="172"/>
  <c r="EL479" i="172"/>
  <c r="EM479" i="172"/>
  <c r="EN479" i="172"/>
  <c r="EA511" i="172"/>
  <c r="EE510" i="172"/>
  <c r="EE511" i="172" s="1"/>
  <c r="EF511" i="172"/>
  <c r="EJ510" i="172"/>
  <c r="EJ511" i="172" s="1"/>
  <c r="EK545" i="172"/>
  <c r="CA545" i="172"/>
  <c r="EM545" i="172"/>
  <c r="EN545" i="172"/>
  <c r="EA547" i="172"/>
  <c r="EE546" i="172"/>
  <c r="EE547" i="172" s="1"/>
  <c r="EO492" i="172"/>
  <c r="EO493" i="172" s="1"/>
  <c r="ET492" i="172"/>
  <c r="ET493" i="172" s="1"/>
  <c r="BN505" i="172"/>
  <c r="DZ504" i="172"/>
  <c r="EA504" i="172"/>
  <c r="EB504" i="172"/>
  <c r="EC504" i="172"/>
  <c r="ED504" i="172"/>
  <c r="EF504" i="172"/>
  <c r="EG504" i="172"/>
  <c r="EG505" i="172" s="1"/>
  <c r="EH504" i="172"/>
  <c r="EH505" i="172" s="1"/>
  <c r="EI504" i="172"/>
  <c r="EE514" i="172"/>
  <c r="EE515" i="172" s="1"/>
  <c r="EJ514" i="172"/>
  <c r="EJ515" i="172" s="1"/>
  <c r="EE518" i="172"/>
  <c r="EE519" i="172" s="1"/>
  <c r="EJ518" i="172"/>
  <c r="EJ519" i="172" s="1"/>
  <c r="EE522" i="172"/>
  <c r="EE523" i="172" s="1"/>
  <c r="EJ522" i="172"/>
  <c r="EJ523" i="172" s="1"/>
  <c r="EE526" i="172"/>
  <c r="EE527" i="172" s="1"/>
  <c r="EJ526" i="172"/>
  <c r="EJ527" i="172" s="1"/>
  <c r="EE530" i="172"/>
  <c r="EE531" i="172" s="1"/>
  <c r="EJ530" i="172"/>
  <c r="EJ531" i="172" s="1"/>
  <c r="EE534" i="172"/>
  <c r="EE535" i="172" s="1"/>
  <c r="EJ534" i="172"/>
  <c r="EJ535" i="172" s="1"/>
  <c r="EO534" i="172"/>
  <c r="EO535" i="172" s="1"/>
  <c r="ET534" i="172"/>
  <c r="ET535" i="172" s="1"/>
  <c r="EK537" i="172"/>
  <c r="EL537" i="172"/>
  <c r="EM537" i="172"/>
  <c r="EN537" i="172"/>
  <c r="EP537" i="172"/>
  <c r="EQ537" i="172"/>
  <c r="ER537" i="172"/>
  <c r="ES537" i="172"/>
  <c r="EE538" i="172"/>
  <c r="EE539" i="172" s="1"/>
  <c r="EJ538" i="172"/>
  <c r="EJ539" i="172" s="1"/>
  <c r="EE542" i="172"/>
  <c r="EE543" i="172" s="1"/>
  <c r="EJ542" i="172"/>
  <c r="EJ543" i="172" s="1"/>
  <c r="BN547" i="172"/>
  <c r="EF546" i="172"/>
  <c r="EG546" i="172"/>
  <c r="EG547" i="172" s="1"/>
  <c r="EH546" i="172"/>
  <c r="EH547" i="172" s="1"/>
  <c r="EI546" i="172"/>
  <c r="EI547" i="172" s="1"/>
  <c r="EN552" i="172"/>
  <c r="EN553" i="172" s="1"/>
  <c r="EP552" i="172"/>
  <c r="EQ552" i="172"/>
  <c r="EQ553" i="172" s="1"/>
  <c r="ER552" i="172"/>
  <c r="ER553" i="172" s="1"/>
  <c r="ES552" i="172"/>
  <c r="ES553" i="172" s="1"/>
  <c r="CA558" i="172"/>
  <c r="CA559" i="172" s="1"/>
  <c r="EF558" i="172"/>
  <c r="EG558" i="172"/>
  <c r="EG559" i="172" s="1"/>
  <c r="EH558" i="172"/>
  <c r="EH559" i="172" s="1"/>
  <c r="EI558" i="172"/>
  <c r="EI559" i="172" s="1"/>
  <c r="EK558" i="172"/>
  <c r="EL558" i="172"/>
  <c r="EL559" i="172" s="1"/>
  <c r="EM558" i="172"/>
  <c r="EN558" i="172"/>
  <c r="EN559" i="172" s="1"/>
  <c r="EP558" i="172"/>
  <c r="EQ558" i="172"/>
  <c r="EQ559" i="172" s="1"/>
  <c r="ER558" i="172"/>
  <c r="ER559" i="172" s="1"/>
  <c r="ES558" i="172"/>
  <c r="ES559" i="172" s="1"/>
  <c r="BW559" i="172"/>
  <c r="EO564" i="172"/>
  <c r="EO565" i="172" s="1"/>
  <c r="EO571" i="172" s="1"/>
  <c r="ET564" i="172"/>
  <c r="ET565" i="172" s="1"/>
  <c r="EM565" i="172"/>
  <c r="EM571" i="172" s="1"/>
  <c r="DU569" i="172"/>
  <c r="DZ569" i="172"/>
  <c r="ED569" i="172"/>
  <c r="ED575" i="172" s="1"/>
  <c r="EF569" i="172"/>
  <c r="EF575" i="172" s="1"/>
  <c r="EG569" i="172"/>
  <c r="EG575" i="172" s="1"/>
  <c r="EH569" i="172"/>
  <c r="EH575" i="172" s="1"/>
  <c r="DU570" i="172"/>
  <c r="DU575" i="172" s="1"/>
  <c r="DZ570" i="172"/>
  <c r="DZ575" i="172" s="1"/>
  <c r="EE570" i="172"/>
  <c r="DQ570" i="172"/>
  <c r="DQ575" i="172" s="1"/>
  <c r="DR570" i="172"/>
  <c r="DR575" i="172" s="1"/>
  <c r="DS570" i="172"/>
  <c r="DS575" i="172" s="1"/>
  <c r="DT570" i="172"/>
  <c r="DT575" i="172" s="1"/>
  <c r="DV570" i="172"/>
  <c r="DV575" i="172" s="1"/>
  <c r="DW570" i="172"/>
  <c r="DW575" i="172" s="1"/>
  <c r="DX570" i="172"/>
  <c r="DX575" i="172" s="1"/>
  <c r="DY570" i="172"/>
  <c r="DY575" i="172" s="1"/>
  <c r="EA570" i="172"/>
  <c r="EA575" i="172" s="1"/>
  <c r="EB570" i="172"/>
  <c r="EB575" i="172" s="1"/>
  <c r="EC570" i="172"/>
  <c r="EC575" i="172" s="1"/>
  <c r="EI570" i="172"/>
  <c r="EI575" i="172" s="1"/>
  <c r="DU581" i="172"/>
  <c r="DZ581" i="172"/>
  <c r="ED581" i="172"/>
  <c r="EF581" i="172"/>
  <c r="EF583" i="172" s="1"/>
  <c r="EG581" i="172"/>
  <c r="EG583" i="172" s="1"/>
  <c r="EH581" i="172"/>
  <c r="EH583" i="172" s="1"/>
  <c r="DU582" i="172"/>
  <c r="DU583" i="172" s="1"/>
  <c r="DZ582" i="172"/>
  <c r="DZ583" i="172" s="1"/>
  <c r="EE582" i="172"/>
  <c r="DQ582" i="172"/>
  <c r="DQ583" i="172" s="1"/>
  <c r="DR582" i="172"/>
  <c r="DR583" i="172" s="1"/>
  <c r="DS582" i="172"/>
  <c r="DS583" i="172" s="1"/>
  <c r="DT582" i="172"/>
  <c r="DT583" i="172" s="1"/>
  <c r="DV582" i="172"/>
  <c r="DV583" i="172" s="1"/>
  <c r="DW582" i="172"/>
  <c r="DW583" i="172" s="1"/>
  <c r="DX582" i="172"/>
  <c r="DX583" i="172" s="1"/>
  <c r="DY582" i="172"/>
  <c r="DY583" i="172" s="1"/>
  <c r="EA582" i="172"/>
  <c r="EA583" i="172" s="1"/>
  <c r="EB582" i="172"/>
  <c r="EB583" i="172" s="1"/>
  <c r="EC582" i="172"/>
  <c r="EC583" i="172" s="1"/>
  <c r="ED582" i="172"/>
  <c r="ED583" i="172" s="1"/>
  <c r="EI582" i="172"/>
  <c r="EI583" i="172" s="1"/>
  <c r="DU589" i="172"/>
  <c r="DZ589" i="172"/>
  <c r="ED589" i="172"/>
  <c r="EF589" i="172"/>
  <c r="EF591" i="172" s="1"/>
  <c r="EG589" i="172"/>
  <c r="EG591" i="172" s="1"/>
  <c r="EH589" i="172"/>
  <c r="EH591" i="172" s="1"/>
  <c r="DU590" i="172"/>
  <c r="DU591" i="172" s="1"/>
  <c r="DZ590" i="172"/>
  <c r="DZ591" i="172" s="1"/>
  <c r="EE590" i="172"/>
  <c r="DQ590" i="172"/>
  <c r="DQ591" i="172" s="1"/>
  <c r="DR590" i="172"/>
  <c r="DR591" i="172" s="1"/>
  <c r="DS590" i="172"/>
  <c r="DS591" i="172" s="1"/>
  <c r="DT590" i="172"/>
  <c r="DT591" i="172" s="1"/>
  <c r="DV590" i="172"/>
  <c r="DV591" i="172" s="1"/>
  <c r="DW590" i="172"/>
  <c r="DW591" i="172" s="1"/>
  <c r="DX590" i="172"/>
  <c r="DX591" i="172" s="1"/>
  <c r="DY590" i="172"/>
  <c r="DY591" i="172" s="1"/>
  <c r="EA590" i="172"/>
  <c r="EA591" i="172" s="1"/>
  <c r="EB590" i="172"/>
  <c r="EB591" i="172" s="1"/>
  <c r="EC590" i="172"/>
  <c r="EC591" i="172" s="1"/>
  <c r="ED590" i="172"/>
  <c r="ED591" i="172" s="1"/>
  <c r="EI590" i="172"/>
  <c r="EI591" i="172" s="1"/>
  <c r="DU593" i="172"/>
  <c r="DZ593" i="172"/>
  <c r="ED593" i="172"/>
  <c r="EF593" i="172"/>
  <c r="EF595" i="172" s="1"/>
  <c r="EG593" i="172"/>
  <c r="EG595" i="172" s="1"/>
  <c r="EH593" i="172"/>
  <c r="EH595" i="172" s="1"/>
  <c r="DU594" i="172"/>
  <c r="DU595" i="172" s="1"/>
  <c r="DZ594" i="172"/>
  <c r="DZ595" i="172" s="1"/>
  <c r="EE594" i="172"/>
  <c r="DT594" i="172"/>
  <c r="DT595" i="172" s="1"/>
  <c r="DV594" i="172"/>
  <c r="DV595" i="172" s="1"/>
  <c r="DW594" i="172"/>
  <c r="DW595" i="172" s="1"/>
  <c r="DX594" i="172"/>
  <c r="DX595" i="172" s="1"/>
  <c r="DY594" i="172"/>
  <c r="DY595" i="172" s="1"/>
  <c r="EA594" i="172"/>
  <c r="EA595" i="172" s="1"/>
  <c r="EB594" i="172"/>
  <c r="EB595" i="172" s="1"/>
  <c r="EC594" i="172"/>
  <c r="EC595" i="172" s="1"/>
  <c r="ED594" i="172"/>
  <c r="ED595" i="172" s="1"/>
  <c r="EI594" i="172"/>
  <c r="EI595" i="172" s="1"/>
  <c r="DU597" i="172"/>
  <c r="DZ597" i="172"/>
  <c r="EB597" i="172"/>
  <c r="EC597" i="172"/>
  <c r="EC599" i="172" s="1"/>
  <c r="ED597" i="172"/>
  <c r="ED599" i="172" s="1"/>
  <c r="EF597" i="172"/>
  <c r="EF599" i="172" s="1"/>
  <c r="EG597" i="172"/>
  <c r="EG599" i="172" s="1"/>
  <c r="EH597" i="172"/>
  <c r="EH599" i="172" s="1"/>
  <c r="DU598" i="172"/>
  <c r="DU599" i="172" s="1"/>
  <c r="DZ598" i="172"/>
  <c r="DZ599" i="172" s="1"/>
  <c r="EE598" i="172"/>
  <c r="CA598" i="172"/>
  <c r="CA599" i="172" s="1"/>
  <c r="CN598" i="172"/>
  <c r="CN599" i="172" s="1"/>
  <c r="DQ598" i="172"/>
  <c r="DQ599" i="172" s="1"/>
  <c r="DR598" i="172"/>
  <c r="DR599" i="172" s="1"/>
  <c r="DS598" i="172"/>
  <c r="DS599" i="172" s="1"/>
  <c r="DT598" i="172"/>
  <c r="DT599" i="172" s="1"/>
  <c r="DV598" i="172"/>
  <c r="DV599" i="172" s="1"/>
  <c r="DW598" i="172"/>
  <c r="DW599" i="172" s="1"/>
  <c r="DX598" i="172"/>
  <c r="DX599" i="172" s="1"/>
  <c r="DY598" i="172"/>
  <c r="DY599" i="172" s="1"/>
  <c r="EA598" i="172"/>
  <c r="EA599" i="172" s="1"/>
  <c r="EB598" i="172"/>
  <c r="EB599" i="172" s="1"/>
  <c r="EI598" i="172"/>
  <c r="EI599" i="172" s="1"/>
  <c r="EK598" i="172"/>
  <c r="EL598" i="172"/>
  <c r="EL599" i="172" s="1"/>
  <c r="EM598" i="172"/>
  <c r="EM599" i="172" s="1"/>
  <c r="EN598" i="172"/>
  <c r="EN599" i="172" s="1"/>
  <c r="EP598" i="172"/>
  <c r="EQ598" i="172"/>
  <c r="ER598" i="172"/>
  <c r="ES598" i="172"/>
  <c r="DU601" i="172"/>
  <c r="DZ601" i="172"/>
  <c r="ED601" i="172"/>
  <c r="DU602" i="172"/>
  <c r="DU603" i="172" s="1"/>
  <c r="DZ602" i="172"/>
  <c r="DZ603" i="172" s="1"/>
  <c r="EE602" i="172"/>
  <c r="DQ602" i="172"/>
  <c r="DQ603" i="172" s="1"/>
  <c r="DR602" i="172"/>
  <c r="DR603" i="172" s="1"/>
  <c r="DS602" i="172"/>
  <c r="DS603" i="172" s="1"/>
  <c r="DT602" i="172"/>
  <c r="DT603" i="172" s="1"/>
  <c r="DV602" i="172"/>
  <c r="DV603" i="172" s="1"/>
  <c r="DW602" i="172"/>
  <c r="DW603" i="172" s="1"/>
  <c r="DX602" i="172"/>
  <c r="DX603" i="172" s="1"/>
  <c r="DY602" i="172"/>
  <c r="DY603" i="172" s="1"/>
  <c r="EA602" i="172"/>
  <c r="EA603" i="172" s="1"/>
  <c r="EB602" i="172"/>
  <c r="EB603" i="172" s="1"/>
  <c r="EC602" i="172"/>
  <c r="EC603" i="172" s="1"/>
  <c r="ED602" i="172"/>
  <c r="ED603" i="172" s="1"/>
  <c r="EF602" i="172"/>
  <c r="EF603" i="172" s="1"/>
  <c r="EG602" i="172"/>
  <c r="EG603" i="172" s="1"/>
  <c r="EH602" i="172"/>
  <c r="EH603" i="172" s="1"/>
  <c r="EI602" i="172"/>
  <c r="EI603" i="172" s="1"/>
  <c r="BE612" i="172"/>
  <c r="EI610" i="172"/>
  <c r="BF612" i="172"/>
  <c r="EJ610" i="172"/>
  <c r="BG612" i="172"/>
  <c r="EK610" i="172"/>
  <c r="BH612" i="172"/>
  <c r="EL610" i="172"/>
  <c r="BI612" i="172"/>
  <c r="EM610" i="172"/>
  <c r="BJ612" i="172"/>
  <c r="EN610" i="172"/>
  <c r="BK612" i="172"/>
  <c r="EO610" i="172"/>
  <c r="BL612" i="172"/>
  <c r="EP610" i="172"/>
  <c r="BM612" i="172"/>
  <c r="EQ610" i="172"/>
  <c r="DQ610" i="172"/>
  <c r="DR610" i="172"/>
  <c r="DS610" i="172"/>
  <c r="DT610" i="172"/>
  <c r="DU610" i="172"/>
  <c r="DV610" i="172"/>
  <c r="DW610" i="172"/>
  <c r="DX610" i="172"/>
  <c r="DY610" i="172"/>
  <c r="DZ610" i="172"/>
  <c r="EE610" i="172"/>
  <c r="EF610" i="172"/>
  <c r="EG610" i="172"/>
  <c r="EH610" i="172"/>
  <c r="DQ612" i="172"/>
  <c r="DR612" i="172"/>
  <c r="DS612" i="172"/>
  <c r="DT612" i="172"/>
  <c r="DU612" i="172"/>
  <c r="DV612" i="172"/>
  <c r="DW612" i="172"/>
  <c r="DX612" i="172"/>
  <c r="DY612" i="172"/>
  <c r="DZ612" i="172"/>
  <c r="EE612" i="172"/>
  <c r="EF612" i="172"/>
  <c r="EG612" i="172"/>
  <c r="EH612" i="172"/>
  <c r="EI612" i="172"/>
  <c r="EJ612" i="172"/>
  <c r="EK621" i="172"/>
  <c r="EK612" i="172"/>
  <c r="EL621" i="172"/>
  <c r="EL612" i="172"/>
  <c r="EM621" i="172"/>
  <c r="EM612" i="172"/>
  <c r="EN659" i="172"/>
  <c r="EN658" i="172"/>
  <c r="EN621" i="172"/>
  <c r="EN612" i="172"/>
  <c r="EO612" i="172"/>
  <c r="EP621" i="172"/>
  <c r="EP612" i="172"/>
  <c r="EQ621" i="172"/>
  <c r="EQ612" i="172"/>
  <c r="ER611" i="172"/>
  <c r="CS136" i="170"/>
  <c r="CP574" i="172" s="1"/>
  <c r="CP575" i="172" s="1"/>
  <c r="CT136" i="170"/>
  <c r="CQ574" i="172" s="1"/>
  <c r="CQ575" i="172" s="1"/>
  <c r="CU136" i="170"/>
  <c r="CR574" i="172" s="1"/>
  <c r="CR575" i="172" s="1"/>
  <c r="CV136" i="170"/>
  <c r="CS574" i="172" s="1"/>
  <c r="CS575" i="172" s="1"/>
  <c r="CW136" i="170"/>
  <c r="CT574" i="172" s="1"/>
  <c r="CT575" i="172" s="1"/>
  <c r="CX136" i="170"/>
  <c r="CU574" i="172" s="1"/>
  <c r="CU575" i="172" s="1"/>
  <c r="CY136" i="170"/>
  <c r="CV574" i="172" s="1"/>
  <c r="CV575" i="172" s="1"/>
  <c r="CZ136" i="170"/>
  <c r="CW574" i="172" s="1"/>
  <c r="CW575" i="172" s="1"/>
  <c r="DA136" i="170"/>
  <c r="CX574" i="172" s="1"/>
  <c r="CX575" i="172" s="1"/>
  <c r="DB136" i="170"/>
  <c r="CY574" i="172" s="1"/>
  <c r="CY575" i="172" s="1"/>
  <c r="DC136" i="170"/>
  <c r="CZ574" i="172" s="1"/>
  <c r="CZ575" i="172" s="1"/>
  <c r="CR136" i="170"/>
  <c r="CO574" i="172" s="1"/>
  <c r="CF136" i="170"/>
  <c r="CC574" i="172" s="1"/>
  <c r="CC575" i="172" s="1"/>
  <c r="CG136" i="170"/>
  <c r="CD574" i="172" s="1"/>
  <c r="CD575" i="172" s="1"/>
  <c r="CH136" i="170"/>
  <c r="CE574" i="172" s="1"/>
  <c r="CE575" i="172" s="1"/>
  <c r="CI136" i="170"/>
  <c r="CF574" i="172" s="1"/>
  <c r="CF575" i="172" s="1"/>
  <c r="CJ136" i="170"/>
  <c r="CG574" i="172" s="1"/>
  <c r="CG575" i="172" s="1"/>
  <c r="CK136" i="170"/>
  <c r="CH574" i="172" s="1"/>
  <c r="CH575" i="172" s="1"/>
  <c r="CL136" i="170"/>
  <c r="CI574" i="172" s="1"/>
  <c r="CI575" i="172" s="1"/>
  <c r="CM136" i="170"/>
  <c r="CJ574" i="172" s="1"/>
  <c r="CJ575" i="172" s="1"/>
  <c r="CN136" i="170"/>
  <c r="CK574" i="172" s="1"/>
  <c r="CK575" i="172" s="1"/>
  <c r="CO136" i="170"/>
  <c r="CL574" i="172" s="1"/>
  <c r="CL575" i="172" s="1"/>
  <c r="CP136" i="170"/>
  <c r="CM574" i="172" s="1"/>
  <c r="CM575" i="172" s="1"/>
  <c r="CE136" i="170"/>
  <c r="CB574" i="172" s="1"/>
  <c r="CB136" i="170"/>
  <c r="BY574" i="172" s="1"/>
  <c r="BY575" i="172" s="1"/>
  <c r="CC136" i="170"/>
  <c r="BZ574" i="172" s="1"/>
  <c r="BZ575" i="172" s="1"/>
  <c r="BX574" i="172"/>
  <c r="AQ23" i="166"/>
  <c r="AD23" i="166"/>
  <c r="CS134" i="170"/>
  <c r="CT134" i="170"/>
  <c r="CU134" i="170"/>
  <c r="CV134" i="170"/>
  <c r="CW134" i="170"/>
  <c r="CX134" i="170"/>
  <c r="CY134" i="170"/>
  <c r="CZ134" i="170"/>
  <c r="DA134" i="170"/>
  <c r="DB134" i="170"/>
  <c r="DC134" i="170"/>
  <c r="CS135" i="170"/>
  <c r="CT135" i="170"/>
  <c r="CU135" i="170"/>
  <c r="CV135" i="170"/>
  <c r="CW135" i="170"/>
  <c r="CX135" i="170"/>
  <c r="CY135" i="170"/>
  <c r="CZ135" i="170"/>
  <c r="DA135" i="170"/>
  <c r="DB135" i="170"/>
  <c r="DC135" i="170"/>
  <c r="CR135" i="170"/>
  <c r="CR134" i="170"/>
  <c r="CF134" i="170"/>
  <c r="CG134" i="170"/>
  <c r="CH134" i="170"/>
  <c r="CI134" i="170"/>
  <c r="CJ134" i="170"/>
  <c r="CK134" i="170"/>
  <c r="CL134" i="170"/>
  <c r="CM134" i="170"/>
  <c r="CN134" i="170"/>
  <c r="CO134" i="170"/>
  <c r="CP134" i="170"/>
  <c r="CF135" i="170"/>
  <c r="CG135" i="170"/>
  <c r="CH135" i="170"/>
  <c r="CI135" i="170"/>
  <c r="CJ135" i="170"/>
  <c r="CK135" i="170"/>
  <c r="CL135" i="170"/>
  <c r="CM135" i="170"/>
  <c r="CN135" i="170"/>
  <c r="CO135" i="170"/>
  <c r="CP135" i="170"/>
  <c r="CE135" i="170"/>
  <c r="CE134" i="170"/>
  <c r="CB134" i="170"/>
  <c r="CC134" i="170"/>
  <c r="CB135" i="170"/>
  <c r="CC135" i="170"/>
  <c r="AP19" i="166"/>
  <c r="AO19" i="166"/>
  <c r="AN19" i="166"/>
  <c r="AM19" i="166"/>
  <c r="AL19" i="166"/>
  <c r="AK19" i="166"/>
  <c r="AJ19" i="166"/>
  <c r="AI19" i="166"/>
  <c r="AH19" i="166"/>
  <c r="AG19" i="166"/>
  <c r="AF19" i="166"/>
  <c r="AE19" i="166"/>
  <c r="AQ19" i="166" s="1"/>
  <c r="AD19" i="166"/>
  <c r="N19" i="166"/>
  <c r="AQ21" i="166"/>
  <c r="AQ20" i="166"/>
  <c r="AD21" i="166"/>
  <c r="AD20" i="166"/>
  <c r="M23" i="166"/>
  <c r="Q23" i="166" s="1"/>
  <c r="M22" i="166"/>
  <c r="E19" i="166"/>
  <c r="F19" i="166"/>
  <c r="G19" i="166"/>
  <c r="H19" i="166"/>
  <c r="I19" i="166"/>
  <c r="J19" i="166"/>
  <c r="K19" i="166"/>
  <c r="L19" i="166"/>
  <c r="M21" i="166"/>
  <c r="Q21" i="166" s="1"/>
  <c r="M20" i="166"/>
  <c r="Q20" i="166" s="1"/>
  <c r="M16" i="166"/>
  <c r="M15" i="166"/>
  <c r="F2" i="166"/>
  <c r="G2" i="166"/>
  <c r="H2" i="166"/>
  <c r="I2" i="166"/>
  <c r="J2" i="166"/>
  <c r="K2" i="166"/>
  <c r="L2" i="166"/>
  <c r="M2" i="166"/>
  <c r="E2" i="166"/>
  <c r="M2" i="164"/>
  <c r="L2" i="164"/>
  <c r="K2" i="164"/>
  <c r="J2" i="164"/>
  <c r="I2" i="164"/>
  <c r="H2" i="164"/>
  <c r="G2" i="164"/>
  <c r="F2" i="164"/>
  <c r="E2" i="164"/>
  <c r="F2" i="165"/>
  <c r="G2" i="165"/>
  <c r="H2" i="165"/>
  <c r="I2" i="165"/>
  <c r="J2" i="165"/>
  <c r="K2" i="165"/>
  <c r="L2" i="165"/>
  <c r="M2" i="165"/>
  <c r="E2" i="165"/>
  <c r="BZ3" i="67"/>
  <c r="BY3" i="67"/>
  <c r="BX3" i="67"/>
  <c r="BW3" i="67"/>
  <c r="BV3" i="67"/>
  <c r="BU3" i="67"/>
  <c r="BT3" i="67"/>
  <c r="BS3" i="67"/>
  <c r="BR3" i="67"/>
  <c r="BS3" i="70"/>
  <c r="BT3" i="70"/>
  <c r="BU3" i="70"/>
  <c r="BV3" i="70"/>
  <c r="BW3" i="70"/>
  <c r="BX3" i="70"/>
  <c r="BY3" i="70"/>
  <c r="BZ3" i="70"/>
  <c r="BR3" i="70"/>
  <c r="BZ3" i="69"/>
  <c r="BY3" i="69"/>
  <c r="BX3" i="69"/>
  <c r="BW3" i="69"/>
  <c r="BV3" i="69"/>
  <c r="BU3" i="69"/>
  <c r="BT3" i="69"/>
  <c r="BS3" i="69"/>
  <c r="BR3" i="69"/>
  <c r="BZ3" i="68"/>
  <c r="BY3" i="68"/>
  <c r="BX3" i="68"/>
  <c r="BW3" i="68"/>
  <c r="BV3" i="68"/>
  <c r="BU3" i="68"/>
  <c r="BT3" i="68"/>
  <c r="BS3" i="68"/>
  <c r="BR3" i="68"/>
  <c r="BZ3" i="66"/>
  <c r="BY3" i="66"/>
  <c r="BX3" i="66"/>
  <c r="BW3" i="66"/>
  <c r="BV3" i="66"/>
  <c r="BU3" i="66"/>
  <c r="BT3" i="66"/>
  <c r="BS3" i="66"/>
  <c r="BR3" i="66"/>
  <c r="BS3" i="65"/>
  <c r="BT3" i="65"/>
  <c r="BU3" i="65"/>
  <c r="BV3" i="65"/>
  <c r="BW3" i="65"/>
  <c r="BX3" i="65"/>
  <c r="BY3" i="65"/>
  <c r="BZ3" i="65"/>
  <c r="BR3" i="65"/>
  <c r="M2" i="168"/>
  <c r="F2" i="168"/>
  <c r="G2" i="168"/>
  <c r="H2" i="168"/>
  <c r="I2" i="168"/>
  <c r="J2" i="168"/>
  <c r="K2" i="168"/>
  <c r="L2" i="168"/>
  <c r="E2" i="168"/>
  <c r="M2" i="167"/>
  <c r="L2" i="167"/>
  <c r="K2" i="167"/>
  <c r="J2" i="167"/>
  <c r="I2" i="167"/>
  <c r="H2" i="167"/>
  <c r="G2" i="167"/>
  <c r="F2" i="167"/>
  <c r="E2" i="167"/>
  <c r="CF26" i="67"/>
  <c r="CC518" i="172" s="1"/>
  <c r="CG26" i="67"/>
  <c r="CD518" i="172" s="1"/>
  <c r="CH26" i="67"/>
  <c r="CE518" i="172" s="1"/>
  <c r="CI26" i="67"/>
  <c r="CF518" i="172" s="1"/>
  <c r="CJ26" i="67"/>
  <c r="CG518" i="172" s="1"/>
  <c r="CK26" i="67"/>
  <c r="CH518" i="172" s="1"/>
  <c r="CL26" i="67"/>
  <c r="CI518" i="172" s="1"/>
  <c r="CM26" i="67"/>
  <c r="CJ518" i="172" s="1"/>
  <c r="CN26" i="67"/>
  <c r="CK518" i="172" s="1"/>
  <c r="CO26" i="67"/>
  <c r="CL518" i="172" s="1"/>
  <c r="CP26" i="67"/>
  <c r="CM518" i="172" s="1"/>
  <c r="CE26" i="67"/>
  <c r="CB26" i="67"/>
  <c r="BY518" i="172" s="1"/>
  <c r="CC26" i="67"/>
  <c r="BZ518" i="172" s="1"/>
  <c r="BX476" i="172"/>
  <c r="BX518" i="172"/>
  <c r="BS25" i="67"/>
  <c r="BT25" i="67"/>
  <c r="BU25" i="67"/>
  <c r="BV25" i="67"/>
  <c r="BW25" i="67"/>
  <c r="BX25" i="67"/>
  <c r="BY25" i="67"/>
  <c r="BZ25" i="67"/>
  <c r="BS26" i="67"/>
  <c r="BT26" i="67"/>
  <c r="BU26" i="67"/>
  <c r="BV26" i="67"/>
  <c r="BW26" i="67"/>
  <c r="BX26" i="67"/>
  <c r="BY26" i="67"/>
  <c r="BZ26" i="67"/>
  <c r="BR26" i="67"/>
  <c r="BR25" i="67"/>
  <c r="BZ8" i="70"/>
  <c r="BY8" i="70"/>
  <c r="BX8" i="70"/>
  <c r="BW8" i="70"/>
  <c r="BV8" i="70"/>
  <c r="BU8" i="70"/>
  <c r="BT8" i="70"/>
  <c r="BS8" i="70"/>
  <c r="BR8" i="70"/>
  <c r="BP8" i="70"/>
  <c r="BO8" i="70"/>
  <c r="BN8" i="70"/>
  <c r="BM8" i="70"/>
  <c r="BL8" i="70"/>
  <c r="BK8" i="70"/>
  <c r="BJ8" i="70"/>
  <c r="BI8" i="70"/>
  <c r="BH8" i="70"/>
  <c r="BG8" i="70"/>
  <c r="BF8" i="70"/>
  <c r="BE8" i="70"/>
  <c r="BC8" i="70"/>
  <c r="BB8" i="70"/>
  <c r="BA8" i="70"/>
  <c r="AZ8" i="70"/>
  <c r="AY8" i="70"/>
  <c r="AX8" i="70"/>
  <c r="AW8" i="70"/>
  <c r="AV8" i="70"/>
  <c r="AU8" i="70"/>
  <c r="AT8" i="70"/>
  <c r="AS8" i="70"/>
  <c r="AR8" i="70"/>
  <c r="AP8" i="70"/>
  <c r="AO8" i="70"/>
  <c r="AN8" i="70"/>
  <c r="AM8" i="70"/>
  <c r="AL8" i="70"/>
  <c r="AK8" i="70"/>
  <c r="AJ8" i="70"/>
  <c r="AI8" i="70"/>
  <c r="AH8" i="70"/>
  <c r="AG8" i="70"/>
  <c r="AF8" i="70"/>
  <c r="AF5" i="70"/>
  <c r="AF9" i="70"/>
  <c r="AG5" i="70"/>
  <c r="AG9" i="70"/>
  <c r="AH5" i="70"/>
  <c r="AH9" i="70"/>
  <c r="AI5" i="70"/>
  <c r="AI9" i="70"/>
  <c r="AJ5" i="70"/>
  <c r="AJ9" i="70"/>
  <c r="AK5" i="70"/>
  <c r="AK9" i="70"/>
  <c r="AL5" i="70"/>
  <c r="AL9" i="70"/>
  <c r="AM5" i="70"/>
  <c r="AM9" i="70"/>
  <c r="AN5" i="70"/>
  <c r="AN9" i="70"/>
  <c r="AO5" i="70"/>
  <c r="AO9" i="70"/>
  <c r="AP5" i="70"/>
  <c r="AP9" i="70"/>
  <c r="AR5" i="70"/>
  <c r="AR9" i="70"/>
  <c r="AS5" i="70"/>
  <c r="AS9" i="70"/>
  <c r="AT5" i="70"/>
  <c r="AT9" i="70"/>
  <c r="AU5" i="70"/>
  <c r="AU9" i="70"/>
  <c r="AV5" i="70"/>
  <c r="AV9" i="70"/>
  <c r="AW5" i="70"/>
  <c r="AW9" i="70"/>
  <c r="AX5" i="70"/>
  <c r="AX9" i="70"/>
  <c r="AY5" i="70"/>
  <c r="AY9" i="70"/>
  <c r="AZ5" i="70"/>
  <c r="AZ9" i="70"/>
  <c r="BA5" i="70"/>
  <c r="BA9" i="70"/>
  <c r="BB5" i="70"/>
  <c r="BB9" i="70"/>
  <c r="BC5" i="70"/>
  <c r="BC9" i="70"/>
  <c r="BE5" i="70"/>
  <c r="BE9" i="70"/>
  <c r="BF5" i="70"/>
  <c r="BF9" i="70"/>
  <c r="BG5" i="70"/>
  <c r="BG9" i="70"/>
  <c r="BH5" i="70"/>
  <c r="CB13" i="70"/>
  <c r="CB13" i="68" s="1"/>
  <c r="CC13" i="70"/>
  <c r="CC13" i="68" s="1"/>
  <c r="CE8" i="70"/>
  <c r="CF8" i="70"/>
  <c r="CG8" i="70"/>
  <c r="CH8" i="70"/>
  <c r="CI8" i="70"/>
  <c r="CJ8" i="70"/>
  <c r="CK8" i="70"/>
  <c r="CL8" i="70"/>
  <c r="CM8" i="70"/>
  <c r="CN8" i="70"/>
  <c r="CO8" i="70"/>
  <c r="CP8" i="70"/>
  <c r="CR7" i="70"/>
  <c r="CO152" i="172" s="1"/>
  <c r="DD6" i="69"/>
  <c r="DD7" i="69"/>
  <c r="DD8" i="69" s="1"/>
  <c r="CQ6" i="69"/>
  <c r="CQ7" i="69"/>
  <c r="BZ8" i="69"/>
  <c r="BY8" i="69"/>
  <c r="BX8" i="69"/>
  <c r="BW8" i="69"/>
  <c r="BV8" i="69"/>
  <c r="BU8" i="69"/>
  <c r="BT8" i="69"/>
  <c r="BS8" i="69"/>
  <c r="BR8" i="69"/>
  <c r="BP8" i="69"/>
  <c r="BO8" i="69"/>
  <c r="BN8" i="69"/>
  <c r="BN5" i="69"/>
  <c r="BN9" i="69" s="1"/>
  <c r="CQ13" i="69"/>
  <c r="DD13" i="69"/>
  <c r="DE8" i="69"/>
  <c r="CR8" i="69"/>
  <c r="CO8" i="69"/>
  <c r="CN8" i="69"/>
  <c r="CM8" i="69"/>
  <c r="CL8" i="69"/>
  <c r="CK8" i="69"/>
  <c r="CJ8" i="69"/>
  <c r="CI8" i="69"/>
  <c r="CH8" i="69"/>
  <c r="CG8" i="69"/>
  <c r="CF8" i="69"/>
  <c r="CE8" i="69"/>
  <c r="CP8" i="69"/>
  <c r="DF8" i="69"/>
  <c r="CS8" i="69"/>
  <c r="DG8" i="69"/>
  <c r="CT8" i="69"/>
  <c r="DH8" i="69"/>
  <c r="CU8" i="69"/>
  <c r="DI8" i="69"/>
  <c r="CV8" i="69"/>
  <c r="DJ8" i="69"/>
  <c r="CW8" i="69"/>
  <c r="DK8" i="69"/>
  <c r="CX8" i="69"/>
  <c r="DL8" i="69"/>
  <c r="CY8" i="69"/>
  <c r="DM8" i="69"/>
  <c r="CZ8" i="69"/>
  <c r="DN8" i="69"/>
  <c r="DA8" i="69"/>
  <c r="DO8" i="69"/>
  <c r="DB8" i="69"/>
  <c r="DP8" i="69"/>
  <c r="DC8" i="69"/>
  <c r="CA13" i="68"/>
  <c r="CA28" i="170" s="1"/>
  <c r="CA38" i="170" s="1"/>
  <c r="BR13" i="68"/>
  <c r="BS13" i="68"/>
  <c r="BT13" i="68"/>
  <c r="BU13" i="68"/>
  <c r="BV13" i="68"/>
  <c r="BW13" i="68"/>
  <c r="BX13" i="68"/>
  <c r="BY13" i="68"/>
  <c r="BZ13" i="68"/>
  <c r="BR6" i="68"/>
  <c r="BO102" i="172" s="1"/>
  <c r="BO103" i="172" s="1"/>
  <c r="BS6" i="68"/>
  <c r="BP102" i="172" s="1"/>
  <c r="BP103" i="172" s="1"/>
  <c r="BT6" i="68"/>
  <c r="BQ102" i="172" s="1"/>
  <c r="BQ103" i="172" s="1"/>
  <c r="BU6" i="68"/>
  <c r="BR102" i="172" s="1"/>
  <c r="BR103" i="172" s="1"/>
  <c r="BV6" i="68"/>
  <c r="BS102" i="172" s="1"/>
  <c r="BS103" i="172" s="1"/>
  <c r="BW6" i="68"/>
  <c r="BT102" i="172" s="1"/>
  <c r="BT103" i="172" s="1"/>
  <c r="BX6" i="68"/>
  <c r="BU102" i="172" s="1"/>
  <c r="BU103" i="172" s="1"/>
  <c r="BY6" i="68"/>
  <c r="BV102" i="172" s="1"/>
  <c r="BV103" i="172" s="1"/>
  <c r="BZ6" i="68"/>
  <c r="BW102" i="172" s="1"/>
  <c r="BW103" i="172" s="1"/>
  <c r="BR7" i="68"/>
  <c r="BO144" i="172" s="1"/>
  <c r="BS7" i="68"/>
  <c r="BP144" i="172" s="1"/>
  <c r="BT7" i="68"/>
  <c r="BQ144" i="172" s="1"/>
  <c r="BU7" i="68"/>
  <c r="BR144" i="172" s="1"/>
  <c r="BV7" i="68"/>
  <c r="BS144" i="172" s="1"/>
  <c r="BW7" i="68"/>
  <c r="BT144" i="172" s="1"/>
  <c r="BX7" i="68"/>
  <c r="BU144" i="172" s="1"/>
  <c r="BY7" i="68"/>
  <c r="BV144" i="172" s="1"/>
  <c r="BZ7" i="68"/>
  <c r="BW144" i="172" s="1"/>
  <c r="CA7" i="68"/>
  <c r="CB7" i="68"/>
  <c r="BY144" i="172" s="1"/>
  <c r="BY145" i="172" s="1"/>
  <c r="CC7" i="68"/>
  <c r="BZ144" i="172" s="1"/>
  <c r="BZ145" i="172" s="1"/>
  <c r="BE6" i="68"/>
  <c r="BF6" i="68"/>
  <c r="BG6" i="68"/>
  <c r="BE7" i="68"/>
  <c r="BB378" i="172" s="1"/>
  <c r="BF7" i="68"/>
  <c r="BC378" i="172" s="1"/>
  <c r="BG7" i="68"/>
  <c r="BD378" i="172" s="1"/>
  <c r="BO7" i="68"/>
  <c r="BL378" i="172" s="1"/>
  <c r="BP7" i="68"/>
  <c r="BM378" i="172" s="1"/>
  <c r="AR6" i="68"/>
  <c r="AS6" i="68"/>
  <c r="AT6" i="68"/>
  <c r="AU6" i="68"/>
  <c r="BD6" i="68" s="1"/>
  <c r="BD22" i="170" s="1"/>
  <c r="AV6" i="68"/>
  <c r="AW6" i="68"/>
  <c r="AX6" i="68"/>
  <c r="AY6" i="68"/>
  <c r="AZ6" i="68"/>
  <c r="BA6" i="68"/>
  <c r="BB6" i="68"/>
  <c r="BC6" i="68"/>
  <c r="AR7" i="68"/>
  <c r="AS7" i="68"/>
  <c r="AT7" i="68"/>
  <c r="AU7" i="68"/>
  <c r="AV7" i="68"/>
  <c r="AW7" i="68"/>
  <c r="AX7" i="68"/>
  <c r="AY7" i="68"/>
  <c r="AZ7" i="68"/>
  <c r="BA7" i="68"/>
  <c r="BB7" i="68"/>
  <c r="BC7" i="68"/>
  <c r="BD7" i="68" s="1"/>
  <c r="AE6" i="68"/>
  <c r="AF6" i="68"/>
  <c r="AG6" i="68"/>
  <c r="AH6" i="68"/>
  <c r="AI6" i="68"/>
  <c r="AJ6" i="68"/>
  <c r="AK6" i="68"/>
  <c r="AL6" i="68"/>
  <c r="AP6" i="68"/>
  <c r="AE7" i="68"/>
  <c r="AF7" i="68"/>
  <c r="AG7" i="68"/>
  <c r="AH7" i="68"/>
  <c r="AI7" i="68"/>
  <c r="AJ7" i="68"/>
  <c r="AK7" i="68"/>
  <c r="AL7" i="68"/>
  <c r="AM7" i="68"/>
  <c r="AN7" i="68"/>
  <c r="AO7" i="68"/>
  <c r="AQ7" i="68" s="1"/>
  <c r="AQ23" i="170" s="1"/>
  <c r="AP7" i="68"/>
  <c r="AC9" i="68"/>
  <c r="AD9" i="68" s="1"/>
  <c r="AE5" i="68" s="1"/>
  <c r="AQ5" i="68" s="1"/>
  <c r="AE13" i="68"/>
  <c r="AF13" i="68"/>
  <c r="AG13" i="68"/>
  <c r="AH13" i="68"/>
  <c r="AI13" i="68"/>
  <c r="AJ13" i="68"/>
  <c r="AK13" i="68"/>
  <c r="AL13" i="68"/>
  <c r="AM13" i="68"/>
  <c r="AN13" i="68"/>
  <c r="AO13" i="68"/>
  <c r="AP13" i="68"/>
  <c r="AR13" i="68"/>
  <c r="AS13" i="68"/>
  <c r="AT13" i="68"/>
  <c r="AU13" i="68"/>
  <c r="BD13" i="68" s="1"/>
  <c r="BD28" i="170" s="1"/>
  <c r="AV13" i="68"/>
  <c r="AW13" i="68"/>
  <c r="AX13" i="68"/>
  <c r="AY13" i="68"/>
  <c r="AZ13" i="68"/>
  <c r="BA13" i="68"/>
  <c r="BB13" i="68"/>
  <c r="BC13" i="68"/>
  <c r="BE13" i="68"/>
  <c r="BF13" i="68"/>
  <c r="BG13" i="68"/>
  <c r="BI13" i="68"/>
  <c r="BJ13" i="68"/>
  <c r="BK13" i="68"/>
  <c r="BL13" i="68"/>
  <c r="BM13" i="68"/>
  <c r="BN13" i="68"/>
  <c r="BO13" i="68"/>
  <c r="BP13" i="68"/>
  <c r="CE13" i="68"/>
  <c r="CB102" i="172"/>
  <c r="CB144" i="172"/>
  <c r="CB145" i="172" s="1"/>
  <c r="CF13" i="68"/>
  <c r="CF28" i="170" s="1"/>
  <c r="CC102" i="172"/>
  <c r="CC103" i="172" s="1"/>
  <c r="CC144" i="172"/>
  <c r="CC145" i="172" s="1"/>
  <c r="CG13" i="68"/>
  <c r="CD102" i="172"/>
  <c r="CD103" i="172" s="1"/>
  <c r="CD144" i="172"/>
  <c r="CD145" i="172" s="1"/>
  <c r="CH13" i="68"/>
  <c r="CH28" i="170" s="1"/>
  <c r="CE102" i="172"/>
  <c r="CE103" i="172" s="1"/>
  <c r="CE144" i="172"/>
  <c r="CE145" i="172" s="1"/>
  <c r="CI13" i="68"/>
  <c r="CF102" i="172"/>
  <c r="CF103" i="172" s="1"/>
  <c r="CF144" i="172"/>
  <c r="CF145" i="172" s="1"/>
  <c r="CJ13" i="68"/>
  <c r="CJ28" i="170" s="1"/>
  <c r="CG102" i="172"/>
  <c r="CG103" i="172" s="1"/>
  <c r="CG144" i="172"/>
  <c r="CG145" i="172" s="1"/>
  <c r="CK13" i="68"/>
  <c r="CH102" i="172"/>
  <c r="CH103" i="172" s="1"/>
  <c r="CH144" i="172"/>
  <c r="CH145" i="172" s="1"/>
  <c r="CL13" i="68"/>
  <c r="CL28" i="170" s="1"/>
  <c r="CI102" i="172"/>
  <c r="CI103" i="172" s="1"/>
  <c r="CI144" i="172"/>
  <c r="CI145" i="172" s="1"/>
  <c r="CM13" i="68"/>
  <c r="CJ102" i="172"/>
  <c r="CJ103" i="172" s="1"/>
  <c r="CJ144" i="172"/>
  <c r="CJ145" i="172" s="1"/>
  <c r="CN13" i="68"/>
  <c r="CN28" i="170" s="1"/>
  <c r="CK102" i="172"/>
  <c r="CK103" i="172" s="1"/>
  <c r="CK144" i="172"/>
  <c r="CK145" i="172" s="1"/>
  <c r="CO13" i="68"/>
  <c r="CL102" i="172"/>
  <c r="CL103" i="172" s="1"/>
  <c r="CL144" i="172"/>
  <c r="CL145" i="172" s="1"/>
  <c r="CP13" i="68"/>
  <c r="CP28" i="170" s="1"/>
  <c r="CM102" i="172"/>
  <c r="CM103" i="172" s="1"/>
  <c r="CM144" i="172"/>
  <c r="CM145" i="172" s="1"/>
  <c r="CR7" i="68"/>
  <c r="CO144" i="172" s="1"/>
  <c r="CO145" i="172" s="1"/>
  <c r="DQ13" i="68"/>
  <c r="DD13" i="68"/>
  <c r="BR8" i="68"/>
  <c r="BS8" i="68"/>
  <c r="BT8" i="68"/>
  <c r="BU8" i="68"/>
  <c r="BV8" i="68"/>
  <c r="BW8" i="68"/>
  <c r="BX8" i="68"/>
  <c r="BY8" i="68"/>
  <c r="BZ8" i="68"/>
  <c r="CC530" i="172"/>
  <c r="CC531" i="172" s="1"/>
  <c r="CD530" i="172"/>
  <c r="CD531" i="172" s="1"/>
  <c r="CE530" i="172"/>
  <c r="CE531" i="172" s="1"/>
  <c r="CF530" i="172"/>
  <c r="CF531" i="172" s="1"/>
  <c r="CG530" i="172"/>
  <c r="CG531" i="172" s="1"/>
  <c r="CH530" i="172"/>
  <c r="CH531" i="172" s="1"/>
  <c r="CI530" i="172"/>
  <c r="CI531" i="172" s="1"/>
  <c r="CJ530" i="172"/>
  <c r="CJ531" i="172" s="1"/>
  <c r="CK530" i="172"/>
  <c r="CK531" i="172" s="1"/>
  <c r="CL530" i="172"/>
  <c r="CL531" i="172" s="1"/>
  <c r="CM530" i="172"/>
  <c r="CM531" i="172" s="1"/>
  <c r="CB26" i="70"/>
  <c r="BY530" i="172" s="1"/>
  <c r="BY531" i="172" s="1"/>
  <c r="CC26" i="70"/>
  <c r="BZ530" i="172" s="1"/>
  <c r="BZ531" i="172" s="1"/>
  <c r="CA25" i="70"/>
  <c r="BX488" i="172" s="1"/>
  <c r="BX489" i="172" s="1"/>
  <c r="CA26" i="70"/>
  <c r="BX530" i="172" s="1"/>
  <c r="BX531" i="172" s="1"/>
  <c r="BS25" i="70"/>
  <c r="BT25" i="70"/>
  <c r="BU25" i="70"/>
  <c r="BV25" i="70"/>
  <c r="BW25" i="70"/>
  <c r="BX25" i="70"/>
  <c r="BY25" i="70"/>
  <c r="BZ25" i="70"/>
  <c r="BS26" i="70"/>
  <c r="BT26" i="70"/>
  <c r="BU26" i="70"/>
  <c r="BV26" i="70"/>
  <c r="BW26" i="70"/>
  <c r="BX26" i="70"/>
  <c r="BY26" i="70"/>
  <c r="BZ26" i="70"/>
  <c r="BS27" i="70"/>
  <c r="BT27" i="70"/>
  <c r="BU27" i="70"/>
  <c r="BV27" i="70"/>
  <c r="BW27" i="70"/>
  <c r="BX27" i="70"/>
  <c r="BY27" i="70"/>
  <c r="BZ27" i="70"/>
  <c r="BR26" i="70"/>
  <c r="BR25" i="70"/>
  <c r="DQ6" i="69"/>
  <c r="DQ7" i="69"/>
  <c r="DQ13" i="69"/>
  <c r="CF26" i="69"/>
  <c r="CF26" i="68" s="1"/>
  <c r="CG26" i="69"/>
  <c r="CG26" i="68" s="1"/>
  <c r="CH26" i="69"/>
  <c r="CH26" i="68" s="1"/>
  <c r="CI26" i="69"/>
  <c r="CI26" i="68" s="1"/>
  <c r="CJ26" i="69"/>
  <c r="CJ26" i="68" s="1"/>
  <c r="CK26" i="69"/>
  <c r="CK26" i="68" s="1"/>
  <c r="CL26" i="69"/>
  <c r="CL26" i="68" s="1"/>
  <c r="CM26" i="69"/>
  <c r="CM26" i="68" s="1"/>
  <c r="CN26" i="69"/>
  <c r="CN26" i="68" s="1"/>
  <c r="CO26" i="69"/>
  <c r="CO26" i="68" s="1"/>
  <c r="CP26" i="69"/>
  <c r="CP26" i="68" s="1"/>
  <c r="CE26" i="69"/>
  <c r="CE26" i="68" s="1"/>
  <c r="CD7" i="69"/>
  <c r="CD13" i="69"/>
  <c r="CA25" i="69"/>
  <c r="CA26" i="69"/>
  <c r="CA26" i="68" s="1"/>
  <c r="CB26" i="69"/>
  <c r="CC26" i="69"/>
  <c r="BS25" i="69"/>
  <c r="BT25" i="69"/>
  <c r="BU25" i="69"/>
  <c r="BV25" i="69"/>
  <c r="BW25" i="69"/>
  <c r="BX25" i="69"/>
  <c r="BY25" i="69"/>
  <c r="BZ25" i="69"/>
  <c r="BS26" i="69"/>
  <c r="BT26" i="69"/>
  <c r="BU26" i="69"/>
  <c r="BV26" i="69"/>
  <c r="BW26" i="69"/>
  <c r="BX26" i="69"/>
  <c r="BY26" i="69"/>
  <c r="BZ26" i="69"/>
  <c r="BS27" i="69"/>
  <c r="BT27" i="69"/>
  <c r="BU27" i="69"/>
  <c r="BV27" i="69"/>
  <c r="BW27" i="69"/>
  <c r="BX27" i="69"/>
  <c r="BY27" i="69"/>
  <c r="BZ27" i="69"/>
  <c r="BR26" i="69"/>
  <c r="BR25" i="69"/>
  <c r="DC8" i="66"/>
  <c r="DB8" i="66"/>
  <c r="DA8" i="66"/>
  <c r="CZ8" i="66"/>
  <c r="CY8" i="66"/>
  <c r="CX8" i="66"/>
  <c r="CW8" i="66"/>
  <c r="CV8" i="66"/>
  <c r="CU8" i="66"/>
  <c r="CT8" i="66"/>
  <c r="CS8" i="66"/>
  <c r="CR8" i="66"/>
  <c r="CP8" i="66"/>
  <c r="CO8" i="66"/>
  <c r="CN8" i="66"/>
  <c r="CM8" i="66"/>
  <c r="CL8" i="66"/>
  <c r="CK8" i="66"/>
  <c r="CJ8" i="66"/>
  <c r="CI8" i="66"/>
  <c r="CH8" i="66"/>
  <c r="CG8" i="66"/>
  <c r="CF8" i="66"/>
  <c r="CE8" i="66"/>
  <c r="CC8" i="66"/>
  <c r="BZ8" i="66"/>
  <c r="BY8" i="66"/>
  <c r="BX8" i="66"/>
  <c r="BW8" i="66"/>
  <c r="BV8" i="66"/>
  <c r="BU8" i="66"/>
  <c r="BT8" i="66"/>
  <c r="BS8" i="66"/>
  <c r="BR8" i="66"/>
  <c r="BP8" i="66"/>
  <c r="BO8" i="66"/>
  <c r="BN8" i="66"/>
  <c r="BM8" i="66"/>
  <c r="BL8" i="66"/>
  <c r="BK8" i="66"/>
  <c r="BJ8" i="66"/>
  <c r="BI8" i="66"/>
  <c r="BH8" i="66"/>
  <c r="BG8" i="66"/>
  <c r="BF8" i="66"/>
  <c r="BE8" i="66"/>
  <c r="BC8" i="66"/>
  <c r="BB8" i="66"/>
  <c r="BA8" i="66"/>
  <c r="AZ8" i="66"/>
  <c r="AY8" i="66"/>
  <c r="AX8" i="66"/>
  <c r="AW8" i="66"/>
  <c r="AV8" i="66"/>
  <c r="AU8" i="66"/>
  <c r="AT8" i="66"/>
  <c r="AS8" i="66"/>
  <c r="AR8" i="66"/>
  <c r="AP8" i="66"/>
  <c r="AO8" i="66"/>
  <c r="AN8" i="66"/>
  <c r="AM8" i="66"/>
  <c r="AL8" i="66"/>
  <c r="AK8" i="66"/>
  <c r="AJ8" i="66"/>
  <c r="AI8" i="66"/>
  <c r="AH8" i="66"/>
  <c r="AG8" i="66"/>
  <c r="AF8" i="66"/>
  <c r="AE8" i="66"/>
  <c r="AD6" i="66"/>
  <c r="AD7" i="66"/>
  <c r="AD8" i="66"/>
  <c r="AD5" i="66"/>
  <c r="AD13" i="66"/>
  <c r="AD9" i="66"/>
  <c r="AE5" i="66"/>
  <c r="AE9" i="66"/>
  <c r="AF5" i="66"/>
  <c r="AF9" i="66"/>
  <c r="AG5" i="66"/>
  <c r="AG9" i="66"/>
  <c r="AH5" i="66"/>
  <c r="AH9" i="66"/>
  <c r="AI5" i="66"/>
  <c r="AI9" i="66"/>
  <c r="AJ5" i="66"/>
  <c r="AJ9" i="66"/>
  <c r="AK5" i="66"/>
  <c r="AK9" i="66"/>
  <c r="AL5" i="66"/>
  <c r="AL9" i="66"/>
  <c r="AM5" i="66"/>
  <c r="AM9" i="66"/>
  <c r="AN5" i="66"/>
  <c r="AN9" i="66"/>
  <c r="AO5" i="66"/>
  <c r="AO9" i="66"/>
  <c r="AP5" i="66"/>
  <c r="AP9" i="66"/>
  <c r="AR5" i="66"/>
  <c r="AR9" i="66"/>
  <c r="AS5" i="66"/>
  <c r="AS9" i="66"/>
  <c r="AT5" i="66"/>
  <c r="AT9" i="66"/>
  <c r="AU5" i="66"/>
  <c r="AU9" i="66"/>
  <c r="AV5" i="66"/>
  <c r="AV9" i="66"/>
  <c r="AW5" i="66"/>
  <c r="AW9" i="66"/>
  <c r="AX5" i="66"/>
  <c r="AX9" i="66"/>
  <c r="AY5" i="66"/>
  <c r="AY9" i="66"/>
  <c r="AZ5" i="66"/>
  <c r="AZ9" i="66"/>
  <c r="BA5" i="66"/>
  <c r="BA9" i="66"/>
  <c r="BB5" i="66"/>
  <c r="BB9" i="66"/>
  <c r="BC5" i="66"/>
  <c r="BC9" i="66"/>
  <c r="BE5" i="66"/>
  <c r="BE9" i="66"/>
  <c r="BF5" i="66"/>
  <c r="BF9" i="66"/>
  <c r="BG5" i="66"/>
  <c r="BG9" i="66"/>
  <c r="BH5" i="66"/>
  <c r="BH9" i="66"/>
  <c r="BI5" i="66"/>
  <c r="BI9" i="66"/>
  <c r="BJ5" i="66"/>
  <c r="BJ9" i="66"/>
  <c r="BK5" i="66"/>
  <c r="BK9" i="66"/>
  <c r="BL5" i="66"/>
  <c r="BL9" i="66"/>
  <c r="BM5" i="66"/>
  <c r="BM9" i="66"/>
  <c r="BN5" i="66"/>
  <c r="BN9" i="66"/>
  <c r="BO5" i="66"/>
  <c r="BO9" i="66"/>
  <c r="BP5" i="66"/>
  <c r="BP9" i="66"/>
  <c r="BR5" i="66"/>
  <c r="BR9" i="66"/>
  <c r="BS5" i="66"/>
  <c r="BS9" i="66"/>
  <c r="BT5" i="66"/>
  <c r="BT9" i="66"/>
  <c r="BU5" i="66"/>
  <c r="BU9" i="66"/>
  <c r="BV5" i="66"/>
  <c r="BV9" i="66"/>
  <c r="BW5" i="66"/>
  <c r="BW9" i="66"/>
  <c r="BX5" i="66"/>
  <c r="BX9" i="66"/>
  <c r="BY5" i="66"/>
  <c r="BY9" i="66"/>
  <c r="BZ5" i="66"/>
  <c r="BZ9" i="66"/>
  <c r="DE6" i="66"/>
  <c r="DE7" i="66"/>
  <c r="DF7" i="66" s="1"/>
  <c r="BY11" i="66"/>
  <c r="BZ11" i="66"/>
  <c r="BX11" i="66"/>
  <c r="DF6" i="66"/>
  <c r="DF8" i="66" s="1"/>
  <c r="CF26" i="66"/>
  <c r="CC514" i="172" s="1"/>
  <c r="CC515" i="172" s="1"/>
  <c r="CG26" i="66"/>
  <c r="CD514" i="172" s="1"/>
  <c r="CD515" i="172" s="1"/>
  <c r="CH26" i="66"/>
  <c r="CE514" i="172" s="1"/>
  <c r="CE515" i="172" s="1"/>
  <c r="CI26" i="66"/>
  <c r="CF514" i="172" s="1"/>
  <c r="CF515" i="172" s="1"/>
  <c r="CJ26" i="66"/>
  <c r="CG514" i="172" s="1"/>
  <c r="CG515" i="172" s="1"/>
  <c r="CK26" i="66"/>
  <c r="CH514" i="172" s="1"/>
  <c r="CH515" i="172" s="1"/>
  <c r="CL26" i="66"/>
  <c r="CI514" i="172" s="1"/>
  <c r="CI515" i="172" s="1"/>
  <c r="CM26" i="66"/>
  <c r="CJ514" i="172" s="1"/>
  <c r="CJ515" i="172" s="1"/>
  <c r="CN26" i="66"/>
  <c r="CK514" i="172" s="1"/>
  <c r="CK515" i="172" s="1"/>
  <c r="CO26" i="66"/>
  <c r="CL514" i="172" s="1"/>
  <c r="CL515" i="172" s="1"/>
  <c r="CP26" i="66"/>
  <c r="CM514" i="172" s="1"/>
  <c r="CM515" i="172" s="1"/>
  <c r="CE26" i="66"/>
  <c r="CD5" i="66"/>
  <c r="BX220" i="172"/>
  <c r="BX221" i="172" s="1"/>
  <c r="CB26" i="66"/>
  <c r="BY514" i="172" s="1"/>
  <c r="BY515" i="172" s="1"/>
  <c r="CC26" i="66"/>
  <c r="BZ514" i="172" s="1"/>
  <c r="BZ515" i="172" s="1"/>
  <c r="CA25" i="66"/>
  <c r="CA26" i="66"/>
  <c r="BW11" i="66"/>
  <c r="BV11" i="66"/>
  <c r="BU11" i="66"/>
  <c r="BT11" i="66"/>
  <c r="BS11" i="66"/>
  <c r="BR11" i="66"/>
  <c r="BS25" i="66"/>
  <c r="BT25" i="66"/>
  <c r="BU25" i="66"/>
  <c r="BV25" i="66"/>
  <c r="BW25" i="66"/>
  <c r="BX25" i="66"/>
  <c r="BY25" i="66"/>
  <c r="BZ25" i="66"/>
  <c r="BS26" i="66"/>
  <c r="BT26" i="66"/>
  <c r="BU26" i="66"/>
  <c r="BV26" i="66"/>
  <c r="BW26" i="66"/>
  <c r="BX26" i="66"/>
  <c r="BY26" i="66"/>
  <c r="BZ26" i="66"/>
  <c r="BS27" i="66"/>
  <c r="BT27" i="66"/>
  <c r="BU27" i="66"/>
  <c r="BV27" i="66"/>
  <c r="BW27" i="66"/>
  <c r="BX27" i="66"/>
  <c r="BY27" i="66"/>
  <c r="BZ27" i="66"/>
  <c r="BR26" i="66"/>
  <c r="BR25" i="66"/>
  <c r="BP8" i="65"/>
  <c r="BO8" i="65"/>
  <c r="BN8" i="65"/>
  <c r="BM8" i="65"/>
  <c r="BM9" i="65"/>
  <c r="BN5" i="65"/>
  <c r="BN9" i="65"/>
  <c r="BO5" i="65"/>
  <c r="BO9" i="65"/>
  <c r="BP5" i="65"/>
  <c r="BP9" i="65"/>
  <c r="BR5" i="65"/>
  <c r="BX216" i="172"/>
  <c r="BX217" i="172" s="1"/>
  <c r="CD5" i="65"/>
  <c r="BS26" i="65"/>
  <c r="BP510" i="172" s="1"/>
  <c r="BT26" i="65"/>
  <c r="BQ510" i="172" s="1"/>
  <c r="BU26" i="65"/>
  <c r="BR510" i="172" s="1"/>
  <c r="BV26" i="65"/>
  <c r="BS510" i="172" s="1"/>
  <c r="BW26" i="65"/>
  <c r="BT510" i="172" s="1"/>
  <c r="BX26" i="65"/>
  <c r="BU510" i="172" s="1"/>
  <c r="BY26" i="65"/>
  <c r="BV510" i="172" s="1"/>
  <c r="BZ26" i="65"/>
  <c r="BW510" i="172" s="1"/>
  <c r="BR26" i="65"/>
  <c r="BO510" i="172" s="1"/>
  <c r="BS25" i="65"/>
  <c r="BS30" i="65" s="1"/>
  <c r="BT25" i="65"/>
  <c r="BT30" i="65" s="1"/>
  <c r="BU25" i="65"/>
  <c r="BU30" i="65" s="1"/>
  <c r="BV25" i="65"/>
  <c r="BV30" i="65" s="1"/>
  <c r="BW25" i="65"/>
  <c r="BW30" i="65" s="1"/>
  <c r="BX25" i="65"/>
  <c r="BX30" i="65" s="1"/>
  <c r="BY25" i="65"/>
  <c r="BY30" i="65" s="1"/>
  <c r="BZ25" i="65"/>
  <c r="BZ30" i="65" s="1"/>
  <c r="BR25" i="65"/>
  <c r="BR30" i="65" s="1"/>
  <c r="CE26" i="65"/>
  <c r="CB510" i="172" s="1"/>
  <c r="CF26" i="65"/>
  <c r="CC510" i="172" s="1"/>
  <c r="CG26" i="65"/>
  <c r="CD510" i="172" s="1"/>
  <c r="CD538" i="172" s="1"/>
  <c r="CH26" i="65"/>
  <c r="CE510" i="172" s="1"/>
  <c r="CE538" i="172" s="1"/>
  <c r="CI26" i="65"/>
  <c r="CF510" i="172" s="1"/>
  <c r="CF538" i="172" s="1"/>
  <c r="CJ26" i="65"/>
  <c r="CG510" i="172" s="1"/>
  <c r="CK26" i="65"/>
  <c r="CH510" i="172" s="1"/>
  <c r="CH538" i="172" s="1"/>
  <c r="CL26" i="65"/>
  <c r="CI510" i="172" s="1"/>
  <c r="CI538" i="172" s="1"/>
  <c r="CM26" i="65"/>
  <c r="CJ510" i="172" s="1"/>
  <c r="CJ538" i="172" s="1"/>
  <c r="CN26" i="65"/>
  <c r="CK510" i="172" s="1"/>
  <c r="CO26" i="65"/>
  <c r="CL510" i="172" s="1"/>
  <c r="CL538" i="172" s="1"/>
  <c r="CP26" i="65"/>
  <c r="CM510" i="172" s="1"/>
  <c r="CM538" i="172" s="1"/>
  <c r="CA26" i="65"/>
  <c r="BX510" i="172" s="1"/>
  <c r="CB26" i="65"/>
  <c r="BY510" i="172" s="1"/>
  <c r="BY538" i="172" s="1"/>
  <c r="CC26" i="65"/>
  <c r="BZ510" i="172" s="1"/>
  <c r="BZ538" i="172" s="1"/>
  <c r="CA25" i="65"/>
  <c r="BX8" i="67"/>
  <c r="BW8" i="67"/>
  <c r="BV8" i="67"/>
  <c r="BU8" i="67"/>
  <c r="BT8" i="67"/>
  <c r="BS8" i="67"/>
  <c r="BR8" i="67"/>
  <c r="BP8" i="67"/>
  <c r="BO8" i="67"/>
  <c r="BN8" i="67"/>
  <c r="BM8" i="67"/>
  <c r="BL8" i="67"/>
  <c r="BK8" i="67"/>
  <c r="BJ8" i="67"/>
  <c r="BI8" i="67"/>
  <c r="BH8" i="67"/>
  <c r="BG8" i="67"/>
  <c r="BF8" i="67"/>
  <c r="BE8" i="67"/>
  <c r="BC8" i="67"/>
  <c r="BB8" i="67"/>
  <c r="BA8" i="67"/>
  <c r="AZ8" i="67"/>
  <c r="AY8" i="67"/>
  <c r="AX8" i="67"/>
  <c r="AW8" i="67"/>
  <c r="AV8" i="67"/>
  <c r="AU8" i="67"/>
  <c r="AT8" i="67"/>
  <c r="AS8" i="67"/>
  <c r="AR8" i="67"/>
  <c r="AP8" i="67"/>
  <c r="AO8" i="67"/>
  <c r="AN8" i="67"/>
  <c r="AM8" i="67"/>
  <c r="AL8" i="67"/>
  <c r="AK8" i="67"/>
  <c r="AJ8" i="67"/>
  <c r="AI8" i="67"/>
  <c r="AH8" i="67"/>
  <c r="AG8" i="67"/>
  <c r="AF8" i="67"/>
  <c r="AE8" i="67"/>
  <c r="AD6" i="67"/>
  <c r="AD7" i="67"/>
  <c r="AD8" i="67"/>
  <c r="AD5" i="67"/>
  <c r="AD9" i="67"/>
  <c r="AE5" i="67"/>
  <c r="AE9" i="67"/>
  <c r="AF5" i="67"/>
  <c r="AF9" i="67"/>
  <c r="AG5" i="67"/>
  <c r="AG9" i="67"/>
  <c r="AH5" i="67"/>
  <c r="AH9" i="67"/>
  <c r="AI5" i="67"/>
  <c r="AI9" i="67"/>
  <c r="AJ5" i="67"/>
  <c r="AJ9" i="67"/>
  <c r="AK5" i="67"/>
  <c r="AK9" i="67"/>
  <c r="AL5" i="67"/>
  <c r="AL9" i="67"/>
  <c r="AM5" i="67"/>
  <c r="AM9" i="67"/>
  <c r="AN5" i="67"/>
  <c r="AN9" i="67"/>
  <c r="AO5" i="67"/>
  <c r="AO9" i="67"/>
  <c r="AP5" i="67"/>
  <c r="AP9" i="67"/>
  <c r="AR5" i="67"/>
  <c r="AR9" i="67"/>
  <c r="AS5" i="67"/>
  <c r="AS9" i="67"/>
  <c r="AT5" i="67"/>
  <c r="AT9" i="67"/>
  <c r="AU5" i="67"/>
  <c r="AU9" i="67"/>
  <c r="AV5" i="67"/>
  <c r="AV9" i="67"/>
  <c r="AW5" i="67"/>
  <c r="AW9" i="67"/>
  <c r="AX5" i="67"/>
  <c r="AX9" i="67"/>
  <c r="AY5" i="67"/>
  <c r="AY9" i="67"/>
  <c r="AZ5" i="67"/>
  <c r="AZ9" i="67"/>
  <c r="BA5" i="67"/>
  <c r="BA9" i="67"/>
  <c r="BB5" i="67"/>
  <c r="BB9" i="67"/>
  <c r="BC5" i="67"/>
  <c r="BC9" i="67"/>
  <c r="BE5" i="67"/>
  <c r="BE9" i="67"/>
  <c r="BF5" i="67"/>
  <c r="BF9" i="67"/>
  <c r="BG5" i="67"/>
  <c r="BG9" i="67"/>
  <c r="BH5" i="67"/>
  <c r="BH9" i="67"/>
  <c r="BI5" i="67"/>
  <c r="BI9" i="67"/>
  <c r="BJ5" i="67"/>
  <c r="BJ9" i="67"/>
  <c r="BK5" i="67"/>
  <c r="BK9" i="67"/>
  <c r="BL5" i="67"/>
  <c r="BL9" i="67"/>
  <c r="BM5" i="67"/>
  <c r="BM9" i="67"/>
  <c r="BN5" i="67"/>
  <c r="BN9" i="67"/>
  <c r="BO5" i="67"/>
  <c r="BO9" i="67"/>
  <c r="BP5" i="67"/>
  <c r="BP9" i="67"/>
  <c r="BR5" i="67"/>
  <c r="BR9" i="67"/>
  <c r="BS5" i="67"/>
  <c r="BS9" i="67"/>
  <c r="BT5" i="67"/>
  <c r="BT9" i="67"/>
  <c r="BU5" i="67"/>
  <c r="BU9" i="67"/>
  <c r="BV5" i="67"/>
  <c r="BV9" i="67"/>
  <c r="BW5" i="67"/>
  <c r="BW9" i="67"/>
  <c r="BX5" i="67"/>
  <c r="BX9" i="67"/>
  <c r="BY5" i="67"/>
  <c r="BY8" i="67"/>
  <c r="BY9" i="67"/>
  <c r="BY11" i="67"/>
  <c r="BY17" i="67" s="1"/>
  <c r="BZ5" i="67"/>
  <c r="BZ8" i="67"/>
  <c r="BZ9" i="67"/>
  <c r="BZ11" i="67"/>
  <c r="CP8" i="67"/>
  <c r="CO8" i="67"/>
  <c r="CN8" i="67"/>
  <c r="CM8" i="67"/>
  <c r="CL8" i="67"/>
  <c r="CK8" i="67"/>
  <c r="CJ8" i="67"/>
  <c r="CI8" i="67"/>
  <c r="CH8" i="67"/>
  <c r="CG8" i="67"/>
  <c r="CF8" i="67"/>
  <c r="CE8" i="67"/>
  <c r="CC8" i="67"/>
  <c r="CR8" i="67"/>
  <c r="BX11" i="67"/>
  <c r="CS8" i="67"/>
  <c r="CT8" i="67"/>
  <c r="CU8" i="67"/>
  <c r="CV8" i="67"/>
  <c r="CW8" i="67"/>
  <c r="CX8" i="67"/>
  <c r="CY8" i="67"/>
  <c r="CZ8" i="67"/>
  <c r="DA8" i="67"/>
  <c r="DB8" i="67"/>
  <c r="DC8" i="67"/>
  <c r="DE8" i="67"/>
  <c r="DF8" i="67"/>
  <c r="DG8" i="67"/>
  <c r="DH8" i="67"/>
  <c r="DI8" i="67"/>
  <c r="DJ8" i="67"/>
  <c r="DK8" i="67"/>
  <c r="DL8" i="67"/>
  <c r="DM8" i="67"/>
  <c r="DN8" i="67"/>
  <c r="DO8" i="67"/>
  <c r="DP8" i="67"/>
  <c r="DE20" i="67"/>
  <c r="DF20" i="67"/>
  <c r="DG20" i="67"/>
  <c r="DH20" i="67"/>
  <c r="DI20" i="67"/>
  <c r="DJ20" i="67"/>
  <c r="DK20" i="67"/>
  <c r="DL20" i="67"/>
  <c r="DM20" i="67"/>
  <c r="DN20" i="67"/>
  <c r="DO20" i="67"/>
  <c r="DP20" i="67"/>
  <c r="BK11" i="66"/>
  <c r="BJ8" i="69"/>
  <c r="BI8" i="69"/>
  <c r="BH8" i="69"/>
  <c r="BG8" i="69"/>
  <c r="BF8" i="69"/>
  <c r="BE8" i="69"/>
  <c r="BC8" i="69"/>
  <c r="BB8" i="69"/>
  <c r="BA8" i="69"/>
  <c r="AZ8" i="69"/>
  <c r="AY8" i="69"/>
  <c r="AX8" i="69"/>
  <c r="AW8" i="69"/>
  <c r="AV8" i="69"/>
  <c r="AU8" i="69"/>
  <c r="AT8" i="69"/>
  <c r="AS8" i="69"/>
  <c r="AR8" i="69"/>
  <c r="AP8" i="69"/>
  <c r="AO8" i="69"/>
  <c r="AN8" i="69"/>
  <c r="AM8" i="69"/>
  <c r="AL8" i="69"/>
  <c r="AK8" i="69"/>
  <c r="AJ8" i="69"/>
  <c r="AI8" i="69"/>
  <c r="AH8" i="69"/>
  <c r="AG8" i="69"/>
  <c r="AF8" i="69"/>
  <c r="AE8" i="69"/>
  <c r="AD6" i="69"/>
  <c r="AD8" i="69" s="1"/>
  <c r="AD9" i="69" s="1"/>
  <c r="AD7" i="69"/>
  <c r="AD5" i="69"/>
  <c r="AD13" i="69"/>
  <c r="BK8" i="69"/>
  <c r="BK11" i="67"/>
  <c r="BL11" i="66"/>
  <c r="BL8" i="69"/>
  <c r="BL11" i="67"/>
  <c r="BW11" i="67"/>
  <c r="BM11" i="67"/>
  <c r="BZ20" i="67"/>
  <c r="BZ18" i="67"/>
  <c r="BZ22" i="67"/>
  <c r="BM11" i="66"/>
  <c r="BZ20" i="66"/>
  <c r="BZ18" i="66"/>
  <c r="BZ22" i="66"/>
  <c r="BM11" i="65"/>
  <c r="BP11" i="65"/>
  <c r="BP18" i="65"/>
  <c r="BP20" i="65"/>
  <c r="BP22" i="65"/>
  <c r="BO11" i="65"/>
  <c r="BO18" i="65"/>
  <c r="BO20" i="65"/>
  <c r="BO22" i="65"/>
  <c r="BN11" i="65"/>
  <c r="BN18" i="65"/>
  <c r="BN20" i="65"/>
  <c r="BN22" i="65"/>
  <c r="BM18" i="65"/>
  <c r="BM20" i="65"/>
  <c r="BM22" i="65"/>
  <c r="BY18" i="67"/>
  <c r="BY20" i="67"/>
  <c r="BY22" i="67"/>
  <c r="BX18" i="67"/>
  <c r="BX20" i="67"/>
  <c r="BX22" i="67"/>
  <c r="BW18" i="67"/>
  <c r="BW20" i="67"/>
  <c r="BW22" i="67"/>
  <c r="BV11" i="67"/>
  <c r="BV18" i="67"/>
  <c r="BV20" i="67"/>
  <c r="BV22" i="67"/>
  <c r="BU11" i="67"/>
  <c r="BU18" i="67"/>
  <c r="BU20" i="67"/>
  <c r="BU22" i="67"/>
  <c r="BT11" i="67"/>
  <c r="BT18" i="67"/>
  <c r="BT20" i="67"/>
  <c r="BT22" i="67"/>
  <c r="BS11" i="67"/>
  <c r="BS18" i="67"/>
  <c r="BS20" i="67"/>
  <c r="BS22" i="67"/>
  <c r="BR11" i="67"/>
  <c r="BR18" i="67"/>
  <c r="BR20" i="67"/>
  <c r="BR22" i="67"/>
  <c r="BP11" i="67"/>
  <c r="BP18" i="67"/>
  <c r="BP20" i="67"/>
  <c r="BP22" i="67"/>
  <c r="BO11" i="67"/>
  <c r="BO18" i="67"/>
  <c r="BO20" i="67"/>
  <c r="BO22" i="67"/>
  <c r="BN11" i="67"/>
  <c r="BN18" i="67"/>
  <c r="BN20" i="67"/>
  <c r="BN22" i="67"/>
  <c r="BM18" i="67"/>
  <c r="BM20" i="67"/>
  <c r="BM22" i="67"/>
  <c r="BL18" i="67"/>
  <c r="BL20" i="67"/>
  <c r="BL22" i="67"/>
  <c r="BK18" i="67"/>
  <c r="BK20" i="67"/>
  <c r="BK22" i="67"/>
  <c r="BJ11" i="67"/>
  <c r="BJ18" i="67"/>
  <c r="BJ20" i="67"/>
  <c r="BJ22" i="67"/>
  <c r="BI11" i="67"/>
  <c r="BI18" i="67"/>
  <c r="BI20" i="67"/>
  <c r="BI22" i="67"/>
  <c r="BH11" i="67"/>
  <c r="BH18" i="67"/>
  <c r="BH20" i="67"/>
  <c r="BH22" i="67"/>
  <c r="BG11" i="67"/>
  <c r="BG18" i="67"/>
  <c r="BG20" i="67"/>
  <c r="BG22" i="67"/>
  <c r="BF11" i="67"/>
  <c r="BF18" i="67"/>
  <c r="BF20" i="67"/>
  <c r="BF22" i="67"/>
  <c r="BE11" i="67"/>
  <c r="BE18" i="67"/>
  <c r="BE20" i="67"/>
  <c r="BE22" i="67"/>
  <c r="BC11" i="67"/>
  <c r="BC18" i="67"/>
  <c r="BC20" i="67"/>
  <c r="BC22" i="67"/>
  <c r="BB11" i="67"/>
  <c r="BB18" i="67"/>
  <c r="BB20" i="67"/>
  <c r="BB22" i="67"/>
  <c r="BA11" i="67"/>
  <c r="BA18" i="67"/>
  <c r="BA20" i="67"/>
  <c r="BA22" i="67"/>
  <c r="AZ11" i="67"/>
  <c r="AZ18" i="67"/>
  <c r="AZ20" i="67"/>
  <c r="AZ22" i="67"/>
  <c r="AY11" i="67"/>
  <c r="AY18" i="67"/>
  <c r="AY20" i="67"/>
  <c r="AY22" i="67"/>
  <c r="AX11" i="67"/>
  <c r="AX18" i="67"/>
  <c r="AX20" i="67"/>
  <c r="AX22" i="67"/>
  <c r="AW11" i="67"/>
  <c r="AW18" i="67"/>
  <c r="AW20" i="67"/>
  <c r="AW22" i="67"/>
  <c r="AV11" i="67"/>
  <c r="AV18" i="67"/>
  <c r="AV20" i="67"/>
  <c r="AV22" i="67"/>
  <c r="AU11" i="67"/>
  <c r="AU18" i="67"/>
  <c r="AU20" i="67"/>
  <c r="AU22" i="67"/>
  <c r="AT11" i="67"/>
  <c r="AT18" i="67"/>
  <c r="AT20" i="67"/>
  <c r="AT22" i="67"/>
  <c r="AS11" i="67"/>
  <c r="AS18" i="67"/>
  <c r="AS20" i="67"/>
  <c r="AS22" i="67"/>
  <c r="AR11" i="67"/>
  <c r="AR18" i="67"/>
  <c r="AR20" i="67"/>
  <c r="AR22" i="67"/>
  <c r="AP11" i="67"/>
  <c r="AP18" i="67"/>
  <c r="AP20" i="67"/>
  <c r="AP22" i="67"/>
  <c r="AO11" i="67"/>
  <c r="AO18" i="67"/>
  <c r="AO20" i="67"/>
  <c r="AO22" i="67"/>
  <c r="AN11" i="67"/>
  <c r="AN18" i="67"/>
  <c r="AN20" i="67"/>
  <c r="AN22" i="67"/>
  <c r="AM11" i="67"/>
  <c r="AM18" i="67"/>
  <c r="AM20" i="67"/>
  <c r="AM22" i="67"/>
  <c r="AL11" i="67"/>
  <c r="AL18" i="67"/>
  <c r="AL20" i="67"/>
  <c r="AL22" i="67"/>
  <c r="AK11" i="67"/>
  <c r="AK18" i="67"/>
  <c r="AK20" i="67"/>
  <c r="AK22" i="67"/>
  <c r="AJ11" i="67"/>
  <c r="AJ18" i="67"/>
  <c r="AJ20" i="67"/>
  <c r="AJ22" i="67"/>
  <c r="AI11" i="67"/>
  <c r="AI18" i="67"/>
  <c r="AI20" i="67"/>
  <c r="AI22" i="67"/>
  <c r="AH11" i="67"/>
  <c r="AH18" i="67"/>
  <c r="AH20" i="67"/>
  <c r="AH22" i="67"/>
  <c r="AG11" i="67"/>
  <c r="AG18" i="67"/>
  <c r="AG20" i="67"/>
  <c r="AG22" i="67"/>
  <c r="AF11" i="67"/>
  <c r="AF18" i="67"/>
  <c r="AF20" i="67"/>
  <c r="AF22" i="67"/>
  <c r="AE11" i="67"/>
  <c r="AE18" i="67"/>
  <c r="AE20" i="67"/>
  <c r="AE22" i="67"/>
  <c r="BX224" i="172"/>
  <c r="BX225" i="172" s="1"/>
  <c r="AH11" i="70"/>
  <c r="AH18" i="70"/>
  <c r="AH20" i="70"/>
  <c r="AH22" i="70"/>
  <c r="AG11" i="70"/>
  <c r="AG18" i="70"/>
  <c r="AG20" i="70"/>
  <c r="AG22" i="70"/>
  <c r="AF11" i="70"/>
  <c r="AF18" i="70"/>
  <c r="AF20" i="70"/>
  <c r="AF22" i="70"/>
  <c r="AE18" i="70"/>
  <c r="AE20" i="70"/>
  <c r="AE22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P11" i="70"/>
  <c r="AO11" i="70"/>
  <c r="AN11" i="70"/>
  <c r="AM11" i="70"/>
  <c r="AL11" i="70"/>
  <c r="AK11" i="70"/>
  <c r="AJ11" i="70"/>
  <c r="AI11" i="70"/>
  <c r="BG11" i="70"/>
  <c r="BF11" i="70"/>
  <c r="BE11" i="70"/>
  <c r="BM18" i="69"/>
  <c r="BM22" i="69" s="1"/>
  <c r="BM20" i="69"/>
  <c r="BY18" i="66"/>
  <c r="BY20" i="66"/>
  <c r="BY22" i="66"/>
  <c r="BX18" i="66"/>
  <c r="BX20" i="66"/>
  <c r="BX22" i="66"/>
  <c r="BW18" i="66"/>
  <c r="BW20" i="66"/>
  <c r="BW22" i="66"/>
  <c r="BV18" i="66"/>
  <c r="BV20" i="66"/>
  <c r="BV22" i="66"/>
  <c r="BU18" i="66"/>
  <c r="BU20" i="66"/>
  <c r="BU22" i="66"/>
  <c r="BT18" i="66"/>
  <c r="BT20" i="66"/>
  <c r="BT22" i="66"/>
  <c r="BS18" i="66"/>
  <c r="BS20" i="66"/>
  <c r="BS22" i="66"/>
  <c r="BR18" i="66"/>
  <c r="BR20" i="66"/>
  <c r="BR22" i="66"/>
  <c r="BP11" i="66"/>
  <c r="BP18" i="66"/>
  <c r="BP20" i="66"/>
  <c r="BP22" i="66"/>
  <c r="BO11" i="66"/>
  <c r="BO18" i="66"/>
  <c r="BO20" i="66"/>
  <c r="BO22" i="66"/>
  <c r="BN11" i="66"/>
  <c r="BN18" i="66"/>
  <c r="BN20" i="66"/>
  <c r="BN22" i="66"/>
  <c r="BM18" i="66"/>
  <c r="BM20" i="66"/>
  <c r="BM22" i="66"/>
  <c r="BL18" i="66"/>
  <c r="BL20" i="66"/>
  <c r="BL22" i="66"/>
  <c r="BK18" i="66"/>
  <c r="BK20" i="66"/>
  <c r="BK22" i="66"/>
  <c r="BJ11" i="66"/>
  <c r="BJ18" i="66"/>
  <c r="BJ20" i="66"/>
  <c r="BJ22" i="66"/>
  <c r="BI11" i="66"/>
  <c r="BI18" i="66"/>
  <c r="BI20" i="66"/>
  <c r="BI22" i="66"/>
  <c r="BH11" i="66"/>
  <c r="BH18" i="66"/>
  <c r="BH20" i="66"/>
  <c r="BH22" i="66"/>
  <c r="BG11" i="66"/>
  <c r="BG18" i="66"/>
  <c r="BG20" i="66"/>
  <c r="BG22" i="66"/>
  <c r="BF11" i="66"/>
  <c r="BF18" i="66"/>
  <c r="BF20" i="66"/>
  <c r="BF22" i="66"/>
  <c r="BE11" i="66"/>
  <c r="BE18" i="66"/>
  <c r="BE20" i="66"/>
  <c r="BE22" i="66"/>
  <c r="BC11" i="66"/>
  <c r="BC18" i="66"/>
  <c r="BC20" i="66"/>
  <c r="BC22" i="66"/>
  <c r="BB11" i="66"/>
  <c r="BB18" i="66"/>
  <c r="BB20" i="66"/>
  <c r="BB22" i="66"/>
  <c r="BA11" i="66"/>
  <c r="BA18" i="66"/>
  <c r="BA20" i="66"/>
  <c r="BA22" i="66"/>
  <c r="AZ11" i="66"/>
  <c r="AZ18" i="66"/>
  <c r="AZ20" i="66"/>
  <c r="AZ22" i="66"/>
  <c r="AY11" i="66"/>
  <c r="AY18" i="66"/>
  <c r="AY20" i="66"/>
  <c r="AY22" i="66"/>
  <c r="AX11" i="66"/>
  <c r="AX18" i="66"/>
  <c r="AX20" i="66"/>
  <c r="AX22" i="66"/>
  <c r="AW11" i="66"/>
  <c r="AW18" i="66"/>
  <c r="AW20" i="66"/>
  <c r="AW22" i="66"/>
  <c r="AV11" i="66"/>
  <c r="AV18" i="66"/>
  <c r="AV20" i="66"/>
  <c r="AV22" i="66"/>
  <c r="AU11" i="66"/>
  <c r="AU18" i="66"/>
  <c r="AU20" i="66"/>
  <c r="AU22" i="66"/>
  <c r="AT11" i="66"/>
  <c r="AT18" i="66"/>
  <c r="AT20" i="66"/>
  <c r="AT22" i="66"/>
  <c r="AS11" i="66"/>
  <c r="AS18" i="66"/>
  <c r="AS20" i="66"/>
  <c r="AS22" i="66"/>
  <c r="AR11" i="66"/>
  <c r="AR18" i="66"/>
  <c r="AR20" i="66"/>
  <c r="AR22" i="66"/>
  <c r="AP11" i="66"/>
  <c r="AP18" i="66"/>
  <c r="AP20" i="66"/>
  <c r="AP22" i="66"/>
  <c r="AO11" i="66"/>
  <c r="AO18" i="66"/>
  <c r="AO20" i="66"/>
  <c r="AO22" i="66"/>
  <c r="AN11" i="66"/>
  <c r="AN18" i="66"/>
  <c r="AN20" i="66"/>
  <c r="AN22" i="66"/>
  <c r="AM11" i="66"/>
  <c r="AM18" i="66"/>
  <c r="AM20" i="66"/>
  <c r="AM22" i="66"/>
  <c r="AL11" i="66"/>
  <c r="AL18" i="66"/>
  <c r="AL20" i="66"/>
  <c r="AL22" i="66"/>
  <c r="AK11" i="66"/>
  <c r="AK18" i="66"/>
  <c r="AK20" i="66"/>
  <c r="AK22" i="66"/>
  <c r="AJ11" i="66"/>
  <c r="AJ18" i="66"/>
  <c r="AJ20" i="66"/>
  <c r="AJ22" i="66"/>
  <c r="AI11" i="66"/>
  <c r="AI18" i="66"/>
  <c r="AI20" i="66"/>
  <c r="AI22" i="66"/>
  <c r="AH11" i="66"/>
  <c r="AH18" i="66"/>
  <c r="AH20" i="66"/>
  <c r="AH22" i="66"/>
  <c r="AG11" i="66"/>
  <c r="AG18" i="66"/>
  <c r="AG20" i="66"/>
  <c r="AG22" i="66"/>
  <c r="AF11" i="66"/>
  <c r="AF18" i="66"/>
  <c r="AF20" i="66"/>
  <c r="AF22" i="66"/>
  <c r="AE11" i="66"/>
  <c r="AE18" i="66"/>
  <c r="AE20" i="66"/>
  <c r="AE22" i="66"/>
  <c r="DD13" i="65"/>
  <c r="DD13" i="66"/>
  <c r="DD18" i="170"/>
  <c r="DD38" i="170" s="1"/>
  <c r="DD13" i="67"/>
  <c r="DD28" i="170"/>
  <c r="CS18" i="170"/>
  <c r="CS28" i="170"/>
  <c r="CT18" i="170"/>
  <c r="CT28" i="170"/>
  <c r="CT38" i="170" s="1"/>
  <c r="CU18" i="170"/>
  <c r="CU28" i="170"/>
  <c r="CV18" i="170"/>
  <c r="CV28" i="170"/>
  <c r="CW18" i="170"/>
  <c r="CW28" i="170"/>
  <c r="CX18" i="170"/>
  <c r="CX28" i="170"/>
  <c r="CY18" i="170"/>
  <c r="CY28" i="170"/>
  <c r="CZ18" i="170"/>
  <c r="CZ28" i="170"/>
  <c r="DA18" i="170"/>
  <c r="DA28" i="170"/>
  <c r="DB18" i="170"/>
  <c r="DB28" i="170"/>
  <c r="DC18" i="170"/>
  <c r="DC28" i="170"/>
  <c r="CR18" i="170"/>
  <c r="CR28" i="170"/>
  <c r="CQ13" i="65"/>
  <c r="CQ18" i="170" s="1"/>
  <c r="CQ13" i="67"/>
  <c r="CF18" i="170"/>
  <c r="CG18" i="170"/>
  <c r="CG28" i="170"/>
  <c r="CH18" i="170"/>
  <c r="CH38" i="170" s="1"/>
  <c r="CI18" i="170"/>
  <c r="CI28" i="170"/>
  <c r="CJ18" i="170"/>
  <c r="CK18" i="170"/>
  <c r="CK28" i="170"/>
  <c r="CL18" i="170"/>
  <c r="CL38" i="170" s="1"/>
  <c r="CM18" i="170"/>
  <c r="CM28" i="170"/>
  <c r="CN18" i="170"/>
  <c r="CO18" i="170"/>
  <c r="CO28" i="170"/>
  <c r="CP18" i="170"/>
  <c r="CP38" i="170" s="1"/>
  <c r="CE18" i="170"/>
  <c r="CE28" i="170"/>
  <c r="CD13" i="65"/>
  <c r="CD13" i="66"/>
  <c r="CD18" i="170"/>
  <c r="CD13" i="67"/>
  <c r="BU18" i="170"/>
  <c r="BU28" i="170"/>
  <c r="BV18" i="170"/>
  <c r="BV28" i="170"/>
  <c r="BW18" i="170"/>
  <c r="BW28" i="170"/>
  <c r="BW38" i="170" s="1"/>
  <c r="BX18" i="170"/>
  <c r="BX28" i="170"/>
  <c r="BY18" i="170"/>
  <c r="BY28" i="170"/>
  <c r="BZ18" i="170"/>
  <c r="BZ28" i="170"/>
  <c r="CB18" i="170"/>
  <c r="CC18" i="170"/>
  <c r="BT18" i="170"/>
  <c r="BT28" i="170"/>
  <c r="BS18" i="170"/>
  <c r="BS28" i="170"/>
  <c r="BR18" i="170"/>
  <c r="BR28" i="170"/>
  <c r="BR38" i="170" s="1"/>
  <c r="BX8" i="65"/>
  <c r="BW8" i="65"/>
  <c r="BV8" i="65"/>
  <c r="BU8" i="65"/>
  <c r="BT8" i="65"/>
  <c r="BS8" i="65"/>
  <c r="BR8" i="65"/>
  <c r="BR9" i="65" s="1"/>
  <c r="BS5" i="65" s="1"/>
  <c r="BY8" i="65"/>
  <c r="BZ8" i="65"/>
  <c r="CP8" i="65"/>
  <c r="CO8" i="65"/>
  <c r="CN8" i="65"/>
  <c r="CM8" i="65"/>
  <c r="CL8" i="65"/>
  <c r="CK8" i="65"/>
  <c r="CJ8" i="65"/>
  <c r="CI8" i="65"/>
  <c r="CH8" i="65"/>
  <c r="CG8" i="65"/>
  <c r="CF8" i="65"/>
  <c r="CE8" i="65"/>
  <c r="CC7" i="65"/>
  <c r="CC8" i="65"/>
  <c r="CB8" i="65"/>
  <c r="CR7" i="65"/>
  <c r="CO132" i="172" s="1"/>
  <c r="CO160" i="172" s="1"/>
  <c r="CB8" i="66"/>
  <c r="BX52" i="172"/>
  <c r="BX388" i="172" s="1"/>
  <c r="CC6" i="69"/>
  <c r="CB6" i="69"/>
  <c r="CC6" i="70"/>
  <c r="BH13" i="70"/>
  <c r="CA8" i="70"/>
  <c r="CB6" i="70"/>
  <c r="CB8" i="70" s="1"/>
  <c r="CA8" i="67"/>
  <c r="CA9" i="67" s="1"/>
  <c r="BX56" i="172" s="1"/>
  <c r="CR133" i="170"/>
  <c r="CO570" i="172" s="1"/>
  <c r="CR148" i="170"/>
  <c r="AE5" i="166"/>
  <c r="AE10" i="166" s="1"/>
  <c r="CR156" i="170"/>
  <c r="CR154" i="170" s="1"/>
  <c r="CS7" i="65"/>
  <c r="CP132" i="172" s="1"/>
  <c r="CP160" i="172" s="1"/>
  <c r="CP161" i="172" s="1"/>
  <c r="CS133" i="170"/>
  <c r="CP570" i="172" s="1"/>
  <c r="CP571" i="172" s="1"/>
  <c r="CS148" i="170"/>
  <c r="AF5" i="166"/>
  <c r="CS149" i="170"/>
  <c r="CS147" i="170"/>
  <c r="CP590" i="172" s="1"/>
  <c r="CS156" i="170"/>
  <c r="CS154" i="170" s="1"/>
  <c r="CT133" i="170"/>
  <c r="CQ570" i="172" s="1"/>
  <c r="CQ571" i="172" s="1"/>
  <c r="CT148" i="170"/>
  <c r="AG5" i="166"/>
  <c r="CT149" i="170"/>
  <c r="CT147" i="170"/>
  <c r="CQ590" i="172" s="1"/>
  <c r="CT156" i="170"/>
  <c r="CT154" i="170"/>
  <c r="CQ594" i="172" s="1"/>
  <c r="CT153" i="170"/>
  <c r="CU133" i="170"/>
  <c r="CR570" i="172" s="1"/>
  <c r="CR571" i="172" s="1"/>
  <c r="CU148" i="170"/>
  <c r="AH5" i="166"/>
  <c r="CU149" i="170"/>
  <c r="CU147" i="170" s="1"/>
  <c r="CR590" i="172" s="1"/>
  <c r="CU156" i="170"/>
  <c r="CU154" i="170"/>
  <c r="CR594" i="172" s="1"/>
  <c r="CU153" i="170"/>
  <c r="CV133" i="170"/>
  <c r="CS570" i="172" s="1"/>
  <c r="CS571" i="172" s="1"/>
  <c r="CV148" i="170"/>
  <c r="AI5" i="166"/>
  <c r="CV149" i="170"/>
  <c r="CV156" i="170"/>
  <c r="CV154" i="170" s="1"/>
  <c r="CS594" i="172" s="1"/>
  <c r="CW133" i="170"/>
  <c r="CT570" i="172" s="1"/>
  <c r="CT571" i="172" s="1"/>
  <c r="CW148" i="170"/>
  <c r="CW147" i="170" s="1"/>
  <c r="CT590" i="172" s="1"/>
  <c r="AJ5" i="166"/>
  <c r="CW149" i="170"/>
  <c r="CW156" i="170"/>
  <c r="CW154" i="170" s="1"/>
  <c r="CX133" i="170"/>
  <c r="CU570" i="172" s="1"/>
  <c r="CU571" i="172" s="1"/>
  <c r="CX148" i="170"/>
  <c r="AK5" i="166"/>
  <c r="CX149" i="170"/>
  <c r="CX147" i="170" s="1"/>
  <c r="CX156" i="170"/>
  <c r="CX154" i="170"/>
  <c r="CU594" i="172" s="1"/>
  <c r="CX153" i="170"/>
  <c r="CY133" i="170"/>
  <c r="CV570" i="172" s="1"/>
  <c r="CV571" i="172" s="1"/>
  <c r="CY148" i="170"/>
  <c r="AL5" i="166"/>
  <c r="CY149" i="170"/>
  <c r="CY147" i="170" s="1"/>
  <c r="CV590" i="172" s="1"/>
  <c r="CY156" i="170"/>
  <c r="CY154" i="170"/>
  <c r="CV594" i="172" s="1"/>
  <c r="CY153" i="170"/>
  <c r="CZ133" i="170"/>
  <c r="CW570" i="172" s="1"/>
  <c r="CW571" i="172" s="1"/>
  <c r="CZ148" i="170"/>
  <c r="AM5" i="166"/>
  <c r="CZ149" i="170"/>
  <c r="CZ156" i="170"/>
  <c r="CZ154" i="170" s="1"/>
  <c r="CW594" i="172" s="1"/>
  <c r="DA133" i="170"/>
  <c r="CX570" i="172" s="1"/>
  <c r="CX571" i="172" s="1"/>
  <c r="DA148" i="170"/>
  <c r="AN5" i="166"/>
  <c r="DA149" i="170"/>
  <c r="DA147" i="170"/>
  <c r="CX590" i="172" s="1"/>
  <c r="DA156" i="170"/>
  <c r="DA154" i="170" s="1"/>
  <c r="DB133" i="170"/>
  <c r="CY570" i="172" s="1"/>
  <c r="CY571" i="172" s="1"/>
  <c r="DB148" i="170"/>
  <c r="AO5" i="166"/>
  <c r="DB149" i="170"/>
  <c r="DB147" i="170" s="1"/>
  <c r="DB156" i="170"/>
  <c r="DB154" i="170" s="1"/>
  <c r="CY594" i="172" s="1"/>
  <c r="DC133" i="170"/>
  <c r="CZ570" i="172" s="1"/>
  <c r="CZ571" i="172" s="1"/>
  <c r="DC148" i="170"/>
  <c r="AP5" i="166"/>
  <c r="DC149" i="170"/>
  <c r="DC147" i="170"/>
  <c r="CZ590" i="172" s="1"/>
  <c r="DC156" i="170"/>
  <c r="DC154" i="170" s="1"/>
  <c r="CE115" i="170"/>
  <c r="CB570" i="172"/>
  <c r="CB571" i="172" s="1"/>
  <c r="CE148" i="170"/>
  <c r="R5" i="166"/>
  <c r="CB586" i="172"/>
  <c r="CE154" i="170"/>
  <c r="CF115" i="170"/>
  <c r="CC570" i="172"/>
  <c r="CC571" i="172" s="1"/>
  <c r="CF148" i="170"/>
  <c r="S5" i="166"/>
  <c r="CC586" i="172"/>
  <c r="CF154" i="170"/>
  <c r="CG115" i="170"/>
  <c r="CD570" i="172"/>
  <c r="CD571" i="172" s="1"/>
  <c r="CG148" i="170"/>
  <c r="T5" i="166"/>
  <c r="CD586" i="172"/>
  <c r="CG154" i="170"/>
  <c r="CH115" i="170"/>
  <c r="CE570" i="172"/>
  <c r="CE571" i="172" s="1"/>
  <c r="CH148" i="170"/>
  <c r="U5" i="166"/>
  <c r="U39" i="167" s="1"/>
  <c r="CE586" i="172"/>
  <c r="CH154" i="170"/>
  <c r="CI115" i="170"/>
  <c r="CF570" i="172"/>
  <c r="CF571" i="172" s="1"/>
  <c r="CI148" i="170"/>
  <c r="V5" i="166"/>
  <c r="V39" i="167" s="1"/>
  <c r="CF586" i="172"/>
  <c r="CI154" i="170"/>
  <c r="CJ115" i="170"/>
  <c r="CG570" i="172"/>
  <c r="CG571" i="172" s="1"/>
  <c r="CJ148" i="170"/>
  <c r="W5" i="166"/>
  <c r="CG586" i="172"/>
  <c r="CJ154" i="170"/>
  <c r="CK115" i="170"/>
  <c r="CH570" i="172"/>
  <c r="CH571" i="172" s="1"/>
  <c r="CK148" i="170"/>
  <c r="X5" i="166"/>
  <c r="CH586" i="172"/>
  <c r="CK154" i="170"/>
  <c r="CL115" i="170"/>
  <c r="CI570" i="172"/>
  <c r="CI571" i="172" s="1"/>
  <c r="CL148" i="170"/>
  <c r="Y5" i="166"/>
  <c r="CI586" i="172"/>
  <c r="CL154" i="170"/>
  <c r="CM115" i="170"/>
  <c r="CJ570" i="172"/>
  <c r="CJ571" i="172" s="1"/>
  <c r="CM148" i="170"/>
  <c r="Z5" i="166"/>
  <c r="CJ586" i="172"/>
  <c r="CM154" i="170"/>
  <c r="CN115" i="170"/>
  <c r="CK570" i="172"/>
  <c r="CK571" i="172" s="1"/>
  <c r="CN148" i="170"/>
  <c r="AA5" i="166"/>
  <c r="AA39" i="167" s="1"/>
  <c r="CK586" i="172"/>
  <c r="CN154" i="170"/>
  <c r="CO115" i="170"/>
  <c r="CL570" i="172"/>
  <c r="CL571" i="172" s="1"/>
  <c r="CO148" i="170"/>
  <c r="AB5" i="166"/>
  <c r="CL586" i="172"/>
  <c r="CO154" i="170"/>
  <c r="CP115" i="170"/>
  <c r="CM570" i="172"/>
  <c r="CM571" i="172" s="1"/>
  <c r="CP148" i="170"/>
  <c r="AC5" i="166"/>
  <c r="CM586" i="172"/>
  <c r="CP154" i="170"/>
  <c r="DD158" i="170"/>
  <c r="CQ158" i="170"/>
  <c r="BR148" i="170"/>
  <c r="E5" i="166"/>
  <c r="BR149" i="170"/>
  <c r="BR78" i="170"/>
  <c r="BR93" i="170"/>
  <c r="BR110" i="170"/>
  <c r="BR80" i="170"/>
  <c r="BR112" i="170"/>
  <c r="BR81" i="170"/>
  <c r="BR113" i="170"/>
  <c r="BR83" i="170"/>
  <c r="BR115" i="170"/>
  <c r="BR84" i="170"/>
  <c r="BR116" i="170"/>
  <c r="BR85" i="170"/>
  <c r="BR117" i="170"/>
  <c r="BR86" i="170"/>
  <c r="BR118" i="170"/>
  <c r="BR87" i="170"/>
  <c r="BR119" i="170"/>
  <c r="BR133" i="170"/>
  <c r="BO570" i="172" s="1"/>
  <c r="BO571" i="172" s="1"/>
  <c r="BR154" i="170"/>
  <c r="BO594" i="172" s="1"/>
  <c r="BO595" i="172" s="1"/>
  <c r="F5" i="166"/>
  <c r="BS78" i="170"/>
  <c r="BS93" i="170"/>
  <c r="BS110" i="170"/>
  <c r="BS80" i="170"/>
  <c r="BS112" i="170"/>
  <c r="BS81" i="170"/>
  <c r="BS113" i="170"/>
  <c r="BS83" i="170"/>
  <c r="BS115" i="170"/>
  <c r="BS84" i="170"/>
  <c r="BS116" i="170"/>
  <c r="BS85" i="170"/>
  <c r="BS117" i="170"/>
  <c r="BS86" i="170"/>
  <c r="BS118" i="170"/>
  <c r="BS87" i="170"/>
  <c r="BS119" i="170"/>
  <c r="BS133" i="170"/>
  <c r="BP570" i="172" s="1"/>
  <c r="BP571" i="172" s="1"/>
  <c r="BS154" i="170"/>
  <c r="BP594" i="172" s="1"/>
  <c r="BP595" i="172" s="1"/>
  <c r="G5" i="166"/>
  <c r="BT78" i="170"/>
  <c r="BT93" i="170"/>
  <c r="BT110" i="170"/>
  <c r="BT80" i="170"/>
  <c r="BT112" i="170"/>
  <c r="BT81" i="170"/>
  <c r="BT113" i="170"/>
  <c r="BT83" i="170"/>
  <c r="BT115" i="170"/>
  <c r="BT84" i="170"/>
  <c r="BT116" i="170"/>
  <c r="BT85" i="170"/>
  <c r="BT117" i="170"/>
  <c r="BT86" i="170"/>
  <c r="BT118" i="170"/>
  <c r="BT87" i="170"/>
  <c r="BT119" i="170"/>
  <c r="BT133" i="170"/>
  <c r="BQ570" i="172" s="1"/>
  <c r="BQ571" i="172" s="1"/>
  <c r="BT154" i="170"/>
  <c r="BQ594" i="172" s="1"/>
  <c r="BQ595" i="172" s="1"/>
  <c r="H5" i="166"/>
  <c r="BU78" i="170"/>
  <c r="BU93" i="170"/>
  <c r="BU110" i="170"/>
  <c r="BU80" i="170"/>
  <c r="BU112" i="170"/>
  <c r="BU81" i="170"/>
  <c r="BU113" i="170"/>
  <c r="BU83" i="170"/>
  <c r="BU115" i="170"/>
  <c r="BU84" i="170"/>
  <c r="BU116" i="170"/>
  <c r="BU85" i="170"/>
  <c r="BU117" i="170"/>
  <c r="BU86" i="170"/>
  <c r="BU118" i="170"/>
  <c r="BU87" i="170"/>
  <c r="BU119" i="170"/>
  <c r="BU133" i="170"/>
  <c r="BR570" i="172" s="1"/>
  <c r="BR571" i="172" s="1"/>
  <c r="BU154" i="170"/>
  <c r="BR594" i="172" s="1"/>
  <c r="BR595" i="172" s="1"/>
  <c r="BV148" i="170"/>
  <c r="I5" i="166"/>
  <c r="BV149" i="170"/>
  <c r="BV78" i="170"/>
  <c r="BV93" i="170"/>
  <c r="BV110" i="170"/>
  <c r="BV80" i="170"/>
  <c r="BV112" i="170"/>
  <c r="BV81" i="170"/>
  <c r="BV113" i="170"/>
  <c r="BV83" i="170"/>
  <c r="BV115" i="170"/>
  <c r="BV84" i="170"/>
  <c r="BV116" i="170"/>
  <c r="BV85" i="170"/>
  <c r="BV117" i="170"/>
  <c r="BV86" i="170"/>
  <c r="BV118" i="170"/>
  <c r="BV87" i="170"/>
  <c r="BV119" i="170"/>
  <c r="BV133" i="170"/>
  <c r="BS570" i="172" s="1"/>
  <c r="BS571" i="172" s="1"/>
  <c r="BV154" i="170"/>
  <c r="BS594" i="172" s="1"/>
  <c r="BS595" i="172" s="1"/>
  <c r="BW148" i="170"/>
  <c r="J5" i="166"/>
  <c r="BW149" i="170"/>
  <c r="BW78" i="170"/>
  <c r="BW93" i="170"/>
  <c r="BW110" i="170"/>
  <c r="BW80" i="170"/>
  <c r="BW112" i="170"/>
  <c r="BW81" i="170"/>
  <c r="BW113" i="170"/>
  <c r="BW83" i="170"/>
  <c r="BW115" i="170"/>
  <c r="BW84" i="170"/>
  <c r="BW116" i="170"/>
  <c r="BW85" i="170"/>
  <c r="BW117" i="170"/>
  <c r="BW86" i="170"/>
  <c r="BW118" i="170"/>
  <c r="BW87" i="170"/>
  <c r="BW119" i="170"/>
  <c r="BW133" i="170"/>
  <c r="BT570" i="172" s="1"/>
  <c r="BT571" i="172" s="1"/>
  <c r="BW154" i="170"/>
  <c r="BT594" i="172" s="1"/>
  <c r="BT595" i="172" s="1"/>
  <c r="K8" i="166"/>
  <c r="K39" i="167" s="1"/>
  <c r="K5" i="166"/>
  <c r="BX149" i="170"/>
  <c r="BX78" i="170"/>
  <c r="BX93" i="170"/>
  <c r="BX110" i="170"/>
  <c r="BX80" i="170"/>
  <c r="BX112" i="170"/>
  <c r="BX81" i="170"/>
  <c r="BX113" i="170"/>
  <c r="BX83" i="170"/>
  <c r="BX115" i="170"/>
  <c r="BX84" i="170"/>
  <c r="BX116" i="170"/>
  <c r="BX85" i="170"/>
  <c r="BX117" i="170"/>
  <c r="BX86" i="170"/>
  <c r="BX118" i="170"/>
  <c r="BX87" i="170"/>
  <c r="BX119" i="170"/>
  <c r="BX133" i="170"/>
  <c r="BU570" i="172" s="1"/>
  <c r="BU571" i="172" s="1"/>
  <c r="BX154" i="170"/>
  <c r="BU594" i="172" s="1"/>
  <c r="BU595" i="172" s="1"/>
  <c r="L8" i="166"/>
  <c r="L39" i="167" s="1"/>
  <c r="L5" i="166"/>
  <c r="BY149" i="170"/>
  <c r="BY78" i="170"/>
  <c r="BY93" i="170"/>
  <c r="BY110" i="170"/>
  <c r="BY80" i="170"/>
  <c r="BY112" i="170"/>
  <c r="BY81" i="170"/>
  <c r="BY113" i="170"/>
  <c r="BY83" i="170"/>
  <c r="BY115" i="170"/>
  <c r="BY84" i="170"/>
  <c r="BY116" i="170"/>
  <c r="BY85" i="170"/>
  <c r="BY117" i="170"/>
  <c r="BY86" i="170"/>
  <c r="BY118" i="170"/>
  <c r="BY87" i="170"/>
  <c r="BY119" i="170"/>
  <c r="BY133" i="170"/>
  <c r="BV570" i="172" s="1"/>
  <c r="BV571" i="172" s="1"/>
  <c r="BY154" i="170"/>
  <c r="BV594" i="172" s="1"/>
  <c r="BV595" i="172" s="1"/>
  <c r="M8" i="166"/>
  <c r="BZ148" i="170" s="1"/>
  <c r="M6" i="166"/>
  <c r="M7" i="166"/>
  <c r="BZ78" i="170"/>
  <c r="BZ93" i="170"/>
  <c r="BZ110" i="170"/>
  <c r="BZ80" i="170"/>
  <c r="BZ112" i="170"/>
  <c r="BZ81" i="170"/>
  <c r="BZ113" i="170"/>
  <c r="BZ83" i="170"/>
  <c r="BZ115" i="170"/>
  <c r="BZ84" i="170"/>
  <c r="BZ116" i="170"/>
  <c r="BZ85" i="170"/>
  <c r="BZ117" i="170"/>
  <c r="BZ86" i="170"/>
  <c r="BZ118" i="170"/>
  <c r="BZ87" i="170"/>
  <c r="BZ119" i="170"/>
  <c r="BZ133" i="170"/>
  <c r="BW570" i="172" s="1"/>
  <c r="BW571" i="172" s="1"/>
  <c r="BZ154" i="170"/>
  <c r="BW594" i="172" s="1"/>
  <c r="BW595" i="172" s="1"/>
  <c r="N18" i="166"/>
  <c r="BX570" i="172"/>
  <c r="BX571" i="172" s="1"/>
  <c r="BX582" i="172"/>
  <c r="BX583" i="172" s="1"/>
  <c r="N5" i="166"/>
  <c r="N39" i="167" s="1"/>
  <c r="CB20" i="70"/>
  <c r="BY570" i="172"/>
  <c r="BY571" i="172" s="1"/>
  <c r="CB148" i="170"/>
  <c r="O5" i="166"/>
  <c r="CB149" i="170" s="1"/>
  <c r="BY586" i="172"/>
  <c r="BY587" i="172" s="1"/>
  <c r="CB154" i="170"/>
  <c r="BY594" i="172" s="1"/>
  <c r="BY595" i="172" s="1"/>
  <c r="CC20" i="70"/>
  <c r="CC115" i="170"/>
  <c r="BZ570" i="172"/>
  <c r="BZ571" i="172" s="1"/>
  <c r="CC148" i="170"/>
  <c r="P5" i="166"/>
  <c r="BZ586" i="172"/>
  <c r="BZ587" i="172" s="1"/>
  <c r="CC154" i="170"/>
  <c r="BZ594" i="172" s="1"/>
  <c r="BZ595" i="172" s="1"/>
  <c r="CD158" i="170"/>
  <c r="DD156" i="170"/>
  <c r="DD155" i="170"/>
  <c r="CQ155" i="170"/>
  <c r="CQ156" i="170"/>
  <c r="CD156" i="170"/>
  <c r="CD155" i="170"/>
  <c r="AQ5" i="166"/>
  <c r="AQ10" i="166" s="1"/>
  <c r="AQ8" i="166"/>
  <c r="AQ7" i="166"/>
  <c r="AQ6" i="166"/>
  <c r="DD148" i="170"/>
  <c r="DD141" i="170"/>
  <c r="DD140" i="170"/>
  <c r="CQ140" i="170"/>
  <c r="CQ141" i="170"/>
  <c r="CD141" i="170"/>
  <c r="CD142" i="170"/>
  <c r="CD143" i="170"/>
  <c r="CD144" i="170"/>
  <c r="DD137" i="170"/>
  <c r="DD136" i="170"/>
  <c r="DD135" i="170"/>
  <c r="DD134" i="170"/>
  <c r="DD133" i="170"/>
  <c r="CQ137" i="170"/>
  <c r="CQ136" i="170"/>
  <c r="CQ135" i="170"/>
  <c r="CQ134" i="170"/>
  <c r="CQ133" i="170"/>
  <c r="CD134" i="170"/>
  <c r="CD135" i="170"/>
  <c r="CD137" i="170"/>
  <c r="CD136" i="170"/>
  <c r="BS114" i="170"/>
  <c r="BT114" i="170"/>
  <c r="BT111" i="170" s="1"/>
  <c r="BT120" i="170" s="1"/>
  <c r="BT122" i="170" s="1"/>
  <c r="BU114" i="170"/>
  <c r="BV114" i="170"/>
  <c r="BV111" i="170" s="1"/>
  <c r="BV120" i="170" s="1"/>
  <c r="BW114" i="170"/>
  <c r="BX114" i="170"/>
  <c r="BX111" i="170" s="1"/>
  <c r="BX120" i="170" s="1"/>
  <c r="BX122" i="170" s="1"/>
  <c r="BY114" i="170"/>
  <c r="BZ114" i="170"/>
  <c r="BS82" i="170"/>
  <c r="BT82" i="170"/>
  <c r="BT79" i="170" s="1"/>
  <c r="BT88" i="170" s="1"/>
  <c r="BT90" i="170" s="1"/>
  <c r="BU82" i="170"/>
  <c r="BV82" i="170"/>
  <c r="BW82" i="170"/>
  <c r="BX82" i="170"/>
  <c r="BX79" i="170" s="1"/>
  <c r="BX88" i="170" s="1"/>
  <c r="BX90" i="170" s="1"/>
  <c r="BY82" i="170"/>
  <c r="BY79" i="170" s="1"/>
  <c r="BZ82" i="170"/>
  <c r="BZ79" i="170" s="1"/>
  <c r="BZ88" i="170" s="1"/>
  <c r="DE6" i="65"/>
  <c r="AI7" i="161"/>
  <c r="AK7" i="161"/>
  <c r="R7" i="161"/>
  <c r="AI6" i="161"/>
  <c r="AK6" i="161"/>
  <c r="R6" i="161"/>
  <c r="CQ6" i="65"/>
  <c r="CD6" i="65"/>
  <c r="BO29" i="107"/>
  <c r="BO6" i="68" s="1"/>
  <c r="BO31" i="107"/>
  <c r="BN29" i="107"/>
  <c r="BN6" i="68" s="1"/>
  <c r="BE58" i="107"/>
  <c r="BF58" i="107"/>
  <c r="BG58" i="107"/>
  <c r="BH58" i="107"/>
  <c r="BI58" i="107"/>
  <c r="BJ58" i="107"/>
  <c r="BK58" i="107"/>
  <c r="BL58" i="107"/>
  <c r="BM58" i="107"/>
  <c r="BN58" i="107"/>
  <c r="BN30" i="107"/>
  <c r="BN7" i="68" s="1"/>
  <c r="BK378" i="172" s="1"/>
  <c r="BN31" i="107"/>
  <c r="BM29" i="107"/>
  <c r="BM6" i="68" s="1"/>
  <c r="BM30" i="107"/>
  <c r="BM7" i="68" s="1"/>
  <c r="BJ378" i="172" s="1"/>
  <c r="BM31" i="107"/>
  <c r="BL29" i="107"/>
  <c r="BL6" i="68" s="1"/>
  <c r="BL30" i="107"/>
  <c r="BL7" i="68" s="1"/>
  <c r="BI378" i="172" s="1"/>
  <c r="BL31" i="107"/>
  <c r="BK29" i="107"/>
  <c r="BK6" i="68" s="1"/>
  <c r="BK30" i="107"/>
  <c r="BK7" i="68" s="1"/>
  <c r="BH378" i="172" s="1"/>
  <c r="BK31" i="107"/>
  <c r="BJ29" i="107"/>
  <c r="BJ6" i="68" s="1"/>
  <c r="BJ30" i="107"/>
  <c r="BJ7" i="68" s="1"/>
  <c r="BG378" i="172" s="1"/>
  <c r="BJ31" i="107"/>
  <c r="BI29" i="107"/>
  <c r="BI6" i="68" s="1"/>
  <c r="BI30" i="107"/>
  <c r="BI7" i="68" s="1"/>
  <c r="BF378" i="172" s="1"/>
  <c r="BI31" i="107"/>
  <c r="BH29" i="107"/>
  <c r="BH6" i="68" s="1"/>
  <c r="BH30" i="107"/>
  <c r="BH7" i="68" s="1"/>
  <c r="BQ7" i="68" s="1"/>
  <c r="BH31" i="107"/>
  <c r="BG31" i="107"/>
  <c r="BF31" i="107"/>
  <c r="BE31" i="107"/>
  <c r="BD29" i="107"/>
  <c r="BD30" i="107"/>
  <c r="BD31" i="107"/>
  <c r="AP31" i="107"/>
  <c r="AO77" i="107"/>
  <c r="AO29" i="107"/>
  <c r="AO6" i="68" s="1"/>
  <c r="AO31" i="107"/>
  <c r="AN77" i="107"/>
  <c r="AN29" i="107"/>
  <c r="AN6" i="68" s="1"/>
  <c r="AN31" i="107"/>
  <c r="AM77" i="107"/>
  <c r="AM29" i="107"/>
  <c r="AM6" i="68" s="1"/>
  <c r="AQ6" i="68" s="1"/>
  <c r="AM31" i="107"/>
  <c r="AL31" i="107"/>
  <c r="AK31" i="107"/>
  <c r="AJ31" i="107"/>
  <c r="AI31" i="107"/>
  <c r="AH31" i="107"/>
  <c r="AH32" i="107"/>
  <c r="AI28" i="107"/>
  <c r="AI32" i="107"/>
  <c r="AJ28" i="107"/>
  <c r="AJ32" i="107"/>
  <c r="AK28" i="107"/>
  <c r="AK32" i="107"/>
  <c r="AL28" i="107"/>
  <c r="AL32" i="107"/>
  <c r="AM28" i="107"/>
  <c r="AM32" i="107"/>
  <c r="AN28" i="107"/>
  <c r="AN32" i="107"/>
  <c r="AO28" i="107"/>
  <c r="AO32" i="107"/>
  <c r="AP28" i="107"/>
  <c r="AP32" i="107"/>
  <c r="AR28" i="107"/>
  <c r="BD28" i="107"/>
  <c r="BD32" i="107"/>
  <c r="BE28" i="107"/>
  <c r="BE32" i="107"/>
  <c r="BF28" i="107"/>
  <c r="BF32" i="107"/>
  <c r="BG28" i="107"/>
  <c r="BG32" i="107"/>
  <c r="BH28" i="107"/>
  <c r="BH32" i="107"/>
  <c r="BI28" i="107"/>
  <c r="BI32" i="107"/>
  <c r="BJ28" i="107"/>
  <c r="BJ32" i="107"/>
  <c r="BK28" i="107"/>
  <c r="BK32" i="107"/>
  <c r="BL28" i="107"/>
  <c r="BL32" i="107"/>
  <c r="BM28" i="107"/>
  <c r="BM32" i="107"/>
  <c r="BN28" i="107"/>
  <c r="BN32" i="107"/>
  <c r="BO28" i="107"/>
  <c r="BO32" i="107"/>
  <c r="BP28" i="107"/>
  <c r="BP29" i="107"/>
  <c r="BP6" i="68" s="1"/>
  <c r="BP31" i="107"/>
  <c r="BP32" i="107"/>
  <c r="BP34" i="107"/>
  <c r="BO34" i="107"/>
  <c r="BN34" i="107"/>
  <c r="BM34" i="107"/>
  <c r="BL34" i="107"/>
  <c r="BK34" i="107"/>
  <c r="BJ34" i="107"/>
  <c r="BI34" i="107"/>
  <c r="BH34" i="107"/>
  <c r="BG34" i="107"/>
  <c r="BF34" i="107"/>
  <c r="BE34" i="107"/>
  <c r="BP39" i="107"/>
  <c r="BO39" i="107"/>
  <c r="BN39" i="107"/>
  <c r="BP38" i="107"/>
  <c r="BO38" i="107"/>
  <c r="BN38" i="107"/>
  <c r="BB31" i="107"/>
  <c r="BA31" i="107"/>
  <c r="AZ31" i="107"/>
  <c r="AY31" i="107"/>
  <c r="AX31" i="107"/>
  <c r="AW31" i="107"/>
  <c r="AV31" i="107"/>
  <c r="AU31" i="107"/>
  <c r="AT31" i="107"/>
  <c r="AS31" i="107"/>
  <c r="AR31" i="107"/>
  <c r="AR32" i="107"/>
  <c r="AS28" i="107"/>
  <c r="AS32" i="107"/>
  <c r="AT28" i="107"/>
  <c r="AT32" i="107"/>
  <c r="AU28" i="107"/>
  <c r="AU32" i="107"/>
  <c r="AV28" i="107"/>
  <c r="AV32" i="107"/>
  <c r="AW28" i="107"/>
  <c r="AW32" i="107"/>
  <c r="AX28" i="107"/>
  <c r="AX32" i="107"/>
  <c r="AY28" i="107"/>
  <c r="AY32" i="107"/>
  <c r="AZ28" i="107"/>
  <c r="AZ32" i="107"/>
  <c r="BA28" i="107"/>
  <c r="BA32" i="107"/>
  <c r="BB28" i="107"/>
  <c r="BB32" i="107"/>
  <c r="BC28" i="107"/>
  <c r="BC31" i="107"/>
  <c r="BC32" i="107"/>
  <c r="BC34" i="107"/>
  <c r="BB34" i="107"/>
  <c r="BA34" i="107"/>
  <c r="AZ34" i="107"/>
  <c r="AY34" i="107"/>
  <c r="AX34" i="107"/>
  <c r="AW34" i="107"/>
  <c r="AV34" i="107"/>
  <c r="AU34" i="107"/>
  <c r="AT34" i="107"/>
  <c r="AS34" i="107"/>
  <c r="AR34" i="107"/>
  <c r="AP34" i="107"/>
  <c r="AO34" i="107"/>
  <c r="AN34" i="107"/>
  <c r="AM34" i="107"/>
  <c r="AL34" i="107"/>
  <c r="AK34" i="107"/>
  <c r="AJ34" i="107"/>
  <c r="AI34" i="107"/>
  <c r="AH34" i="107"/>
  <c r="BR114" i="170"/>
  <c r="BF110" i="170"/>
  <c r="BG110" i="170"/>
  <c r="BH110" i="170"/>
  <c r="BI110" i="170"/>
  <c r="BJ110" i="170"/>
  <c r="BK110" i="170"/>
  <c r="BL110" i="170"/>
  <c r="BM110" i="170"/>
  <c r="BN110" i="170"/>
  <c r="BO110" i="170"/>
  <c r="BP110" i="170"/>
  <c r="BF112" i="170"/>
  <c r="BF113" i="170"/>
  <c r="BF114" i="170"/>
  <c r="BG112" i="170"/>
  <c r="BG113" i="170"/>
  <c r="BG114" i="170"/>
  <c r="BH112" i="170"/>
  <c r="BH113" i="170"/>
  <c r="BH114" i="170"/>
  <c r="BI112" i="170"/>
  <c r="BI113" i="170"/>
  <c r="BI114" i="170"/>
  <c r="BJ112" i="170"/>
  <c r="BJ113" i="170"/>
  <c r="BJ114" i="170"/>
  <c r="BK112" i="170"/>
  <c r="BK113" i="170"/>
  <c r="BK114" i="170"/>
  <c r="BL112" i="170"/>
  <c r="BL113" i="170"/>
  <c r="BL114" i="170"/>
  <c r="BM112" i="170"/>
  <c r="BM113" i="170"/>
  <c r="BM114" i="170"/>
  <c r="BN112" i="170"/>
  <c r="BN113" i="170"/>
  <c r="BN114" i="170"/>
  <c r="BO112" i="170"/>
  <c r="BO113" i="170"/>
  <c r="BO114" i="170"/>
  <c r="BP112" i="170"/>
  <c r="BP113" i="170"/>
  <c r="BP114" i="170"/>
  <c r="BF117" i="170"/>
  <c r="BG117" i="170"/>
  <c r="BH117" i="170"/>
  <c r="BI117" i="170"/>
  <c r="BJ117" i="170"/>
  <c r="BK117" i="170"/>
  <c r="BL117" i="170"/>
  <c r="BM117" i="170"/>
  <c r="BN117" i="170"/>
  <c r="BO117" i="170"/>
  <c r="BP117" i="170"/>
  <c r="BF118" i="170"/>
  <c r="BG118" i="170"/>
  <c r="BH118" i="170"/>
  <c r="BI118" i="170"/>
  <c r="BJ118" i="170"/>
  <c r="BK118" i="170"/>
  <c r="BL118" i="170"/>
  <c r="BM118" i="170"/>
  <c r="BN118" i="170"/>
  <c r="BO118" i="170"/>
  <c r="BP118" i="170"/>
  <c r="BF119" i="170"/>
  <c r="BG119" i="170"/>
  <c r="BH119" i="170"/>
  <c r="BI119" i="170"/>
  <c r="BJ119" i="170"/>
  <c r="BK119" i="170"/>
  <c r="BL119" i="170"/>
  <c r="BM119" i="170"/>
  <c r="BN119" i="170"/>
  <c r="BO119" i="170"/>
  <c r="BP119" i="170"/>
  <c r="BE119" i="170"/>
  <c r="BE118" i="170"/>
  <c r="BE117" i="170"/>
  <c r="BE114" i="170"/>
  <c r="BE113" i="170"/>
  <c r="BE112" i="170"/>
  <c r="BE110" i="170"/>
  <c r="AS110" i="170"/>
  <c r="AT110" i="170"/>
  <c r="AU110" i="170"/>
  <c r="AV110" i="170"/>
  <c r="AW110" i="170"/>
  <c r="AX110" i="170"/>
  <c r="AY110" i="170"/>
  <c r="AZ110" i="170"/>
  <c r="BA110" i="170"/>
  <c r="BB110" i="170"/>
  <c r="BC110" i="170"/>
  <c r="AS112" i="170"/>
  <c r="AS113" i="170"/>
  <c r="AS114" i="170"/>
  <c r="AT112" i="170"/>
  <c r="AT113" i="170"/>
  <c r="AT114" i="170"/>
  <c r="AU112" i="170"/>
  <c r="AU113" i="170"/>
  <c r="AU114" i="170"/>
  <c r="AV112" i="170"/>
  <c r="AV113" i="170"/>
  <c r="AV114" i="170"/>
  <c r="AW112" i="170"/>
  <c r="AW113" i="170"/>
  <c r="AW114" i="170"/>
  <c r="AX112" i="170"/>
  <c r="AX113" i="170"/>
  <c r="AX114" i="170"/>
  <c r="AY112" i="170"/>
  <c r="AY113" i="170"/>
  <c r="AY114" i="170"/>
  <c r="AZ112" i="170"/>
  <c r="AZ113" i="170"/>
  <c r="AZ114" i="170"/>
  <c r="BA112" i="170"/>
  <c r="BA113" i="170"/>
  <c r="BA114" i="170"/>
  <c r="BB112" i="170"/>
  <c r="BB113" i="170"/>
  <c r="BB114" i="170"/>
  <c r="BC112" i="170"/>
  <c r="BC113" i="170"/>
  <c r="BC114" i="170"/>
  <c r="AS117" i="170"/>
  <c r="AT117" i="170"/>
  <c r="AU117" i="170"/>
  <c r="AV117" i="170"/>
  <c r="AW117" i="170"/>
  <c r="AX117" i="170"/>
  <c r="AY117" i="170"/>
  <c r="AZ117" i="170"/>
  <c r="BA117" i="170"/>
  <c r="BB117" i="170"/>
  <c r="BC117" i="170"/>
  <c r="AS118" i="170"/>
  <c r="AT118" i="170"/>
  <c r="AU118" i="170"/>
  <c r="AV118" i="170"/>
  <c r="AW118" i="170"/>
  <c r="AX118" i="170"/>
  <c r="AY118" i="170"/>
  <c r="AZ118" i="170"/>
  <c r="BA118" i="170"/>
  <c r="BB118" i="170"/>
  <c r="BC118" i="170"/>
  <c r="AS119" i="170"/>
  <c r="AT119" i="170"/>
  <c r="AU119" i="170"/>
  <c r="AV119" i="170"/>
  <c r="AW119" i="170"/>
  <c r="AX119" i="170"/>
  <c r="AY119" i="170"/>
  <c r="AZ119" i="170"/>
  <c r="BA119" i="170"/>
  <c r="BB119" i="170"/>
  <c r="BC119" i="170"/>
  <c r="AR119" i="170"/>
  <c r="BD119" i="170" s="1"/>
  <c r="AR118" i="170"/>
  <c r="AR117" i="170"/>
  <c r="AR114" i="170"/>
  <c r="AR113" i="170"/>
  <c r="BD113" i="170" s="1"/>
  <c r="AR112" i="170"/>
  <c r="AR110" i="170"/>
  <c r="AF110" i="170"/>
  <c r="AG110" i="170"/>
  <c r="AH110" i="170"/>
  <c r="AI110" i="170"/>
  <c r="AJ110" i="170"/>
  <c r="AK110" i="170"/>
  <c r="AL110" i="170"/>
  <c r="AM110" i="170"/>
  <c r="AN110" i="170"/>
  <c r="AO110" i="170"/>
  <c r="AP110" i="170"/>
  <c r="AF112" i="170"/>
  <c r="AF113" i="170"/>
  <c r="AF114" i="170"/>
  <c r="AG112" i="170"/>
  <c r="AG113" i="170"/>
  <c r="AG114" i="170"/>
  <c r="AH112" i="170"/>
  <c r="AH113" i="170"/>
  <c r="AH114" i="170"/>
  <c r="AI112" i="170"/>
  <c r="AI113" i="170"/>
  <c r="AI114" i="170"/>
  <c r="AJ112" i="170"/>
  <c r="AJ113" i="170"/>
  <c r="AJ114" i="170"/>
  <c r="AK112" i="170"/>
  <c r="AK113" i="170"/>
  <c r="AK114" i="170"/>
  <c r="AL112" i="170"/>
  <c r="AL113" i="170"/>
  <c r="AL114" i="170"/>
  <c r="AM112" i="170"/>
  <c r="AM113" i="170"/>
  <c r="AM114" i="170"/>
  <c r="AN112" i="170"/>
  <c r="AN113" i="170"/>
  <c r="AN114" i="170"/>
  <c r="AO112" i="170"/>
  <c r="AO113" i="170"/>
  <c r="AO114" i="170"/>
  <c r="AP112" i="170"/>
  <c r="AP113" i="170"/>
  <c r="AP114" i="170"/>
  <c r="AF117" i="170"/>
  <c r="AG117" i="170"/>
  <c r="AH117" i="170"/>
  <c r="AI117" i="170"/>
  <c r="AJ117" i="170"/>
  <c r="AK117" i="170"/>
  <c r="AL117" i="170"/>
  <c r="AM117" i="170"/>
  <c r="AN117" i="170"/>
  <c r="AO117" i="170"/>
  <c r="AP117" i="170"/>
  <c r="AF118" i="170"/>
  <c r="AG118" i="170"/>
  <c r="AH118" i="170"/>
  <c r="AI118" i="170"/>
  <c r="AJ118" i="170"/>
  <c r="AK118" i="170"/>
  <c r="AL118" i="170"/>
  <c r="AM118" i="170"/>
  <c r="AN118" i="170"/>
  <c r="AO118" i="170"/>
  <c r="AP118" i="170"/>
  <c r="AF119" i="170"/>
  <c r="AG119" i="170"/>
  <c r="AH119" i="170"/>
  <c r="AI119" i="170"/>
  <c r="AJ119" i="170"/>
  <c r="AK119" i="170"/>
  <c r="AL119" i="170"/>
  <c r="AM119" i="170"/>
  <c r="AN119" i="170"/>
  <c r="AO119" i="170"/>
  <c r="AP119" i="170"/>
  <c r="AE119" i="170"/>
  <c r="AE118" i="170"/>
  <c r="AE117" i="170"/>
  <c r="AE114" i="170"/>
  <c r="AE113" i="170"/>
  <c r="AE112" i="170"/>
  <c r="AE110" i="170"/>
  <c r="BR79" i="170"/>
  <c r="BR88" i="170" s="1"/>
  <c r="BR90" i="170" s="1"/>
  <c r="BF78" i="170"/>
  <c r="BF80" i="170"/>
  <c r="BF81" i="170"/>
  <c r="BF82" i="170"/>
  <c r="BF85" i="170"/>
  <c r="BF86" i="170"/>
  <c r="BF87" i="170"/>
  <c r="BG78" i="170"/>
  <c r="BG80" i="170"/>
  <c r="BG81" i="170"/>
  <c r="BG82" i="170"/>
  <c r="BG85" i="170"/>
  <c r="BG86" i="170"/>
  <c r="BG87" i="170"/>
  <c r="BH78" i="170"/>
  <c r="BH80" i="170"/>
  <c r="BH81" i="170"/>
  <c r="BH82" i="170"/>
  <c r="BH85" i="170"/>
  <c r="BH86" i="170"/>
  <c r="BH87" i="170"/>
  <c r="BI78" i="170"/>
  <c r="BI80" i="170"/>
  <c r="BI81" i="170"/>
  <c r="BI82" i="170"/>
  <c r="BI85" i="170"/>
  <c r="BI86" i="170"/>
  <c r="BI87" i="170"/>
  <c r="BJ78" i="170"/>
  <c r="BJ80" i="170"/>
  <c r="BJ81" i="170"/>
  <c r="BJ82" i="170"/>
  <c r="BJ85" i="170"/>
  <c r="BJ86" i="170"/>
  <c r="BJ87" i="170"/>
  <c r="BK78" i="170"/>
  <c r="BK80" i="170"/>
  <c r="BK81" i="170"/>
  <c r="BK82" i="170"/>
  <c r="BK85" i="170"/>
  <c r="BK86" i="170"/>
  <c r="BK87" i="170"/>
  <c r="BL78" i="170"/>
  <c r="BL80" i="170"/>
  <c r="BL81" i="170"/>
  <c r="BL82" i="170"/>
  <c r="BL85" i="170"/>
  <c r="BL86" i="170"/>
  <c r="BL87" i="170"/>
  <c r="BM78" i="170"/>
  <c r="BM80" i="170"/>
  <c r="BM81" i="170"/>
  <c r="BM82" i="170"/>
  <c r="BM85" i="170"/>
  <c r="BM86" i="170"/>
  <c r="BM87" i="170"/>
  <c r="BN78" i="170"/>
  <c r="BN80" i="170"/>
  <c r="BN81" i="170"/>
  <c r="BN82" i="170"/>
  <c r="BN85" i="170"/>
  <c r="BN86" i="170"/>
  <c r="BN87" i="170"/>
  <c r="BO78" i="170"/>
  <c r="BO80" i="170"/>
  <c r="BO81" i="170"/>
  <c r="BO82" i="170"/>
  <c r="BO85" i="170"/>
  <c r="BO86" i="170"/>
  <c r="BO87" i="170"/>
  <c r="BP78" i="170"/>
  <c r="BP80" i="170"/>
  <c r="BP81" i="170"/>
  <c r="BP82" i="170"/>
  <c r="BP85" i="170"/>
  <c r="BP86" i="170"/>
  <c r="BP87" i="170"/>
  <c r="BE78" i="170"/>
  <c r="BE80" i="170"/>
  <c r="BE81" i="170"/>
  <c r="BE82" i="170"/>
  <c r="BE85" i="170"/>
  <c r="BE86" i="170"/>
  <c r="BE87" i="170"/>
  <c r="AS78" i="170"/>
  <c r="AS80" i="170"/>
  <c r="AS81" i="170"/>
  <c r="AS82" i="170"/>
  <c r="AS85" i="170"/>
  <c r="AS86" i="170"/>
  <c r="AS87" i="170"/>
  <c r="AT78" i="170"/>
  <c r="AT80" i="170"/>
  <c r="AT81" i="170"/>
  <c r="AT82" i="170"/>
  <c r="AT85" i="170"/>
  <c r="AT86" i="170"/>
  <c r="AT87" i="170"/>
  <c r="AU78" i="170"/>
  <c r="AU80" i="170"/>
  <c r="AU81" i="170"/>
  <c r="AU82" i="170"/>
  <c r="AU85" i="170"/>
  <c r="AU86" i="170"/>
  <c r="AU87" i="170"/>
  <c r="AV78" i="170"/>
  <c r="AV80" i="170"/>
  <c r="AV81" i="170"/>
  <c r="AV82" i="170"/>
  <c r="AV162" i="170" s="1"/>
  <c r="AV85" i="170"/>
  <c r="AV86" i="170"/>
  <c r="AV87" i="170"/>
  <c r="AW78" i="170"/>
  <c r="AW80" i="170"/>
  <c r="AW81" i="170"/>
  <c r="AW82" i="170"/>
  <c r="AW85" i="170"/>
  <c r="AW86" i="170"/>
  <c r="AW87" i="170"/>
  <c r="AX78" i="170"/>
  <c r="AX80" i="170"/>
  <c r="AX81" i="170"/>
  <c r="AX82" i="170"/>
  <c r="AX85" i="170"/>
  <c r="AX86" i="170"/>
  <c r="AX87" i="170"/>
  <c r="AY78" i="170"/>
  <c r="AY80" i="170"/>
  <c r="AY81" i="170"/>
  <c r="AY82" i="170"/>
  <c r="AY85" i="170"/>
  <c r="AY86" i="170"/>
  <c r="AY87" i="170"/>
  <c r="AZ78" i="170"/>
  <c r="AZ80" i="170"/>
  <c r="AZ81" i="170"/>
  <c r="AZ82" i="170"/>
  <c r="AZ162" i="170" s="1"/>
  <c r="AZ85" i="170"/>
  <c r="AZ86" i="170"/>
  <c r="AZ87" i="170"/>
  <c r="BA78" i="170"/>
  <c r="BA80" i="170"/>
  <c r="BA81" i="170"/>
  <c r="BA82" i="170"/>
  <c r="BA85" i="170"/>
  <c r="BA86" i="170"/>
  <c r="BA87" i="170"/>
  <c r="BB78" i="170"/>
  <c r="BB80" i="170"/>
  <c r="BB81" i="170"/>
  <c r="BB82" i="170"/>
  <c r="BB85" i="170"/>
  <c r="BB86" i="170"/>
  <c r="BB87" i="170"/>
  <c r="BC78" i="170"/>
  <c r="BC80" i="170"/>
  <c r="BC81" i="170"/>
  <c r="BC82" i="170"/>
  <c r="BC85" i="170"/>
  <c r="BC86" i="170"/>
  <c r="BC87" i="170"/>
  <c r="AR78" i="170"/>
  <c r="AR80" i="170"/>
  <c r="AR81" i="170"/>
  <c r="AR82" i="170"/>
  <c r="AR162" i="170" s="1"/>
  <c r="AR85" i="170"/>
  <c r="AR86" i="170"/>
  <c r="AR87" i="170"/>
  <c r="AM78" i="170"/>
  <c r="AM80" i="170"/>
  <c r="AM81" i="170"/>
  <c r="AM82" i="170"/>
  <c r="AM85" i="170"/>
  <c r="AM86" i="170"/>
  <c r="AM87" i="170"/>
  <c r="AN78" i="170"/>
  <c r="AN80" i="170"/>
  <c r="AN81" i="170"/>
  <c r="AN82" i="170"/>
  <c r="AN85" i="170"/>
  <c r="AN86" i="170"/>
  <c r="AN87" i="170"/>
  <c r="AO78" i="170"/>
  <c r="AO80" i="170"/>
  <c r="AO81" i="170"/>
  <c r="AO82" i="170"/>
  <c r="AO85" i="170"/>
  <c r="AO86" i="170"/>
  <c r="AO87" i="170"/>
  <c r="AP78" i="170"/>
  <c r="AP80" i="170"/>
  <c r="AP81" i="170"/>
  <c r="AP82" i="170"/>
  <c r="AP85" i="170"/>
  <c r="AP86" i="170"/>
  <c r="AP87" i="170"/>
  <c r="AF78" i="170"/>
  <c r="AG78" i="170"/>
  <c r="AH78" i="170"/>
  <c r="AI78" i="170"/>
  <c r="AJ78" i="170"/>
  <c r="AK78" i="170"/>
  <c r="AL78" i="170"/>
  <c r="AF80" i="170"/>
  <c r="AF81" i="170"/>
  <c r="AF82" i="170"/>
  <c r="AG80" i="170"/>
  <c r="AG81" i="170"/>
  <c r="AG82" i="170"/>
  <c r="AH80" i="170"/>
  <c r="AH81" i="170"/>
  <c r="AH82" i="170"/>
  <c r="AI80" i="170"/>
  <c r="AI81" i="170"/>
  <c r="AI82" i="170"/>
  <c r="AJ80" i="170"/>
  <c r="AJ81" i="170"/>
  <c r="AJ82" i="170"/>
  <c r="AK80" i="170"/>
  <c r="AK81" i="170"/>
  <c r="AK82" i="170"/>
  <c r="AL80" i="170"/>
  <c r="AL81" i="170"/>
  <c r="AL82" i="170"/>
  <c r="AF85" i="170"/>
  <c r="AG85" i="170"/>
  <c r="AH85" i="170"/>
  <c r="AI85" i="170"/>
  <c r="AJ85" i="170"/>
  <c r="AK85" i="170"/>
  <c r="AL85" i="170"/>
  <c r="AF86" i="170"/>
  <c r="AG86" i="170"/>
  <c r="AH86" i="170"/>
  <c r="AI86" i="170"/>
  <c r="AJ86" i="170"/>
  <c r="AK86" i="170"/>
  <c r="AL86" i="170"/>
  <c r="AF87" i="170"/>
  <c r="AG87" i="170"/>
  <c r="AH87" i="170"/>
  <c r="AI87" i="170"/>
  <c r="AJ87" i="170"/>
  <c r="AK87" i="170"/>
  <c r="AL87" i="170"/>
  <c r="AE87" i="170"/>
  <c r="AE86" i="170"/>
  <c r="AE85" i="170"/>
  <c r="AE82" i="170"/>
  <c r="AE79" i="170" s="1"/>
  <c r="AE88" i="170" s="1"/>
  <c r="AE90" i="170" s="1"/>
  <c r="AE107" i="170" s="1"/>
  <c r="AE81" i="170"/>
  <c r="AE80" i="170"/>
  <c r="AE78" i="170"/>
  <c r="AE68" i="170"/>
  <c r="AE69" i="170"/>
  <c r="AE70" i="170"/>
  <c r="AE75" i="170"/>
  <c r="AF68" i="170"/>
  <c r="AF69" i="170"/>
  <c r="AF70" i="170"/>
  <c r="AF75" i="170"/>
  <c r="AG68" i="170"/>
  <c r="AG69" i="170"/>
  <c r="AG70" i="170"/>
  <c r="AG75" i="170"/>
  <c r="AH68" i="170"/>
  <c r="AH69" i="170"/>
  <c r="AH70" i="170"/>
  <c r="AH75" i="170"/>
  <c r="AI68" i="170"/>
  <c r="AI69" i="170"/>
  <c r="AI70" i="170"/>
  <c r="AI75" i="170"/>
  <c r="AJ68" i="170"/>
  <c r="AJ69" i="170"/>
  <c r="AJ70" i="170"/>
  <c r="AJ75" i="170"/>
  <c r="AK68" i="170"/>
  <c r="AK69" i="170"/>
  <c r="AK70" i="170"/>
  <c r="AK75" i="170"/>
  <c r="AL68" i="170"/>
  <c r="AL69" i="170"/>
  <c r="AL70" i="170"/>
  <c r="AL75" i="170"/>
  <c r="AM68" i="170"/>
  <c r="AM69" i="170"/>
  <c r="AM70" i="170"/>
  <c r="AM75" i="170"/>
  <c r="AN68" i="170"/>
  <c r="AN69" i="170"/>
  <c r="AN70" i="170"/>
  <c r="AN75" i="170"/>
  <c r="AO68" i="170"/>
  <c r="AO69" i="170"/>
  <c r="AO70" i="170"/>
  <c r="AO75" i="170"/>
  <c r="AP68" i="170"/>
  <c r="AP69" i="170"/>
  <c r="AP70" i="170"/>
  <c r="AQ70" i="170" s="1"/>
  <c r="AP75" i="170"/>
  <c r="AR68" i="170"/>
  <c r="AR69" i="170"/>
  <c r="AR70" i="170"/>
  <c r="AR75" i="170"/>
  <c r="AS68" i="170"/>
  <c r="AS69" i="170"/>
  <c r="AS70" i="170"/>
  <c r="AS75" i="170"/>
  <c r="AT68" i="170"/>
  <c r="AT69" i="170"/>
  <c r="AT70" i="170"/>
  <c r="AT75" i="170"/>
  <c r="AU68" i="170"/>
  <c r="AU69" i="170"/>
  <c r="AU70" i="170"/>
  <c r="AU75" i="170"/>
  <c r="AV68" i="170"/>
  <c r="AV69" i="170"/>
  <c r="AV70" i="170"/>
  <c r="AV75" i="170"/>
  <c r="AW68" i="170"/>
  <c r="AW69" i="170"/>
  <c r="AW70" i="170"/>
  <c r="AW75" i="170"/>
  <c r="AX68" i="170"/>
  <c r="AX69" i="170"/>
  <c r="AX70" i="170"/>
  <c r="AX75" i="170"/>
  <c r="AY68" i="170"/>
  <c r="AY69" i="170"/>
  <c r="AY70" i="170"/>
  <c r="AY75" i="170"/>
  <c r="AZ68" i="170"/>
  <c r="AZ69" i="170"/>
  <c r="AZ70" i="170"/>
  <c r="AZ75" i="170"/>
  <c r="BA68" i="170"/>
  <c r="BA69" i="170"/>
  <c r="BA70" i="170"/>
  <c r="BA75" i="170"/>
  <c r="BB68" i="170"/>
  <c r="BB69" i="170"/>
  <c r="BB70" i="170"/>
  <c r="BB75" i="170"/>
  <c r="BC68" i="170"/>
  <c r="BC69" i="170"/>
  <c r="BC70" i="170"/>
  <c r="BC75" i="170"/>
  <c r="BE68" i="170"/>
  <c r="BE69" i="170"/>
  <c r="BE70" i="170"/>
  <c r="BE75" i="170"/>
  <c r="BF68" i="170"/>
  <c r="BF69" i="170"/>
  <c r="BF70" i="170"/>
  <c r="BF75" i="170"/>
  <c r="BG68" i="170"/>
  <c r="BG69" i="170"/>
  <c r="BG70" i="170"/>
  <c r="BG75" i="170"/>
  <c r="BH68" i="170"/>
  <c r="BH69" i="170"/>
  <c r="BH70" i="170"/>
  <c r="BH75" i="170"/>
  <c r="BI68" i="170"/>
  <c r="BI69" i="170"/>
  <c r="BI70" i="170"/>
  <c r="BI75" i="170"/>
  <c r="BJ68" i="170"/>
  <c r="BJ69" i="170"/>
  <c r="BJ70" i="170"/>
  <c r="BJ75" i="170"/>
  <c r="BK68" i="170"/>
  <c r="BK69" i="170"/>
  <c r="BK70" i="170"/>
  <c r="BK75" i="170"/>
  <c r="BL68" i="170"/>
  <c r="BL69" i="170"/>
  <c r="BL70" i="170"/>
  <c r="BL75" i="170"/>
  <c r="BM68" i="170"/>
  <c r="BM69" i="170"/>
  <c r="BM70" i="170"/>
  <c r="BM75" i="170"/>
  <c r="BN68" i="170"/>
  <c r="BN69" i="170"/>
  <c r="BN70" i="170"/>
  <c r="BN75" i="170"/>
  <c r="BO68" i="170"/>
  <c r="BO69" i="170"/>
  <c r="BO70" i="170"/>
  <c r="BO75" i="170"/>
  <c r="BP68" i="170"/>
  <c r="BP69" i="170"/>
  <c r="BP70" i="170"/>
  <c r="BP75" i="170"/>
  <c r="CF75" i="170"/>
  <c r="CG75" i="170"/>
  <c r="CH75" i="170"/>
  <c r="CI75" i="170"/>
  <c r="CJ75" i="170"/>
  <c r="CK75" i="170"/>
  <c r="CL75" i="170"/>
  <c r="CM75" i="170"/>
  <c r="CN75" i="170"/>
  <c r="CO75" i="170"/>
  <c r="CP75" i="170"/>
  <c r="CE75" i="170"/>
  <c r="BS68" i="170"/>
  <c r="BS69" i="170"/>
  <c r="BS70" i="170"/>
  <c r="BS75" i="170"/>
  <c r="BT68" i="170"/>
  <c r="BT69" i="170"/>
  <c r="BT70" i="170"/>
  <c r="BT75" i="170"/>
  <c r="BU68" i="170"/>
  <c r="BU69" i="170"/>
  <c r="BU70" i="170"/>
  <c r="BU75" i="170"/>
  <c r="BV68" i="170"/>
  <c r="BV69" i="170"/>
  <c r="BV70" i="170"/>
  <c r="BV75" i="170"/>
  <c r="BW68" i="170"/>
  <c r="BW69" i="170"/>
  <c r="BW70" i="170"/>
  <c r="BW75" i="170"/>
  <c r="BX68" i="170"/>
  <c r="BX69" i="170"/>
  <c r="BX70" i="170"/>
  <c r="BX75" i="170"/>
  <c r="BY68" i="170"/>
  <c r="BY69" i="170"/>
  <c r="BY70" i="170"/>
  <c r="BY75" i="170"/>
  <c r="BZ68" i="170"/>
  <c r="BZ69" i="170"/>
  <c r="BZ70" i="170"/>
  <c r="BZ75" i="170"/>
  <c r="CB75" i="170"/>
  <c r="CD75" i="170" s="1"/>
  <c r="CC75" i="170"/>
  <c r="BR68" i="170"/>
  <c r="BR69" i="170"/>
  <c r="BR70" i="170"/>
  <c r="BR75" i="170"/>
  <c r="AF74" i="170"/>
  <c r="AG74" i="170"/>
  <c r="AH74" i="170"/>
  <c r="AI74" i="170"/>
  <c r="AJ74" i="170"/>
  <c r="AK74" i="170"/>
  <c r="AL74" i="170"/>
  <c r="AM74" i="170"/>
  <c r="AN74" i="170"/>
  <c r="AO74" i="170"/>
  <c r="AP74" i="170"/>
  <c r="AE74" i="170"/>
  <c r="AR74" i="170"/>
  <c r="AS74" i="170"/>
  <c r="AT74" i="170"/>
  <c r="AU74" i="170"/>
  <c r="AV74" i="170"/>
  <c r="AW74" i="170"/>
  <c r="AX74" i="170"/>
  <c r="AY74" i="170"/>
  <c r="AZ74" i="170"/>
  <c r="BA74" i="170"/>
  <c r="BB74" i="170"/>
  <c r="BC74" i="170"/>
  <c r="BF74" i="170"/>
  <c r="BG74" i="170"/>
  <c r="BH74" i="170"/>
  <c r="BI74" i="170"/>
  <c r="BJ74" i="170"/>
  <c r="BK74" i="170"/>
  <c r="BL74" i="170"/>
  <c r="BM74" i="170"/>
  <c r="BN74" i="170"/>
  <c r="BO74" i="170"/>
  <c r="BP74" i="170"/>
  <c r="BE74" i="170"/>
  <c r="BR74" i="170"/>
  <c r="BS74" i="170"/>
  <c r="BT74" i="170"/>
  <c r="BU74" i="170"/>
  <c r="BV74" i="170"/>
  <c r="BW74" i="170"/>
  <c r="BX74" i="170"/>
  <c r="BY74" i="170"/>
  <c r="BZ74" i="170"/>
  <c r="BS71" i="170"/>
  <c r="BS72" i="170"/>
  <c r="BS73" i="170"/>
  <c r="BT71" i="170"/>
  <c r="BT72" i="170"/>
  <c r="BT73" i="170"/>
  <c r="BU71" i="170"/>
  <c r="BU72" i="170"/>
  <c r="BU73" i="170"/>
  <c r="BV71" i="170"/>
  <c r="BV72" i="170"/>
  <c r="BV73" i="170"/>
  <c r="BW71" i="170"/>
  <c r="BW72" i="170"/>
  <c r="BW73" i="170"/>
  <c r="BX71" i="170"/>
  <c r="BX72" i="170"/>
  <c r="BX73" i="170"/>
  <c r="BY71" i="170"/>
  <c r="BY72" i="170"/>
  <c r="BY73" i="170"/>
  <c r="BZ71" i="170"/>
  <c r="BZ72" i="170"/>
  <c r="BZ73" i="170"/>
  <c r="BR73" i="170"/>
  <c r="BR72" i="170"/>
  <c r="BR71" i="170"/>
  <c r="BF71" i="170"/>
  <c r="BF72" i="170"/>
  <c r="BF73" i="170"/>
  <c r="BG71" i="170"/>
  <c r="BG72" i="170"/>
  <c r="BG73" i="170"/>
  <c r="BH71" i="170"/>
  <c r="BH72" i="170"/>
  <c r="BH73" i="170"/>
  <c r="BI71" i="170"/>
  <c r="BI72" i="170"/>
  <c r="BI73" i="170"/>
  <c r="BJ71" i="170"/>
  <c r="BJ72" i="170"/>
  <c r="BJ73" i="170"/>
  <c r="BK71" i="170"/>
  <c r="BK72" i="170"/>
  <c r="BK73" i="170"/>
  <c r="BL71" i="170"/>
  <c r="BL72" i="170"/>
  <c r="BL73" i="170"/>
  <c r="BM71" i="170"/>
  <c r="BM72" i="170"/>
  <c r="BM73" i="170"/>
  <c r="BN71" i="170"/>
  <c r="BN72" i="170"/>
  <c r="BN73" i="170"/>
  <c r="BO71" i="170"/>
  <c r="BO72" i="170"/>
  <c r="BO73" i="170"/>
  <c r="BP71" i="170"/>
  <c r="BP72" i="170"/>
  <c r="BP73" i="170"/>
  <c r="BE73" i="170"/>
  <c r="BE72" i="170"/>
  <c r="BE71" i="170"/>
  <c r="AS71" i="170"/>
  <c r="AS72" i="170"/>
  <c r="AS73" i="170"/>
  <c r="AT71" i="170"/>
  <c r="AT72" i="170"/>
  <c r="AT73" i="170"/>
  <c r="AU71" i="170"/>
  <c r="AU72" i="170"/>
  <c r="AU73" i="170"/>
  <c r="AV71" i="170"/>
  <c r="AV72" i="170"/>
  <c r="AV73" i="170"/>
  <c r="AW71" i="170"/>
  <c r="AW72" i="170"/>
  <c r="AW73" i="170"/>
  <c r="AX71" i="170"/>
  <c r="AX72" i="170"/>
  <c r="AX73" i="170"/>
  <c r="AY71" i="170"/>
  <c r="AY72" i="170"/>
  <c r="AY73" i="170"/>
  <c r="AZ71" i="170"/>
  <c r="AZ72" i="170"/>
  <c r="AZ73" i="170"/>
  <c r="BA71" i="170"/>
  <c r="BA72" i="170"/>
  <c r="BA73" i="170"/>
  <c r="BB71" i="170"/>
  <c r="BB72" i="170"/>
  <c r="BB73" i="170"/>
  <c r="BC71" i="170"/>
  <c r="BC72" i="170"/>
  <c r="BC73" i="170"/>
  <c r="AR73" i="170"/>
  <c r="AR72" i="170"/>
  <c r="AR71" i="170"/>
  <c r="AF71" i="170"/>
  <c r="AF72" i="170"/>
  <c r="AF73" i="170"/>
  <c r="AG71" i="170"/>
  <c r="AG72" i="170"/>
  <c r="AG73" i="170"/>
  <c r="AH71" i="170"/>
  <c r="AH72" i="170"/>
  <c r="AH73" i="170"/>
  <c r="AI71" i="170"/>
  <c r="AI72" i="170"/>
  <c r="AI73" i="170"/>
  <c r="AJ71" i="170"/>
  <c r="AJ72" i="170"/>
  <c r="AJ73" i="170"/>
  <c r="AK71" i="170"/>
  <c r="AK72" i="170"/>
  <c r="AK73" i="170"/>
  <c r="AL71" i="170"/>
  <c r="AL72" i="170"/>
  <c r="AL73" i="170"/>
  <c r="AM71" i="170"/>
  <c r="AM72" i="170"/>
  <c r="AM73" i="170"/>
  <c r="AN71" i="170"/>
  <c r="AN72" i="170"/>
  <c r="AN73" i="170"/>
  <c r="AO71" i="170"/>
  <c r="AO72" i="170"/>
  <c r="AO73" i="170"/>
  <c r="AP71" i="170"/>
  <c r="AP72" i="170"/>
  <c r="AP73" i="170"/>
  <c r="AE73" i="170"/>
  <c r="AE72" i="170"/>
  <c r="AE71" i="170"/>
  <c r="CF55" i="170"/>
  <c r="CG55" i="170"/>
  <c r="CH55" i="170"/>
  <c r="CI55" i="170"/>
  <c r="CJ55" i="170"/>
  <c r="CK55" i="170"/>
  <c r="CL55" i="170"/>
  <c r="CM55" i="170"/>
  <c r="CN55" i="170"/>
  <c r="CO55" i="170"/>
  <c r="CP55" i="170"/>
  <c r="CE55" i="170"/>
  <c r="BS48" i="170"/>
  <c r="BS49" i="170"/>
  <c r="BS50" i="170"/>
  <c r="BS55" i="170"/>
  <c r="BT48" i="170"/>
  <c r="BT49" i="170"/>
  <c r="BT50" i="170"/>
  <c r="BT55" i="170"/>
  <c r="BU48" i="170"/>
  <c r="BU49" i="170"/>
  <c r="BU50" i="170"/>
  <c r="BU55" i="170"/>
  <c r="BV48" i="170"/>
  <c r="BV49" i="170"/>
  <c r="BV50" i="170"/>
  <c r="BV55" i="170"/>
  <c r="BW48" i="170"/>
  <c r="BW49" i="170"/>
  <c r="BW50" i="170"/>
  <c r="BW55" i="170"/>
  <c r="BX48" i="170"/>
  <c r="BX49" i="170"/>
  <c r="BX50" i="170"/>
  <c r="BX55" i="170"/>
  <c r="BY48" i="170"/>
  <c r="BY49" i="170"/>
  <c r="BY50" i="170"/>
  <c r="BY55" i="170"/>
  <c r="BZ48" i="170"/>
  <c r="BZ49" i="170"/>
  <c r="BZ50" i="170"/>
  <c r="BZ55" i="170"/>
  <c r="CB55" i="170"/>
  <c r="CC55" i="170"/>
  <c r="BS51" i="170"/>
  <c r="BT51" i="170"/>
  <c r="BU51" i="170"/>
  <c r="BV51" i="170"/>
  <c r="BW51" i="170"/>
  <c r="BX51" i="170"/>
  <c r="BY51" i="170"/>
  <c r="BZ51" i="170"/>
  <c r="BS52" i="170"/>
  <c r="BT52" i="170"/>
  <c r="BU52" i="170"/>
  <c r="BV52" i="170"/>
  <c r="BW52" i="170"/>
  <c r="BX52" i="170"/>
  <c r="BY52" i="170"/>
  <c r="BZ52" i="170"/>
  <c r="BS53" i="170"/>
  <c r="BT53" i="170"/>
  <c r="BU53" i="170"/>
  <c r="BV53" i="170"/>
  <c r="BW53" i="170"/>
  <c r="BX53" i="170"/>
  <c r="BY53" i="170"/>
  <c r="BZ53" i="170"/>
  <c r="BS54" i="170"/>
  <c r="BT54" i="170"/>
  <c r="BU54" i="170"/>
  <c r="BV54" i="170"/>
  <c r="BW54" i="170"/>
  <c r="BX54" i="170"/>
  <c r="BY54" i="170"/>
  <c r="BZ54" i="170"/>
  <c r="BR55" i="170"/>
  <c r="BR54" i="170"/>
  <c r="BR53" i="170"/>
  <c r="BR52" i="170"/>
  <c r="BR51" i="170"/>
  <c r="BR50" i="170"/>
  <c r="BR49" i="170"/>
  <c r="BR48" i="170"/>
  <c r="AE51" i="170"/>
  <c r="AF51" i="170"/>
  <c r="AG51" i="170"/>
  <c r="AH51" i="170"/>
  <c r="AI51" i="170"/>
  <c r="AJ51" i="170"/>
  <c r="AK51" i="170"/>
  <c r="AL51" i="170"/>
  <c r="AM51" i="170"/>
  <c r="AN51" i="170"/>
  <c r="AO51" i="170"/>
  <c r="AP51" i="170"/>
  <c r="AE52" i="170"/>
  <c r="AF52" i="170"/>
  <c r="AG52" i="170"/>
  <c r="AH52" i="170"/>
  <c r="AI52" i="170"/>
  <c r="AJ52" i="170"/>
  <c r="AK52" i="170"/>
  <c r="AL52" i="170"/>
  <c r="AM52" i="170"/>
  <c r="AN52" i="170"/>
  <c r="AO52" i="170"/>
  <c r="AP52" i="170"/>
  <c r="AE53" i="170"/>
  <c r="AF53" i="170"/>
  <c r="AG53" i="170"/>
  <c r="AH53" i="170"/>
  <c r="AI53" i="170"/>
  <c r="AJ53" i="170"/>
  <c r="AK53" i="170"/>
  <c r="AL53" i="170"/>
  <c r="AM53" i="170"/>
  <c r="AN53" i="170"/>
  <c r="AO53" i="170"/>
  <c r="AP53" i="170"/>
  <c r="AE54" i="170"/>
  <c r="AF54" i="170"/>
  <c r="AG54" i="170"/>
  <c r="AH54" i="170"/>
  <c r="AI54" i="170"/>
  <c r="AJ54" i="170"/>
  <c r="AK54" i="170"/>
  <c r="AL54" i="170"/>
  <c r="AM54" i="170"/>
  <c r="AN54" i="170"/>
  <c r="AO54" i="170"/>
  <c r="AP54" i="170"/>
  <c r="AR51" i="170"/>
  <c r="AS51" i="170"/>
  <c r="AT51" i="170"/>
  <c r="AU51" i="170"/>
  <c r="AV51" i="170"/>
  <c r="AW51" i="170"/>
  <c r="AX51" i="170"/>
  <c r="AY51" i="170"/>
  <c r="AZ51" i="170"/>
  <c r="BA51" i="170"/>
  <c r="BB51" i="170"/>
  <c r="BC51" i="170"/>
  <c r="AR52" i="170"/>
  <c r="AS52" i="170"/>
  <c r="AT52" i="170"/>
  <c r="AU52" i="170"/>
  <c r="AV52" i="170"/>
  <c r="AW52" i="170"/>
  <c r="AX52" i="170"/>
  <c r="AY52" i="170"/>
  <c r="AZ52" i="170"/>
  <c r="BA52" i="170"/>
  <c r="BB52" i="170"/>
  <c r="BC52" i="170"/>
  <c r="AR53" i="170"/>
  <c r="AS53" i="170"/>
  <c r="AT53" i="170"/>
  <c r="AU53" i="170"/>
  <c r="AV53" i="170"/>
  <c r="AW53" i="170"/>
  <c r="AX53" i="170"/>
  <c r="AY53" i="170"/>
  <c r="AZ53" i="170"/>
  <c r="BA53" i="170"/>
  <c r="BB53" i="170"/>
  <c r="BC53" i="170"/>
  <c r="AR54" i="170"/>
  <c r="AS54" i="170"/>
  <c r="AT54" i="170"/>
  <c r="AU54" i="170"/>
  <c r="AV54" i="170"/>
  <c r="AW54" i="170"/>
  <c r="AX54" i="170"/>
  <c r="AY54" i="170"/>
  <c r="AZ54" i="170"/>
  <c r="BA54" i="170"/>
  <c r="BB54" i="170"/>
  <c r="BC54" i="170"/>
  <c r="BE51" i="170"/>
  <c r="BF51" i="170"/>
  <c r="BG51" i="170"/>
  <c r="BH51" i="170"/>
  <c r="BI51" i="170"/>
  <c r="BJ51" i="170"/>
  <c r="BK51" i="170"/>
  <c r="BL51" i="170"/>
  <c r="BM51" i="170"/>
  <c r="BN51" i="170"/>
  <c r="BO51" i="170"/>
  <c r="BP51" i="170"/>
  <c r="BE52" i="170"/>
  <c r="BF52" i="170"/>
  <c r="BG52" i="170"/>
  <c r="BH52" i="170"/>
  <c r="BI52" i="170"/>
  <c r="BJ52" i="170"/>
  <c r="BK52" i="170"/>
  <c r="BL52" i="170"/>
  <c r="BM52" i="170"/>
  <c r="BN52" i="170"/>
  <c r="BO52" i="170"/>
  <c r="BP52" i="170"/>
  <c r="BE53" i="170"/>
  <c r="BF53" i="170"/>
  <c r="BG53" i="170"/>
  <c r="BH53" i="170"/>
  <c r="BI53" i="170"/>
  <c r="BJ53" i="170"/>
  <c r="BK53" i="170"/>
  <c r="BL53" i="170"/>
  <c r="BM53" i="170"/>
  <c r="BN53" i="170"/>
  <c r="BO53" i="170"/>
  <c r="BP53" i="170"/>
  <c r="BE54" i="170"/>
  <c r="BF54" i="170"/>
  <c r="BG54" i="170"/>
  <c r="BH54" i="170"/>
  <c r="BI54" i="170"/>
  <c r="BJ54" i="170"/>
  <c r="BK54" i="170"/>
  <c r="BL54" i="170"/>
  <c r="BM54" i="170"/>
  <c r="BN54" i="170"/>
  <c r="BO54" i="170"/>
  <c r="BP54" i="170"/>
  <c r="BF48" i="170"/>
  <c r="BF49" i="170"/>
  <c r="BF50" i="170"/>
  <c r="BF55" i="170"/>
  <c r="BG48" i="170"/>
  <c r="BG49" i="170"/>
  <c r="BG50" i="170"/>
  <c r="BG55" i="170"/>
  <c r="BH48" i="170"/>
  <c r="BH49" i="170"/>
  <c r="BH50" i="170"/>
  <c r="BH55" i="170"/>
  <c r="BI48" i="170"/>
  <c r="BI49" i="170"/>
  <c r="BI50" i="170"/>
  <c r="BI55" i="170"/>
  <c r="BJ48" i="170"/>
  <c r="BJ49" i="170"/>
  <c r="BJ50" i="170"/>
  <c r="BJ55" i="170"/>
  <c r="BK48" i="170"/>
  <c r="BK49" i="170"/>
  <c r="BK50" i="170"/>
  <c r="BK55" i="170"/>
  <c r="BL48" i="170"/>
  <c r="BL49" i="170"/>
  <c r="BL50" i="170"/>
  <c r="BL55" i="170"/>
  <c r="BM48" i="170"/>
  <c r="BM49" i="170"/>
  <c r="BM50" i="170"/>
  <c r="BM55" i="170"/>
  <c r="BN48" i="170"/>
  <c r="BN49" i="170"/>
  <c r="BN50" i="170"/>
  <c r="BN55" i="170"/>
  <c r="BO48" i="170"/>
  <c r="BO49" i="170"/>
  <c r="BO50" i="170"/>
  <c r="BO55" i="170"/>
  <c r="BP48" i="170"/>
  <c r="BP49" i="170"/>
  <c r="BP50" i="170"/>
  <c r="BP55" i="170"/>
  <c r="BE55" i="170"/>
  <c r="BE50" i="170"/>
  <c r="BE49" i="170"/>
  <c r="BE48" i="170"/>
  <c r="AS48" i="170"/>
  <c r="AT48" i="170"/>
  <c r="AU48" i="170"/>
  <c r="AV48" i="170"/>
  <c r="AW48" i="170"/>
  <c r="AX48" i="170"/>
  <c r="AY48" i="170"/>
  <c r="AZ48" i="170"/>
  <c r="BA48" i="170"/>
  <c r="BB48" i="170"/>
  <c r="BC48" i="170"/>
  <c r="AS49" i="170"/>
  <c r="AT49" i="170"/>
  <c r="AU49" i="170"/>
  <c r="AV49" i="170"/>
  <c r="AW49" i="170"/>
  <c r="AX49" i="170"/>
  <c r="AY49" i="170"/>
  <c r="AZ49" i="170"/>
  <c r="BA49" i="170"/>
  <c r="BB49" i="170"/>
  <c r="BC49" i="170"/>
  <c r="AS50" i="170"/>
  <c r="AT50" i="170"/>
  <c r="AU50" i="170"/>
  <c r="AV50" i="170"/>
  <c r="AW50" i="170"/>
  <c r="AX50" i="170"/>
  <c r="AY50" i="170"/>
  <c r="AZ50" i="170"/>
  <c r="BA50" i="170"/>
  <c r="BB50" i="170"/>
  <c r="BC50" i="170"/>
  <c r="AS55" i="170"/>
  <c r="AT55" i="170"/>
  <c r="AU55" i="170"/>
  <c r="AV55" i="170"/>
  <c r="AW55" i="170"/>
  <c r="AX55" i="170"/>
  <c r="AY55" i="170"/>
  <c r="AZ55" i="170"/>
  <c r="BA55" i="170"/>
  <c r="BB55" i="170"/>
  <c r="BC55" i="170"/>
  <c r="AR55" i="170"/>
  <c r="AR50" i="170"/>
  <c r="AR49" i="170"/>
  <c r="AR48" i="170"/>
  <c r="AF55" i="170"/>
  <c r="AG55" i="170"/>
  <c r="AH55" i="170"/>
  <c r="AI55" i="170"/>
  <c r="AJ55" i="170"/>
  <c r="AK55" i="170"/>
  <c r="AL55" i="170"/>
  <c r="AM55" i="170"/>
  <c r="AN55" i="170"/>
  <c r="AO55" i="170"/>
  <c r="AP55" i="170"/>
  <c r="AE55" i="170"/>
  <c r="AF49" i="170"/>
  <c r="AF50" i="170"/>
  <c r="AG49" i="170"/>
  <c r="AG50" i="170"/>
  <c r="AH49" i="170"/>
  <c r="AH50" i="170"/>
  <c r="AI49" i="170"/>
  <c r="AI50" i="170"/>
  <c r="AJ49" i="170"/>
  <c r="AJ50" i="170"/>
  <c r="AK49" i="170"/>
  <c r="AK50" i="170"/>
  <c r="AL49" i="170"/>
  <c r="AL50" i="170"/>
  <c r="AM49" i="170"/>
  <c r="AM50" i="170"/>
  <c r="AN49" i="170"/>
  <c r="AN50" i="170"/>
  <c r="AO49" i="170"/>
  <c r="AO50" i="170"/>
  <c r="AP49" i="170"/>
  <c r="AP50" i="170"/>
  <c r="AF48" i="170"/>
  <c r="AG48" i="170"/>
  <c r="AH48" i="170"/>
  <c r="AI48" i="170"/>
  <c r="AJ48" i="170"/>
  <c r="AK48" i="170"/>
  <c r="AL48" i="170"/>
  <c r="AM48" i="170"/>
  <c r="AN48" i="170"/>
  <c r="AO48" i="170"/>
  <c r="AP48" i="170"/>
  <c r="AE50" i="170"/>
  <c r="AE48" i="170"/>
  <c r="AE49" i="170"/>
  <c r="E15" i="68"/>
  <c r="E39" i="170"/>
  <c r="DQ13" i="67"/>
  <c r="DQ28" i="170"/>
  <c r="DP28" i="170"/>
  <c r="DO28" i="170"/>
  <c r="DN28" i="170"/>
  <c r="DM28" i="170"/>
  <c r="DL28" i="170"/>
  <c r="DK28" i="170"/>
  <c r="DJ28" i="170"/>
  <c r="DI28" i="170"/>
  <c r="DH28" i="170"/>
  <c r="DG28" i="170"/>
  <c r="DF28" i="170"/>
  <c r="DE28" i="170"/>
  <c r="DQ7" i="67"/>
  <c r="DQ6" i="67"/>
  <c r="DQ8" i="67"/>
  <c r="DD7" i="67"/>
  <c r="DD6" i="67"/>
  <c r="DD8" i="67"/>
  <c r="BR45" i="107"/>
  <c r="BS45" i="107"/>
  <c r="BU45" i="107"/>
  <c r="BW45" i="107"/>
  <c r="BY45" i="107"/>
  <c r="CA45" i="107"/>
  <c r="CC45" i="107"/>
  <c r="CE45" i="107"/>
  <c r="CE41" i="107"/>
  <c r="CC56" i="107"/>
  <c r="CC29" i="107"/>
  <c r="CC31" i="107"/>
  <c r="CB56" i="107"/>
  <c r="CB29" i="107"/>
  <c r="CB31" i="107"/>
  <c r="CA56" i="107"/>
  <c r="CA29" i="107"/>
  <c r="CA58" i="107"/>
  <c r="CA30" i="107"/>
  <c r="CA31" i="107"/>
  <c r="BZ56" i="107"/>
  <c r="BZ29" i="107"/>
  <c r="BZ58" i="107"/>
  <c r="BZ30" i="107"/>
  <c r="BZ31" i="107"/>
  <c r="BY56" i="107"/>
  <c r="BY29" i="107"/>
  <c r="BY58" i="107"/>
  <c r="BY30" i="107"/>
  <c r="BY31" i="107"/>
  <c r="BX56" i="107"/>
  <c r="BX29" i="107"/>
  <c r="BX58" i="107"/>
  <c r="BX30" i="107"/>
  <c r="BX31" i="107"/>
  <c r="BW56" i="107"/>
  <c r="BW29" i="107"/>
  <c r="BW58" i="107"/>
  <c r="BW30" i="107"/>
  <c r="BW31" i="107"/>
  <c r="BV56" i="107"/>
  <c r="BV29" i="107"/>
  <c r="BV58" i="107"/>
  <c r="BV30" i="107"/>
  <c r="BV31" i="107"/>
  <c r="BU56" i="107"/>
  <c r="BU29" i="107"/>
  <c r="BR58" i="107"/>
  <c r="BS58" i="107"/>
  <c r="BT58" i="107"/>
  <c r="BU58" i="107"/>
  <c r="BU30" i="107"/>
  <c r="BU31" i="107"/>
  <c r="BT56" i="107"/>
  <c r="BT29" i="107"/>
  <c r="BT30" i="107"/>
  <c r="BT31" i="107"/>
  <c r="BS29" i="107"/>
  <c r="BS30" i="107"/>
  <c r="BS31" i="107"/>
  <c r="BR29" i="107"/>
  <c r="BR30" i="107"/>
  <c r="BR31" i="107"/>
  <c r="BR28" i="107"/>
  <c r="BR32" i="107"/>
  <c r="BS28" i="107"/>
  <c r="BS32" i="107"/>
  <c r="BT28" i="107"/>
  <c r="BT32" i="107"/>
  <c r="BU28" i="107"/>
  <c r="BU32" i="107"/>
  <c r="BV28" i="107"/>
  <c r="BV32" i="107"/>
  <c r="BW28" i="107"/>
  <c r="BW32" i="107"/>
  <c r="BX28" i="107"/>
  <c r="BX32" i="107"/>
  <c r="BY28" i="107"/>
  <c r="BY32" i="107"/>
  <c r="BZ28" i="107"/>
  <c r="BZ32" i="107"/>
  <c r="CA28" i="107"/>
  <c r="CA32" i="107"/>
  <c r="CB28" i="107"/>
  <c r="CB32" i="107"/>
  <c r="CC28" i="107"/>
  <c r="CC32" i="107"/>
  <c r="CE28" i="107"/>
  <c r="CE29" i="107"/>
  <c r="CE30" i="107"/>
  <c r="CE31" i="107"/>
  <c r="CE32" i="107"/>
  <c r="CE34" i="107"/>
  <c r="CE38" i="107"/>
  <c r="CF45" i="107"/>
  <c r="CF41" i="107"/>
  <c r="CF28" i="107"/>
  <c r="CF56" i="107"/>
  <c r="CF29" i="107"/>
  <c r="CF58" i="107"/>
  <c r="CF30" i="107"/>
  <c r="CF31" i="107"/>
  <c r="CF32" i="107"/>
  <c r="CF34" i="107"/>
  <c r="CF38" i="107"/>
  <c r="CG45" i="107"/>
  <c r="CG41" i="107"/>
  <c r="CG28" i="107"/>
  <c r="CG56" i="107"/>
  <c r="CG29" i="107"/>
  <c r="CG58" i="107"/>
  <c r="CG30" i="107"/>
  <c r="CG31" i="107"/>
  <c r="CG32" i="107"/>
  <c r="CG34" i="107"/>
  <c r="CG38" i="107"/>
  <c r="CH45" i="107"/>
  <c r="CH41" i="107"/>
  <c r="CH28" i="107"/>
  <c r="CH56" i="107"/>
  <c r="CH29" i="107"/>
  <c r="CH58" i="107"/>
  <c r="CH30" i="107"/>
  <c r="CH31" i="107"/>
  <c r="CH32" i="107"/>
  <c r="CH34" i="107"/>
  <c r="CH38" i="107"/>
  <c r="CI45" i="107"/>
  <c r="CI41" i="107"/>
  <c r="CI28" i="107"/>
  <c r="CI56" i="107"/>
  <c r="CI29" i="107"/>
  <c r="CI58" i="107"/>
  <c r="CI30" i="107"/>
  <c r="CI31" i="107"/>
  <c r="CI32" i="107"/>
  <c r="CI34" i="107"/>
  <c r="CI38" i="107"/>
  <c r="CJ45" i="107"/>
  <c r="CJ41" i="107"/>
  <c r="CJ28" i="107"/>
  <c r="CJ56" i="107"/>
  <c r="CJ29" i="107"/>
  <c r="CJ58" i="107"/>
  <c r="CJ30" i="107"/>
  <c r="CJ31" i="107"/>
  <c r="CJ32" i="107"/>
  <c r="CJ34" i="107"/>
  <c r="CJ38" i="107"/>
  <c r="CK45" i="107"/>
  <c r="CK41" i="107"/>
  <c r="CK28" i="107"/>
  <c r="CK56" i="107"/>
  <c r="CK29" i="107"/>
  <c r="CK58" i="107"/>
  <c r="CK30" i="107"/>
  <c r="CK31" i="107"/>
  <c r="CK32" i="107"/>
  <c r="CK34" i="107"/>
  <c r="CK38" i="107"/>
  <c r="CL45" i="107"/>
  <c r="CL41" i="107"/>
  <c r="CL28" i="107"/>
  <c r="CL56" i="107"/>
  <c r="CL29" i="107"/>
  <c r="CL58" i="107"/>
  <c r="CL30" i="107"/>
  <c r="CL31" i="107"/>
  <c r="CL32" i="107"/>
  <c r="CL34" i="107"/>
  <c r="CL38" i="107"/>
  <c r="CM45" i="107"/>
  <c r="CM41" i="107"/>
  <c r="CM28" i="107"/>
  <c r="CM56" i="107"/>
  <c r="CM29" i="107"/>
  <c r="CM58" i="107"/>
  <c r="CM30" i="107"/>
  <c r="CM31" i="107"/>
  <c r="CM32" i="107"/>
  <c r="CM34" i="107"/>
  <c r="CM38" i="107"/>
  <c r="CN45" i="107"/>
  <c r="CN41" i="107"/>
  <c r="CN28" i="107"/>
  <c r="CN56" i="107"/>
  <c r="CN29" i="107"/>
  <c r="CN58" i="107"/>
  <c r="CN30" i="107"/>
  <c r="CN31" i="107"/>
  <c r="CN32" i="107"/>
  <c r="CN34" i="107"/>
  <c r="CN38" i="107"/>
  <c r="CO45" i="107"/>
  <c r="CO41" i="107"/>
  <c r="CO28" i="107"/>
  <c r="CO56" i="107"/>
  <c r="CO29" i="107"/>
  <c r="CO58" i="107"/>
  <c r="CO30" i="107"/>
  <c r="CO31" i="107"/>
  <c r="CO32" i="107"/>
  <c r="CO34" i="107"/>
  <c r="CO38" i="107"/>
  <c r="CP45" i="107"/>
  <c r="CP41" i="107"/>
  <c r="CP28" i="107"/>
  <c r="CP56" i="107"/>
  <c r="CP29" i="107"/>
  <c r="CP58" i="107"/>
  <c r="CP30" i="107"/>
  <c r="CP31" i="107"/>
  <c r="CP32" i="107"/>
  <c r="CP34" i="107"/>
  <c r="CP38" i="107"/>
  <c r="CQ38" i="107"/>
  <c r="CQ7" i="67"/>
  <c r="CP23" i="170"/>
  <c r="CN23" i="170"/>
  <c r="CM23" i="170"/>
  <c r="CL23" i="170"/>
  <c r="CJ23" i="170"/>
  <c r="CI23" i="170"/>
  <c r="CH23" i="170"/>
  <c r="CF23" i="170"/>
  <c r="CE23" i="170"/>
  <c r="CQ6" i="67"/>
  <c r="CQ8" i="67" s="1"/>
  <c r="CQ78" i="67" s="1"/>
  <c r="CP22" i="170"/>
  <c r="CO22" i="170"/>
  <c r="CM22" i="170"/>
  <c r="CL22" i="170"/>
  <c r="CK22" i="170"/>
  <c r="CI22" i="170"/>
  <c r="CH22" i="170"/>
  <c r="CG22" i="170"/>
  <c r="CE22" i="170"/>
  <c r="CD38" i="107"/>
  <c r="BZ15" i="68"/>
  <c r="BW18" i="172" s="1"/>
  <c r="BW38" i="172" s="1"/>
  <c r="BW42" i="172" s="1"/>
  <c r="BW43" i="172" s="1"/>
  <c r="BY15" i="68"/>
  <c r="BV18" i="172" s="1"/>
  <c r="BV38" i="172" s="1"/>
  <c r="BV42" i="172" s="1"/>
  <c r="BV43" i="172" s="1"/>
  <c r="BX15" i="68"/>
  <c r="BU18" i="172" s="1"/>
  <c r="BU38" i="172" s="1"/>
  <c r="BU42" i="172" s="1"/>
  <c r="BW15" i="68"/>
  <c r="BT18" i="172" s="1"/>
  <c r="BT38" i="172" s="1"/>
  <c r="BT42" i="172" s="1"/>
  <c r="BT43" i="172" s="1"/>
  <c r="BV15" i="68"/>
  <c r="BS18" i="172" s="1"/>
  <c r="BS38" i="172" s="1"/>
  <c r="BS42" i="172" s="1"/>
  <c r="BS43" i="172" s="1"/>
  <c r="BU15" i="68"/>
  <c r="BR18" i="172" s="1"/>
  <c r="BR38" i="172" s="1"/>
  <c r="BR42" i="172" s="1"/>
  <c r="BT15" i="68"/>
  <c r="BQ18" i="172" s="1"/>
  <c r="BQ38" i="172" s="1"/>
  <c r="BQ42" i="172" s="1"/>
  <c r="BQ43" i="172" s="1"/>
  <c r="BS15" i="68"/>
  <c r="BP18" i="172" s="1"/>
  <c r="BP38" i="172" s="1"/>
  <c r="BP42" i="172" s="1"/>
  <c r="BP43" i="172" s="1"/>
  <c r="BR15" i="68"/>
  <c r="BO18" i="172" s="1"/>
  <c r="BO38" i="172" s="1"/>
  <c r="BO42" i="172" s="1"/>
  <c r="CD7" i="67"/>
  <c r="CC23" i="170"/>
  <c r="CB23" i="170"/>
  <c r="BZ23" i="170"/>
  <c r="BY23" i="170"/>
  <c r="BX23" i="170"/>
  <c r="BW23" i="170"/>
  <c r="BV23" i="170"/>
  <c r="BU23" i="170"/>
  <c r="BT23" i="170"/>
  <c r="BS23" i="170"/>
  <c r="BR23" i="170"/>
  <c r="CD5" i="67"/>
  <c r="CD6" i="67"/>
  <c r="BZ22" i="170"/>
  <c r="BY22" i="170"/>
  <c r="BX22" i="170"/>
  <c r="BW22" i="170"/>
  <c r="BV22" i="170"/>
  <c r="BU22" i="170"/>
  <c r="BT22" i="170"/>
  <c r="BS22" i="170"/>
  <c r="BR22" i="170"/>
  <c r="BE15" i="68"/>
  <c r="BF15" i="68"/>
  <c r="BG15" i="68"/>
  <c r="BH15" i="68"/>
  <c r="BI15" i="68"/>
  <c r="BJ15" i="68"/>
  <c r="BK15" i="68"/>
  <c r="BL15" i="68"/>
  <c r="BM15" i="68"/>
  <c r="BN15" i="68"/>
  <c r="BO15" i="68"/>
  <c r="BP15" i="68"/>
  <c r="BQ15" i="67"/>
  <c r="BP29" i="170"/>
  <c r="BO29" i="170"/>
  <c r="BN29" i="170"/>
  <c r="BM29" i="170"/>
  <c r="BL29" i="170"/>
  <c r="BK29" i="170"/>
  <c r="BJ29" i="170"/>
  <c r="BI29" i="170"/>
  <c r="BH29" i="170"/>
  <c r="BG29" i="170"/>
  <c r="BF29" i="170"/>
  <c r="BE29" i="170"/>
  <c r="BQ13" i="67"/>
  <c r="BP28" i="170"/>
  <c r="BO28" i="170"/>
  <c r="BN28" i="170"/>
  <c r="BM28" i="170"/>
  <c r="BL28" i="170"/>
  <c r="BK28" i="170"/>
  <c r="BJ28" i="170"/>
  <c r="BI28" i="170"/>
  <c r="BG28" i="170"/>
  <c r="BF28" i="170"/>
  <c r="BE28" i="170"/>
  <c r="BQ7" i="67"/>
  <c r="BQ23" i="170"/>
  <c r="BE8" i="68"/>
  <c r="BF8" i="68"/>
  <c r="BG8" i="68"/>
  <c r="BH8" i="68"/>
  <c r="BI8" i="68"/>
  <c r="BJ8" i="68"/>
  <c r="BK8" i="68"/>
  <c r="BL8" i="68"/>
  <c r="BM8" i="68"/>
  <c r="BN8" i="68"/>
  <c r="BO8" i="68"/>
  <c r="BP8" i="68"/>
  <c r="BP23" i="170"/>
  <c r="BO23" i="170"/>
  <c r="BN23" i="170"/>
  <c r="BM23" i="170"/>
  <c r="BL23" i="170"/>
  <c r="BK23" i="170"/>
  <c r="BJ23" i="170"/>
  <c r="BI23" i="170"/>
  <c r="BH23" i="170"/>
  <c r="BG23" i="170"/>
  <c r="BF23" i="170"/>
  <c r="BE23" i="170"/>
  <c r="BQ5" i="67"/>
  <c r="BQ6" i="67"/>
  <c r="BQ8" i="67"/>
  <c r="BQ9" i="67"/>
  <c r="BP22" i="170"/>
  <c r="BO22" i="170"/>
  <c r="BN22" i="170"/>
  <c r="BM22" i="170"/>
  <c r="BL22" i="170"/>
  <c r="BK22" i="170"/>
  <c r="BJ22" i="170"/>
  <c r="BI22" i="170"/>
  <c r="BH22" i="170"/>
  <c r="BG22" i="170"/>
  <c r="BF22" i="170"/>
  <c r="BE22" i="170"/>
  <c r="AR15" i="68"/>
  <c r="AS15" i="68"/>
  <c r="AT15" i="68"/>
  <c r="AU15" i="68"/>
  <c r="AV15" i="68"/>
  <c r="AW15" i="68"/>
  <c r="AX15" i="68"/>
  <c r="AY15" i="68"/>
  <c r="AZ15" i="68"/>
  <c r="BA15" i="68"/>
  <c r="BB15" i="68"/>
  <c r="BC15" i="68"/>
  <c r="BD15" i="68"/>
  <c r="BD29" i="170" s="1"/>
  <c r="BD15" i="67"/>
  <c r="BC29" i="170"/>
  <c r="BB29" i="170"/>
  <c r="BA29" i="170"/>
  <c r="AZ29" i="170"/>
  <c r="AY29" i="170"/>
  <c r="AX29" i="170"/>
  <c r="AW29" i="170"/>
  <c r="AV29" i="170"/>
  <c r="AU29" i="170"/>
  <c r="AT29" i="170"/>
  <c r="AS29" i="170"/>
  <c r="AR29" i="170"/>
  <c r="BD13" i="67"/>
  <c r="BC28" i="170"/>
  <c r="BB28" i="170"/>
  <c r="BA28" i="170"/>
  <c r="AZ28" i="170"/>
  <c r="AY28" i="170"/>
  <c r="AX28" i="170"/>
  <c r="AW28" i="170"/>
  <c r="AV28" i="170"/>
  <c r="AU28" i="170"/>
  <c r="AT28" i="170"/>
  <c r="AS28" i="170"/>
  <c r="AR28" i="170"/>
  <c r="BD7" i="67"/>
  <c r="AR8" i="68"/>
  <c r="AS8" i="68"/>
  <c r="AT8" i="68"/>
  <c r="AU8" i="68"/>
  <c r="AV8" i="68"/>
  <c r="AW8" i="68"/>
  <c r="AX8" i="68"/>
  <c r="AY8" i="68"/>
  <c r="AZ8" i="68"/>
  <c r="BA8" i="68"/>
  <c r="BB8" i="68"/>
  <c r="BC8" i="68"/>
  <c r="BC23" i="170"/>
  <c r="BB23" i="170"/>
  <c r="BA23" i="170"/>
  <c r="AZ23" i="170"/>
  <c r="AY23" i="170"/>
  <c r="AX23" i="170"/>
  <c r="AW23" i="170"/>
  <c r="AV23" i="170"/>
  <c r="AU23" i="170"/>
  <c r="AT23" i="170"/>
  <c r="AS23" i="170"/>
  <c r="AR23" i="170"/>
  <c r="BD5" i="67"/>
  <c r="BD6" i="67"/>
  <c r="BD8" i="67"/>
  <c r="BD9" i="67"/>
  <c r="BC22" i="170"/>
  <c r="BB22" i="170"/>
  <c r="BA22" i="170"/>
  <c r="AZ22" i="170"/>
  <c r="AY22" i="170"/>
  <c r="AX22" i="170"/>
  <c r="AW22" i="170"/>
  <c r="AV22" i="170"/>
  <c r="AU22" i="170"/>
  <c r="AT22" i="170"/>
  <c r="AS22" i="170"/>
  <c r="AR22" i="170"/>
  <c r="AE15" i="68"/>
  <c r="AF15" i="68"/>
  <c r="AG15" i="68"/>
  <c r="AH15" i="68"/>
  <c r="AI15" i="68"/>
  <c r="AJ15" i="68"/>
  <c r="AK15" i="68"/>
  <c r="AL15" i="68"/>
  <c r="AM15" i="68"/>
  <c r="AN15" i="68"/>
  <c r="AO15" i="68"/>
  <c r="AP15" i="68"/>
  <c r="AQ15" i="68" s="1"/>
  <c r="AQ29" i="170" s="1"/>
  <c r="AQ15" i="67"/>
  <c r="AP29" i="170"/>
  <c r="AO29" i="170"/>
  <c r="AN29" i="170"/>
  <c r="AM29" i="170"/>
  <c r="AL29" i="170"/>
  <c r="AK29" i="170"/>
  <c r="AJ29" i="170"/>
  <c r="AI29" i="170"/>
  <c r="AH29" i="170"/>
  <c r="AG29" i="170"/>
  <c r="AF29" i="170"/>
  <c r="AE29" i="170"/>
  <c r="AQ13" i="67"/>
  <c r="AP28" i="170"/>
  <c r="AO28" i="170"/>
  <c r="AN28" i="170"/>
  <c r="AM28" i="170"/>
  <c r="AL28" i="170"/>
  <c r="AK28" i="170"/>
  <c r="AJ28" i="170"/>
  <c r="AI28" i="170"/>
  <c r="AH28" i="170"/>
  <c r="AG28" i="170"/>
  <c r="AF28" i="170"/>
  <c r="AE28" i="170"/>
  <c r="AQ7" i="67"/>
  <c r="AE21" i="170"/>
  <c r="AJ8" i="68"/>
  <c r="AK8" i="68"/>
  <c r="AL8" i="68"/>
  <c r="AM8" i="68"/>
  <c r="AN8" i="68"/>
  <c r="AO8" i="68"/>
  <c r="AP8" i="68"/>
  <c r="AP23" i="170"/>
  <c r="AO23" i="170"/>
  <c r="AN23" i="170"/>
  <c r="AM23" i="170"/>
  <c r="AL23" i="170"/>
  <c r="AK23" i="170"/>
  <c r="AJ23" i="170"/>
  <c r="AI23" i="170"/>
  <c r="AH23" i="170"/>
  <c r="AG23" i="170"/>
  <c r="AF23" i="170"/>
  <c r="AE23" i="170"/>
  <c r="AQ6" i="67"/>
  <c r="AQ8" i="67"/>
  <c r="AQ5" i="67"/>
  <c r="AQ9" i="67"/>
  <c r="AQ21" i="170"/>
  <c r="AQ22" i="170"/>
  <c r="AP22" i="170"/>
  <c r="AO22" i="170"/>
  <c r="AN22" i="170"/>
  <c r="AM22" i="170"/>
  <c r="AL22" i="170"/>
  <c r="AK22" i="170"/>
  <c r="AJ22" i="170"/>
  <c r="AI22" i="170"/>
  <c r="AH22" i="170"/>
  <c r="AG22" i="170"/>
  <c r="AF22" i="170"/>
  <c r="AE22" i="170"/>
  <c r="R15" i="68"/>
  <c r="S15" i="68"/>
  <c r="T15" i="68"/>
  <c r="U15" i="68"/>
  <c r="V15" i="68"/>
  <c r="W15" i="68"/>
  <c r="X15" i="68"/>
  <c r="Y15" i="68"/>
  <c r="Z15" i="68"/>
  <c r="AA15" i="68"/>
  <c r="AB15" i="68"/>
  <c r="AC15" i="68"/>
  <c r="AD15" i="68"/>
  <c r="AD29" i="170" s="1"/>
  <c r="AD15" i="67"/>
  <c r="AC29" i="170"/>
  <c r="AB29" i="170"/>
  <c r="AA29" i="170"/>
  <c r="Z29" i="170"/>
  <c r="Y29" i="170"/>
  <c r="X29" i="170"/>
  <c r="W29" i="170"/>
  <c r="V29" i="170"/>
  <c r="U29" i="170"/>
  <c r="T29" i="170"/>
  <c r="S29" i="170"/>
  <c r="R29" i="170"/>
  <c r="AD13" i="67"/>
  <c r="AD28" i="170"/>
  <c r="AC28" i="170"/>
  <c r="AB28" i="170"/>
  <c r="AA28" i="170"/>
  <c r="Z28" i="170"/>
  <c r="Y28" i="170"/>
  <c r="X28" i="170"/>
  <c r="W28" i="170"/>
  <c r="V28" i="170"/>
  <c r="U28" i="170"/>
  <c r="T28" i="170"/>
  <c r="S28" i="170"/>
  <c r="R28" i="170"/>
  <c r="AD7" i="70"/>
  <c r="AD7" i="68"/>
  <c r="AD23" i="170" s="1"/>
  <c r="R5" i="68"/>
  <c r="R21" i="170" s="1"/>
  <c r="R9" i="68"/>
  <c r="R25" i="170" s="1"/>
  <c r="S5" i="68"/>
  <c r="S21" i="170" s="1"/>
  <c r="S9" i="68"/>
  <c r="S25" i="170" s="1"/>
  <c r="T9" i="68"/>
  <c r="T25" i="170" s="1"/>
  <c r="U9" i="68"/>
  <c r="U25" i="170" s="1"/>
  <c r="V9" i="68"/>
  <c r="V25" i="170" s="1"/>
  <c r="W9" i="68"/>
  <c r="W25" i="170" s="1"/>
  <c r="X9" i="68"/>
  <c r="X25" i="170" s="1"/>
  <c r="Y9" i="68"/>
  <c r="Y25" i="170" s="1"/>
  <c r="Z9" i="68"/>
  <c r="Z25" i="170" s="1"/>
  <c r="AA9" i="68"/>
  <c r="AA25" i="170" s="1"/>
  <c r="AB9" i="68"/>
  <c r="AB25" i="170" s="1"/>
  <c r="AC25" i="170"/>
  <c r="AC7" i="68"/>
  <c r="AC23" i="170" s="1"/>
  <c r="AB7" i="68"/>
  <c r="AB23" i="170" s="1"/>
  <c r="AA7" i="68"/>
  <c r="AA23" i="170"/>
  <c r="Z7" i="68"/>
  <c r="Z23" i="170" s="1"/>
  <c r="Y7" i="68"/>
  <c r="Y23" i="170" s="1"/>
  <c r="X7" i="68"/>
  <c r="X23" i="170" s="1"/>
  <c r="W7" i="68"/>
  <c r="W23" i="170" s="1"/>
  <c r="V7" i="68"/>
  <c r="V23" i="170" s="1"/>
  <c r="U7" i="68"/>
  <c r="U23" i="170" s="1"/>
  <c r="T7" i="68"/>
  <c r="T23" i="170" s="1"/>
  <c r="S7" i="68"/>
  <c r="S23" i="170" s="1"/>
  <c r="R7" i="68"/>
  <c r="R23" i="170" s="1"/>
  <c r="AD25" i="170"/>
  <c r="AD5" i="68"/>
  <c r="AD21" i="170" s="1"/>
  <c r="AD6" i="70"/>
  <c r="AD6" i="68"/>
  <c r="AD22" i="170" s="1"/>
  <c r="AC6" i="68"/>
  <c r="AC22" i="170" s="1"/>
  <c r="AB6" i="68"/>
  <c r="AB22" i="170"/>
  <c r="AA6" i="68"/>
  <c r="AA22" i="170" s="1"/>
  <c r="Z6" i="68"/>
  <c r="Z22" i="170" s="1"/>
  <c r="Y6" i="68"/>
  <c r="Y22" i="170" s="1"/>
  <c r="X6" i="68"/>
  <c r="X22" i="170" s="1"/>
  <c r="W6" i="68"/>
  <c r="W22" i="170" s="1"/>
  <c r="V6" i="68"/>
  <c r="V22" i="170" s="1"/>
  <c r="U6" i="68"/>
  <c r="U22" i="170" s="1"/>
  <c r="T6" i="68"/>
  <c r="T22" i="170"/>
  <c r="S6" i="68"/>
  <c r="S22" i="170" s="1"/>
  <c r="R6" i="68"/>
  <c r="R22" i="170" s="1"/>
  <c r="E5" i="68"/>
  <c r="E21" i="170" s="1"/>
  <c r="E9" i="68"/>
  <c r="F5" i="68" s="1"/>
  <c r="F21" i="170" s="1"/>
  <c r="F9" i="68"/>
  <c r="G5" i="68" s="1"/>
  <c r="G21" i="170" s="1"/>
  <c r="G9" i="68"/>
  <c r="G25" i="170" s="1"/>
  <c r="H9" i="68"/>
  <c r="H25" i="170" s="1"/>
  <c r="I9" i="68"/>
  <c r="I25" i="170" s="1"/>
  <c r="J9" i="68"/>
  <c r="J25" i="170" s="1"/>
  <c r="K9" i="68"/>
  <c r="K25" i="170" s="1"/>
  <c r="L5" i="68"/>
  <c r="L21" i="170" s="1"/>
  <c r="L9" i="68"/>
  <c r="L25" i="170" s="1"/>
  <c r="M5" i="68"/>
  <c r="M21" i="170" s="1"/>
  <c r="M9" i="68"/>
  <c r="N5" i="68" s="1"/>
  <c r="N21" i="170" s="1"/>
  <c r="N9" i="68"/>
  <c r="O5" i="68" s="1"/>
  <c r="O21" i="170" s="1"/>
  <c r="O9" i="68"/>
  <c r="O25" i="170" s="1"/>
  <c r="P9" i="68"/>
  <c r="P25" i="170" s="1"/>
  <c r="Q7" i="68"/>
  <c r="Q23" i="170" s="1"/>
  <c r="Q5" i="68"/>
  <c r="Q21" i="170" s="1"/>
  <c r="Q6" i="68"/>
  <c r="Q22" i="170"/>
  <c r="Q9" i="68"/>
  <c r="Q25" i="170" s="1"/>
  <c r="Q28" i="170"/>
  <c r="F15" i="68"/>
  <c r="G15" i="68"/>
  <c r="H15" i="68"/>
  <c r="I15" i="68"/>
  <c r="J15" i="68"/>
  <c r="K15" i="68"/>
  <c r="L15" i="68"/>
  <c r="M15" i="68"/>
  <c r="N15" i="68"/>
  <c r="O15" i="68"/>
  <c r="P15" i="68"/>
  <c r="F6" i="68"/>
  <c r="F22" i="170" s="1"/>
  <c r="G6" i="68"/>
  <c r="G22" i="170" s="1"/>
  <c r="H6" i="68"/>
  <c r="H22" i="170" s="1"/>
  <c r="I6" i="68"/>
  <c r="I22" i="170" s="1"/>
  <c r="J6" i="68"/>
  <c r="J22" i="170" s="1"/>
  <c r="K6" i="68"/>
  <c r="K22" i="170"/>
  <c r="L6" i="68"/>
  <c r="L22" i="170" s="1"/>
  <c r="M6" i="68"/>
  <c r="M22" i="170" s="1"/>
  <c r="N6" i="68"/>
  <c r="N22" i="170" s="1"/>
  <c r="O6" i="68"/>
  <c r="O22" i="170" s="1"/>
  <c r="P6" i="68"/>
  <c r="P22" i="170" s="1"/>
  <c r="F7" i="68"/>
  <c r="F23" i="170" s="1"/>
  <c r="G7" i="68"/>
  <c r="G23" i="170" s="1"/>
  <c r="H7" i="68"/>
  <c r="H23" i="170"/>
  <c r="I7" i="68"/>
  <c r="I23" i="170" s="1"/>
  <c r="J7" i="68"/>
  <c r="J23" i="170" s="1"/>
  <c r="K7" i="68"/>
  <c r="K23" i="170" s="1"/>
  <c r="L7" i="68"/>
  <c r="L23" i="170" s="1"/>
  <c r="M7" i="68"/>
  <c r="M23" i="170" s="1"/>
  <c r="N7" i="68"/>
  <c r="N23" i="170" s="1"/>
  <c r="O7" i="68"/>
  <c r="O23" i="170" s="1"/>
  <c r="P7" i="68"/>
  <c r="P23" i="170"/>
  <c r="F28" i="170"/>
  <c r="G28" i="170"/>
  <c r="H28" i="170"/>
  <c r="I28" i="170"/>
  <c r="J28" i="170"/>
  <c r="K28" i="170"/>
  <c r="L28" i="170"/>
  <c r="M28" i="170"/>
  <c r="N28" i="170"/>
  <c r="O28" i="170"/>
  <c r="P28" i="170"/>
  <c r="F29" i="170"/>
  <c r="G29" i="170"/>
  <c r="H29" i="170"/>
  <c r="I29" i="170"/>
  <c r="J29" i="170"/>
  <c r="K29" i="170"/>
  <c r="L29" i="170"/>
  <c r="M29" i="170"/>
  <c r="N29" i="170"/>
  <c r="O29" i="170"/>
  <c r="P29" i="170"/>
  <c r="E29" i="170"/>
  <c r="E28" i="170"/>
  <c r="E7" i="68"/>
  <c r="E23" i="170" s="1"/>
  <c r="E6" i="68"/>
  <c r="E22" i="170" s="1"/>
  <c r="DQ13" i="65"/>
  <c r="DQ13" i="66"/>
  <c r="DQ18" i="170"/>
  <c r="DP18" i="170"/>
  <c r="DO18" i="170"/>
  <c r="DN18" i="170"/>
  <c r="DM18" i="170"/>
  <c r="DL18" i="170"/>
  <c r="DK18" i="170"/>
  <c r="DJ18" i="170"/>
  <c r="DI18" i="170"/>
  <c r="DH18" i="170"/>
  <c r="DG18" i="170"/>
  <c r="DF18" i="170"/>
  <c r="DE18" i="170"/>
  <c r="DE12" i="170"/>
  <c r="DD7" i="66"/>
  <c r="CS13" i="170"/>
  <c r="CR13" i="170"/>
  <c r="DD6" i="65"/>
  <c r="DD6" i="66"/>
  <c r="DD12" i="170"/>
  <c r="DC12" i="170"/>
  <c r="DB12" i="170"/>
  <c r="DA12" i="170"/>
  <c r="CZ12" i="170"/>
  <c r="CY12" i="170"/>
  <c r="CX12" i="170"/>
  <c r="CW12" i="170"/>
  <c r="CV12" i="170"/>
  <c r="CU12" i="170"/>
  <c r="CT12" i="170"/>
  <c r="CS12" i="170"/>
  <c r="CR12" i="170"/>
  <c r="CQ7" i="65"/>
  <c r="CQ7" i="66"/>
  <c r="CP13" i="170"/>
  <c r="CO13" i="170"/>
  <c r="CN13" i="170"/>
  <c r="CN33" i="170" s="1"/>
  <c r="CM13" i="170"/>
  <c r="CL13" i="170"/>
  <c r="CK13" i="170"/>
  <c r="CJ13" i="170"/>
  <c r="CJ33" i="170" s="1"/>
  <c r="CI13" i="170"/>
  <c r="CH13" i="170"/>
  <c r="CG13" i="170"/>
  <c r="CF13" i="170"/>
  <c r="CF33" i="170" s="1"/>
  <c r="CE13" i="170"/>
  <c r="CQ6" i="66"/>
  <c r="CQ12" i="170" s="1"/>
  <c r="CP12" i="170"/>
  <c r="CP32" i="170" s="1"/>
  <c r="CO12" i="170"/>
  <c r="CN12" i="170"/>
  <c r="CM12" i="170"/>
  <c r="CL12" i="170"/>
  <c r="CL32" i="170" s="1"/>
  <c r="CK12" i="170"/>
  <c r="CJ12" i="170"/>
  <c r="CI12" i="170"/>
  <c r="CH12" i="170"/>
  <c r="CH32" i="170" s="1"/>
  <c r="CG12" i="170"/>
  <c r="CF12" i="170"/>
  <c r="CE12" i="170"/>
  <c r="BZ19" i="170"/>
  <c r="BY19" i="170"/>
  <c r="BX19" i="170"/>
  <c r="BW19" i="170"/>
  <c r="BV19" i="170"/>
  <c r="BU19" i="170"/>
  <c r="BT19" i="170"/>
  <c r="BS19" i="170"/>
  <c r="BR19" i="170"/>
  <c r="CD7" i="65"/>
  <c r="CD7" i="66"/>
  <c r="CD13" i="170"/>
  <c r="BR11" i="170"/>
  <c r="BR16" i="170" s="1"/>
  <c r="BR17" i="170" s="1"/>
  <c r="BR15" i="170"/>
  <c r="BS11" i="170"/>
  <c r="CC13" i="170"/>
  <c r="CB13" i="170"/>
  <c r="BZ13" i="170"/>
  <c r="BY13" i="170"/>
  <c r="BX13" i="170"/>
  <c r="BW13" i="170"/>
  <c r="BV13" i="170"/>
  <c r="BU13" i="170"/>
  <c r="BT13" i="170"/>
  <c r="BS13" i="170"/>
  <c r="BR13" i="170"/>
  <c r="CD11" i="170"/>
  <c r="CD6" i="66"/>
  <c r="CD12" i="170" s="1"/>
  <c r="CC12" i="170"/>
  <c r="CB12" i="170"/>
  <c r="BZ12" i="170"/>
  <c r="BY12" i="170"/>
  <c r="BX12" i="170"/>
  <c r="BW12" i="170"/>
  <c r="BV12" i="170"/>
  <c r="BU12" i="170"/>
  <c r="BT12" i="170"/>
  <c r="BS12" i="170"/>
  <c r="BR12" i="170"/>
  <c r="BQ15" i="65"/>
  <c r="BQ15" i="66"/>
  <c r="BQ19" i="170"/>
  <c r="BP19" i="170"/>
  <c r="BO19" i="170"/>
  <c r="BN19" i="170"/>
  <c r="BM19" i="170"/>
  <c r="BL19" i="170"/>
  <c r="BK19" i="170"/>
  <c r="BJ19" i="170"/>
  <c r="BI19" i="170"/>
  <c r="BH19" i="170"/>
  <c r="BG19" i="170"/>
  <c r="BF19" i="170"/>
  <c r="BE19" i="170"/>
  <c r="BQ13" i="65"/>
  <c r="BQ13" i="66"/>
  <c r="BQ18" i="170"/>
  <c r="BP18" i="170"/>
  <c r="BO18" i="170"/>
  <c r="BN18" i="170"/>
  <c r="BM18" i="170"/>
  <c r="BL18" i="170"/>
  <c r="BK18" i="170"/>
  <c r="BJ18" i="170"/>
  <c r="BI18" i="170"/>
  <c r="BH18" i="170"/>
  <c r="BG18" i="170"/>
  <c r="BF18" i="170"/>
  <c r="BE18" i="170"/>
  <c r="BQ7" i="65"/>
  <c r="BQ7" i="66"/>
  <c r="BQ13" i="170"/>
  <c r="BC8" i="65"/>
  <c r="BB8" i="65"/>
  <c r="BA8" i="65"/>
  <c r="AZ8" i="65"/>
  <c r="AY8" i="65"/>
  <c r="AX8" i="65"/>
  <c r="AW8" i="65"/>
  <c r="AV8" i="65"/>
  <c r="AU8" i="65"/>
  <c r="AT8" i="65"/>
  <c r="AS8" i="65"/>
  <c r="AR8" i="65"/>
  <c r="AP8" i="65"/>
  <c r="AO8" i="65"/>
  <c r="AN8" i="65"/>
  <c r="AM8" i="65"/>
  <c r="AL8" i="65"/>
  <c r="AK8" i="65"/>
  <c r="AJ8" i="65"/>
  <c r="AI8" i="65"/>
  <c r="AH8" i="65"/>
  <c r="AG8" i="65"/>
  <c r="AF8" i="65"/>
  <c r="AE8" i="65"/>
  <c r="AD6" i="65"/>
  <c r="AD7" i="65"/>
  <c r="AD8" i="65"/>
  <c r="AD5" i="65"/>
  <c r="AD13" i="65"/>
  <c r="AD9" i="65"/>
  <c r="AE5" i="65"/>
  <c r="AE9" i="65"/>
  <c r="AF5" i="65"/>
  <c r="AF9" i="65"/>
  <c r="AG5" i="65"/>
  <c r="AG9" i="65"/>
  <c r="AH5" i="65"/>
  <c r="AH9" i="65"/>
  <c r="AI5" i="65"/>
  <c r="AI9" i="65"/>
  <c r="AJ5" i="65"/>
  <c r="AJ13" i="65"/>
  <c r="AJ9" i="65"/>
  <c r="AK5" i="65"/>
  <c r="AK13" i="65"/>
  <c r="AK9" i="65"/>
  <c r="AL5" i="65"/>
  <c r="AL9" i="65"/>
  <c r="AM5" i="65"/>
  <c r="AM9" i="65"/>
  <c r="AN5" i="65"/>
  <c r="AN9" i="65"/>
  <c r="AO5" i="65"/>
  <c r="AO9" i="65"/>
  <c r="AP5" i="65"/>
  <c r="AP9" i="65"/>
  <c r="AR5" i="65"/>
  <c r="AR9" i="65"/>
  <c r="AS5" i="65"/>
  <c r="AS9" i="65"/>
  <c r="AT5" i="65"/>
  <c r="AT9" i="65"/>
  <c r="AU5" i="65"/>
  <c r="AU9" i="65"/>
  <c r="AV5" i="65"/>
  <c r="AV9" i="65"/>
  <c r="AW5" i="65"/>
  <c r="AW9" i="65"/>
  <c r="AX5" i="65"/>
  <c r="AX9" i="65"/>
  <c r="AY5" i="65"/>
  <c r="AY9" i="65"/>
  <c r="AZ5" i="65"/>
  <c r="AZ9" i="65"/>
  <c r="BA5" i="65"/>
  <c r="BA9" i="65"/>
  <c r="BB5" i="65"/>
  <c r="BB9" i="65"/>
  <c r="BC5" i="65"/>
  <c r="BC9" i="65"/>
  <c r="BE5" i="65"/>
  <c r="BE11" i="170"/>
  <c r="BE8" i="65"/>
  <c r="BE9" i="65"/>
  <c r="BE15" i="170"/>
  <c r="BE16" i="170" s="1"/>
  <c r="BF5" i="65"/>
  <c r="BF11" i="170"/>
  <c r="BF8" i="65"/>
  <c r="BF9" i="65"/>
  <c r="BF15" i="170"/>
  <c r="BF16" i="170"/>
  <c r="BG5" i="65"/>
  <c r="BG11" i="170"/>
  <c r="BG8" i="65"/>
  <c r="BG9" i="65"/>
  <c r="BG15" i="170"/>
  <c r="BG16" i="170" s="1"/>
  <c r="BH5" i="65"/>
  <c r="BH11" i="170"/>
  <c r="BH14" i="170" s="1"/>
  <c r="BH8" i="65"/>
  <c r="BH9" i="65"/>
  <c r="BH15" i="170"/>
  <c r="BH16" i="170"/>
  <c r="BI5" i="65"/>
  <c r="BI11" i="170"/>
  <c r="BI8" i="65"/>
  <c r="BI9" i="65"/>
  <c r="BI15" i="170"/>
  <c r="BI16" i="170" s="1"/>
  <c r="BJ5" i="65"/>
  <c r="BJ11" i="170"/>
  <c r="BJ8" i="65"/>
  <c r="BJ9" i="65"/>
  <c r="BJ15" i="170"/>
  <c r="BJ16" i="170"/>
  <c r="BK5" i="65"/>
  <c r="BK11" i="170"/>
  <c r="BK8" i="65"/>
  <c r="BK9" i="65"/>
  <c r="BK15" i="170"/>
  <c r="BK16" i="170" s="1"/>
  <c r="BL5" i="65"/>
  <c r="BL11" i="170"/>
  <c r="BL14" i="170" s="1"/>
  <c r="BL8" i="65"/>
  <c r="BL9" i="65"/>
  <c r="BL15" i="170"/>
  <c r="BL16" i="170"/>
  <c r="BM11" i="170"/>
  <c r="BM15" i="170"/>
  <c r="BN11" i="170"/>
  <c r="BN15" i="170"/>
  <c r="BN16" i="170" s="1"/>
  <c r="BO11" i="170"/>
  <c r="BO14" i="170" s="1"/>
  <c r="BO15" i="170"/>
  <c r="BP11" i="170"/>
  <c r="BP15" i="170"/>
  <c r="BP13" i="170"/>
  <c r="BO13" i="170"/>
  <c r="BN13" i="170"/>
  <c r="BM13" i="170"/>
  <c r="BL13" i="170"/>
  <c r="BL17" i="170" s="1"/>
  <c r="BK13" i="170"/>
  <c r="BJ13" i="170"/>
  <c r="BJ17" i="170" s="1"/>
  <c r="BI13" i="170"/>
  <c r="BH13" i="170"/>
  <c r="BG13" i="170"/>
  <c r="BF13" i="170"/>
  <c r="BF17" i="170" s="1"/>
  <c r="BE13" i="170"/>
  <c r="BQ9" i="65"/>
  <c r="BQ9" i="66"/>
  <c r="BQ15" i="170"/>
  <c r="BQ5" i="65"/>
  <c r="BQ5" i="66"/>
  <c r="BQ11" i="170"/>
  <c r="BN14" i="170"/>
  <c r="BJ14" i="170"/>
  <c r="BF14" i="170"/>
  <c r="BQ6" i="65"/>
  <c r="BQ6" i="66"/>
  <c r="BQ12" i="170"/>
  <c r="BP12" i="170"/>
  <c r="BO12" i="170"/>
  <c r="BN12" i="170"/>
  <c r="BM12" i="170"/>
  <c r="BL12" i="170"/>
  <c r="BK12" i="170"/>
  <c r="BJ12" i="170"/>
  <c r="BI12" i="170"/>
  <c r="BH12" i="170"/>
  <c r="BG12" i="170"/>
  <c r="BF12" i="170"/>
  <c r="BE12" i="170"/>
  <c r="BD15" i="65"/>
  <c r="BD15" i="66"/>
  <c r="BD19" i="170"/>
  <c r="BC19" i="170"/>
  <c r="BB19" i="170"/>
  <c r="BA19" i="170"/>
  <c r="AZ19" i="170"/>
  <c r="AY19" i="170"/>
  <c r="AX19" i="170"/>
  <c r="AW19" i="170"/>
  <c r="AV19" i="170"/>
  <c r="AU19" i="170"/>
  <c r="AT19" i="170"/>
  <c r="AS19" i="170"/>
  <c r="AR19" i="170"/>
  <c r="BD13" i="65"/>
  <c r="BD13" i="66"/>
  <c r="BD18" i="170"/>
  <c r="BC18" i="170"/>
  <c r="BB18" i="170"/>
  <c r="BA18" i="170"/>
  <c r="AZ18" i="170"/>
  <c r="AY18" i="170"/>
  <c r="AX18" i="170"/>
  <c r="AW18" i="170"/>
  <c r="AV18" i="170"/>
  <c r="AU18" i="170"/>
  <c r="AT18" i="170"/>
  <c r="AS18" i="170"/>
  <c r="AR18" i="170"/>
  <c r="BD7" i="65"/>
  <c r="BD7" i="66"/>
  <c r="BD13" i="170"/>
  <c r="AR11" i="170"/>
  <c r="AR15" i="170"/>
  <c r="AS11" i="170"/>
  <c r="AS16" i="170" s="1"/>
  <c r="AS15" i="170"/>
  <c r="AT11" i="170"/>
  <c r="AT16" i="170" s="1"/>
  <c r="AT15" i="170"/>
  <c r="AT14" i="170" s="1"/>
  <c r="AU11" i="170"/>
  <c r="AU15" i="170"/>
  <c r="AU16" i="170" s="1"/>
  <c r="AV11" i="170"/>
  <c r="AV16" i="170" s="1"/>
  <c r="AV15" i="170"/>
  <c r="AW11" i="170"/>
  <c r="AW15" i="170"/>
  <c r="AX11" i="170"/>
  <c r="AX16" i="170" s="1"/>
  <c r="AX15" i="170"/>
  <c r="AY11" i="170"/>
  <c r="AY15" i="170"/>
  <c r="AY14" i="170" s="1"/>
  <c r="AZ11" i="170"/>
  <c r="AZ16" i="170" s="1"/>
  <c r="AZ15" i="170"/>
  <c r="BA11" i="170"/>
  <c r="BA15" i="170"/>
  <c r="BB11" i="170"/>
  <c r="BB16" i="170" s="1"/>
  <c r="BB15" i="170"/>
  <c r="BC11" i="170"/>
  <c r="BC15" i="170"/>
  <c r="BC16" i="170" s="1"/>
  <c r="BC13" i="170"/>
  <c r="BB13" i="170"/>
  <c r="BA13" i="170"/>
  <c r="AZ13" i="170"/>
  <c r="AY13" i="170"/>
  <c r="AX13" i="170"/>
  <c r="AW13" i="170"/>
  <c r="AV13" i="170"/>
  <c r="AU13" i="170"/>
  <c r="AT13" i="170"/>
  <c r="AS13" i="170"/>
  <c r="AS17" i="170" s="1"/>
  <c r="AR13" i="170"/>
  <c r="BD9" i="65"/>
  <c r="BD9" i="66"/>
  <c r="BD15" i="170"/>
  <c r="BD5" i="65"/>
  <c r="BD5" i="66"/>
  <c r="BD11" i="170"/>
  <c r="BD14" i="170"/>
  <c r="BB14" i="170"/>
  <c r="AR14" i="170"/>
  <c r="BD6" i="65"/>
  <c r="BD6" i="66"/>
  <c r="BD12" i="170"/>
  <c r="BC12" i="170"/>
  <c r="BB12" i="170"/>
  <c r="BA12" i="170"/>
  <c r="AZ12" i="170"/>
  <c r="AY12" i="170"/>
  <c r="AX12" i="170"/>
  <c r="AW12" i="170"/>
  <c r="AV12" i="170"/>
  <c r="AU12" i="170"/>
  <c r="AT12" i="170"/>
  <c r="AS12" i="170"/>
  <c r="AR12" i="170"/>
  <c r="AQ15" i="65"/>
  <c r="AQ15" i="66"/>
  <c r="AQ19" i="170"/>
  <c r="AP19" i="170"/>
  <c r="AO19" i="170"/>
  <c r="AN19" i="170"/>
  <c r="AM19" i="170"/>
  <c r="AL19" i="170"/>
  <c r="AK19" i="170"/>
  <c r="AJ19" i="170"/>
  <c r="AI19" i="170"/>
  <c r="AH19" i="170"/>
  <c r="AG19" i="170"/>
  <c r="AF19" i="170"/>
  <c r="AE19" i="170"/>
  <c r="AQ13" i="65"/>
  <c r="AQ13" i="66"/>
  <c r="AQ18" i="170"/>
  <c r="AP18" i="170"/>
  <c r="AO18" i="170"/>
  <c r="AN18" i="170"/>
  <c r="AM18" i="170"/>
  <c r="AL18" i="170"/>
  <c r="AK18" i="170"/>
  <c r="AJ18" i="170"/>
  <c r="AI18" i="170"/>
  <c r="AH18" i="170"/>
  <c r="AG18" i="170"/>
  <c r="AF18" i="170"/>
  <c r="AE18" i="170"/>
  <c r="AQ7" i="65"/>
  <c r="AQ7" i="66"/>
  <c r="AQ13" i="170"/>
  <c r="AE11" i="170"/>
  <c r="AE15" i="170"/>
  <c r="AE14" i="170" s="1"/>
  <c r="AF11" i="170"/>
  <c r="AF15" i="170"/>
  <c r="AF14" i="170" s="1"/>
  <c r="AG11" i="170"/>
  <c r="AG15" i="170"/>
  <c r="AG16" i="170" s="1"/>
  <c r="AH11" i="170"/>
  <c r="AH15" i="170"/>
  <c r="AH14" i="170" s="1"/>
  <c r="AI11" i="170"/>
  <c r="AI15" i="170"/>
  <c r="AJ11" i="170"/>
  <c r="AJ15" i="170"/>
  <c r="AJ14" i="170" s="1"/>
  <c r="AK11" i="170"/>
  <c r="AK15" i="170"/>
  <c r="AL11" i="170"/>
  <c r="AL15" i="170"/>
  <c r="AM11" i="170"/>
  <c r="AM15" i="170"/>
  <c r="AM14" i="170" s="1"/>
  <c r="AN11" i="170"/>
  <c r="AN15" i="170"/>
  <c r="AO11" i="170"/>
  <c r="AO15" i="170"/>
  <c r="AO16" i="170" s="1"/>
  <c r="AP11" i="170"/>
  <c r="AP15" i="170"/>
  <c r="AP16" i="170" s="1"/>
  <c r="AP13" i="170"/>
  <c r="AO13" i="170"/>
  <c r="AN13" i="170"/>
  <c r="AM13" i="170"/>
  <c r="AL13" i="170"/>
  <c r="AK13" i="170"/>
  <c r="AJ13" i="170"/>
  <c r="AJ33" i="170" s="1"/>
  <c r="AI13" i="170"/>
  <c r="AH13" i="170"/>
  <c r="AG13" i="170"/>
  <c r="AG17" i="170" s="1"/>
  <c r="AF13" i="170"/>
  <c r="AE13" i="170"/>
  <c r="AQ9" i="65"/>
  <c r="AQ9" i="66"/>
  <c r="AQ15" i="170"/>
  <c r="AQ5" i="65"/>
  <c r="AQ5" i="66"/>
  <c r="AQ11" i="170"/>
  <c r="AQ14" i="170" s="1"/>
  <c r="AN14" i="170"/>
  <c r="AQ6" i="65"/>
  <c r="AQ6" i="66"/>
  <c r="AQ12" i="170"/>
  <c r="AQ32" i="170" s="1"/>
  <c r="AP12" i="170"/>
  <c r="AO12" i="170"/>
  <c r="AN12" i="170"/>
  <c r="AM12" i="170"/>
  <c r="AM32" i="170" s="1"/>
  <c r="AL12" i="170"/>
  <c r="AK12" i="170"/>
  <c r="AJ12" i="170"/>
  <c r="AI12" i="170"/>
  <c r="AI32" i="170" s="1"/>
  <c r="AH12" i="170"/>
  <c r="AG12" i="170"/>
  <c r="AF12" i="170"/>
  <c r="AE12" i="170"/>
  <c r="AE32" i="170" s="1"/>
  <c r="AD15" i="65"/>
  <c r="AD15" i="66"/>
  <c r="AD19" i="170"/>
  <c r="AC19" i="170"/>
  <c r="AB19" i="170"/>
  <c r="AA19" i="170"/>
  <c r="Z19" i="170"/>
  <c r="Y19" i="170"/>
  <c r="X19" i="170"/>
  <c r="W19" i="170"/>
  <c r="V19" i="170"/>
  <c r="U19" i="170"/>
  <c r="T19" i="170"/>
  <c r="S19" i="170"/>
  <c r="R19" i="170"/>
  <c r="AD18" i="170"/>
  <c r="AC18" i="170"/>
  <c r="AB18" i="170"/>
  <c r="AA18" i="170"/>
  <c r="Z18" i="170"/>
  <c r="Y18" i="170"/>
  <c r="X18" i="170"/>
  <c r="W18" i="170"/>
  <c r="V18" i="170"/>
  <c r="U18" i="170"/>
  <c r="T18" i="170"/>
  <c r="S18" i="170"/>
  <c r="R18" i="170"/>
  <c r="AD13" i="170"/>
  <c r="R11" i="170"/>
  <c r="R15" i="170"/>
  <c r="R16" i="170" s="1"/>
  <c r="S11" i="170"/>
  <c r="S15" i="170"/>
  <c r="S14" i="170" s="1"/>
  <c r="T11" i="170"/>
  <c r="T15" i="170"/>
  <c r="U11" i="170"/>
  <c r="U15" i="170"/>
  <c r="U14" i="170" s="1"/>
  <c r="V11" i="170"/>
  <c r="V14" i="170" s="1"/>
  <c r="V15" i="170"/>
  <c r="W11" i="170"/>
  <c r="W15" i="170"/>
  <c r="W16" i="170"/>
  <c r="X11" i="170"/>
  <c r="X15" i="170"/>
  <c r="Y11" i="170"/>
  <c r="Y15" i="170"/>
  <c r="Y14" i="170" s="1"/>
  <c r="Z11" i="170"/>
  <c r="Z16" i="170" s="1"/>
  <c r="Z15" i="170"/>
  <c r="AA11" i="170"/>
  <c r="AA15" i="170"/>
  <c r="AB11" i="170"/>
  <c r="AB15" i="170"/>
  <c r="AC11" i="170"/>
  <c r="AC15" i="170"/>
  <c r="AC14" i="170" s="1"/>
  <c r="AC13" i="170"/>
  <c r="AB13" i="170"/>
  <c r="AB33" i="170" s="1"/>
  <c r="AA13" i="170"/>
  <c r="Z13" i="170"/>
  <c r="Y13" i="170"/>
  <c r="X13" i="170"/>
  <c r="X33" i="170" s="1"/>
  <c r="W13" i="170"/>
  <c r="V13" i="170"/>
  <c r="U13" i="170"/>
  <c r="T13" i="170"/>
  <c r="T33" i="170" s="1"/>
  <c r="S13" i="170"/>
  <c r="R13" i="170"/>
  <c r="AD15" i="170"/>
  <c r="AD11" i="170"/>
  <c r="AD31" i="170" s="1"/>
  <c r="Z14" i="170"/>
  <c r="X14" i="170"/>
  <c r="AD12" i="170"/>
  <c r="AC12" i="170"/>
  <c r="AB12" i="170"/>
  <c r="AA12" i="170"/>
  <c r="AA32" i="170" s="1"/>
  <c r="Z12" i="170"/>
  <c r="Y12" i="170"/>
  <c r="X12" i="170"/>
  <c r="W12" i="170"/>
  <c r="V12" i="170"/>
  <c r="U12" i="170"/>
  <c r="T12" i="170"/>
  <c r="S12" i="170"/>
  <c r="R12" i="170"/>
  <c r="Q13" i="170"/>
  <c r="E11" i="170"/>
  <c r="E15" i="170"/>
  <c r="E16" i="170" s="1"/>
  <c r="F11" i="170"/>
  <c r="F15" i="170"/>
  <c r="G11" i="170"/>
  <c r="G15" i="170"/>
  <c r="G14" i="170" s="1"/>
  <c r="H11" i="170"/>
  <c r="H15" i="170"/>
  <c r="I11" i="170"/>
  <c r="I15" i="170"/>
  <c r="J11" i="170"/>
  <c r="J15" i="170"/>
  <c r="K11" i="170"/>
  <c r="K15" i="170"/>
  <c r="L11" i="170"/>
  <c r="L16" i="170" s="1"/>
  <c r="L17" i="170" s="1"/>
  <c r="L15" i="170"/>
  <c r="M11" i="170"/>
  <c r="M15" i="170"/>
  <c r="N11" i="170"/>
  <c r="N15" i="170"/>
  <c r="O11" i="170"/>
  <c r="O15" i="170"/>
  <c r="O14" i="170" s="1"/>
  <c r="P11" i="170"/>
  <c r="P14" i="170" s="1"/>
  <c r="P15" i="170"/>
  <c r="Q11" i="170"/>
  <c r="Q12" i="170"/>
  <c r="Q15" i="170"/>
  <c r="Q14" i="170" s="1"/>
  <c r="Q18" i="170"/>
  <c r="Q19" i="170"/>
  <c r="F12" i="170"/>
  <c r="F32" i="170" s="1"/>
  <c r="G12" i="170"/>
  <c r="H12" i="170"/>
  <c r="I12" i="170"/>
  <c r="J12" i="170"/>
  <c r="J32" i="170" s="1"/>
  <c r="K12" i="170"/>
  <c r="L12" i="170"/>
  <c r="M12" i="170"/>
  <c r="N12" i="170"/>
  <c r="N32" i="170" s="1"/>
  <c r="O12" i="170"/>
  <c r="P12" i="170"/>
  <c r="F13" i="170"/>
  <c r="G13" i="170"/>
  <c r="G33" i="170" s="1"/>
  <c r="H13" i="170"/>
  <c r="I13" i="170"/>
  <c r="J13" i="170"/>
  <c r="K13" i="170"/>
  <c r="K33" i="170" s="1"/>
  <c r="L13" i="170"/>
  <c r="M13" i="170"/>
  <c r="N13" i="170"/>
  <c r="O13" i="170"/>
  <c r="P13" i="170"/>
  <c r="F14" i="170"/>
  <c r="H14" i="170"/>
  <c r="J14" i="170"/>
  <c r="L14" i="170"/>
  <c r="F18" i="170"/>
  <c r="G18" i="170"/>
  <c r="H18" i="170"/>
  <c r="I18" i="170"/>
  <c r="J18" i="170"/>
  <c r="K18" i="170"/>
  <c r="L18" i="170"/>
  <c r="M18" i="170"/>
  <c r="N18" i="170"/>
  <c r="O18" i="170"/>
  <c r="P18" i="170"/>
  <c r="F19" i="170"/>
  <c r="G19" i="170"/>
  <c r="H19" i="170"/>
  <c r="I19" i="170"/>
  <c r="J19" i="170"/>
  <c r="K19" i="170"/>
  <c r="L19" i="170"/>
  <c r="M19" i="170"/>
  <c r="N19" i="170"/>
  <c r="O19" i="170"/>
  <c r="P19" i="170"/>
  <c r="E19" i="170"/>
  <c r="E18" i="170"/>
  <c r="E13" i="170"/>
  <c r="E12" i="170"/>
  <c r="E3" i="170"/>
  <c r="F3" i="170"/>
  <c r="G3" i="170"/>
  <c r="H3" i="170"/>
  <c r="I3" i="170"/>
  <c r="J3" i="170"/>
  <c r="K3" i="170"/>
  <c r="L3" i="170"/>
  <c r="M3" i="170"/>
  <c r="N3" i="170"/>
  <c r="O3" i="170"/>
  <c r="P3" i="170"/>
  <c r="Q3" i="170"/>
  <c r="R3" i="170"/>
  <c r="S3" i="170"/>
  <c r="T3" i="170"/>
  <c r="U3" i="170"/>
  <c r="V3" i="170"/>
  <c r="W3" i="170"/>
  <c r="X3" i="170"/>
  <c r="Y3" i="170"/>
  <c r="Z3" i="170"/>
  <c r="AA3" i="170"/>
  <c r="AB3" i="170"/>
  <c r="AC3" i="170"/>
  <c r="AD3" i="170"/>
  <c r="AE3" i="170"/>
  <c r="AF3" i="170"/>
  <c r="AG3" i="170"/>
  <c r="AH3" i="170"/>
  <c r="AI3" i="170"/>
  <c r="AJ3" i="170"/>
  <c r="AK3" i="170"/>
  <c r="AL3" i="170"/>
  <c r="AM3" i="170"/>
  <c r="AN3" i="170"/>
  <c r="AO3" i="170"/>
  <c r="AP3" i="170"/>
  <c r="AQ3" i="170"/>
  <c r="AR3" i="170"/>
  <c r="AS3" i="170"/>
  <c r="AT3" i="170"/>
  <c r="AU3" i="170"/>
  <c r="AV3" i="170"/>
  <c r="AW3" i="170"/>
  <c r="AX3" i="170"/>
  <c r="AY3" i="170"/>
  <c r="AZ3" i="170"/>
  <c r="BA3" i="170"/>
  <c r="BB3" i="170"/>
  <c r="BC3" i="170"/>
  <c r="BD3" i="170"/>
  <c r="BE3" i="170"/>
  <c r="BF3" i="170"/>
  <c r="BG3" i="170"/>
  <c r="BH3" i="170"/>
  <c r="BI3" i="170"/>
  <c r="BJ3" i="170"/>
  <c r="BK3" i="170"/>
  <c r="BL3" i="170"/>
  <c r="BM3" i="170"/>
  <c r="BN3" i="170"/>
  <c r="BO3" i="170"/>
  <c r="BP3" i="170"/>
  <c r="BQ3" i="170"/>
  <c r="AQ6" i="69"/>
  <c r="BD6" i="69"/>
  <c r="BQ6" i="69"/>
  <c r="AQ7" i="69"/>
  <c r="BD7" i="69"/>
  <c r="BQ7" i="69"/>
  <c r="AQ8" i="69"/>
  <c r="AQ13" i="69"/>
  <c r="BD8" i="69"/>
  <c r="BD13" i="69"/>
  <c r="BQ8" i="69"/>
  <c r="BQ13" i="69"/>
  <c r="AD15" i="69"/>
  <c r="AQ15" i="69"/>
  <c r="BD15" i="69"/>
  <c r="BQ15" i="69"/>
  <c r="AD5" i="70"/>
  <c r="AQ5" i="70"/>
  <c r="AQ28" i="107"/>
  <c r="BD5" i="70"/>
  <c r="BQ5" i="70"/>
  <c r="BQ28" i="107"/>
  <c r="CD28" i="107"/>
  <c r="CQ28" i="107"/>
  <c r="AQ6" i="70"/>
  <c r="AQ29" i="107"/>
  <c r="BD6" i="70"/>
  <c r="BQ6" i="70"/>
  <c r="BQ29" i="107"/>
  <c r="CD6" i="70"/>
  <c r="CD29" i="107"/>
  <c r="CQ6" i="70"/>
  <c r="CQ29" i="107"/>
  <c r="AQ7" i="70"/>
  <c r="AQ30" i="107"/>
  <c r="BD7" i="70"/>
  <c r="BQ7" i="70"/>
  <c r="BQ30" i="107"/>
  <c r="CD7" i="70"/>
  <c r="CD30" i="107"/>
  <c r="CQ7" i="70"/>
  <c r="CQ30" i="107"/>
  <c r="AD8" i="70"/>
  <c r="AD9" i="70"/>
  <c r="AQ9" i="70"/>
  <c r="AQ32" i="107"/>
  <c r="BD9" i="70"/>
  <c r="BQ31" i="107"/>
  <c r="BQ36" i="107"/>
  <c r="BQ32" i="107"/>
  <c r="CD31" i="107"/>
  <c r="CD32" i="107"/>
  <c r="CQ31" i="107"/>
  <c r="CQ32" i="107"/>
  <c r="AQ13" i="70"/>
  <c r="BD13" i="70"/>
  <c r="BQ13" i="70"/>
  <c r="CD13" i="70"/>
  <c r="DD13" i="70"/>
  <c r="AD15" i="70"/>
  <c r="AG34" i="107"/>
  <c r="AG38" i="107"/>
  <c r="AQ15" i="70"/>
  <c r="AQ38" i="107"/>
  <c r="BD15" i="70"/>
  <c r="BD38" i="107"/>
  <c r="BQ15" i="70"/>
  <c r="BQ38" i="107"/>
  <c r="F31" i="170"/>
  <c r="N31" i="170"/>
  <c r="Q31" i="170"/>
  <c r="R31" i="170"/>
  <c r="S31" i="170"/>
  <c r="AE31" i="170"/>
  <c r="E32" i="170"/>
  <c r="H32" i="170"/>
  <c r="K32" i="170"/>
  <c r="L32" i="170"/>
  <c r="P32" i="170"/>
  <c r="Q32" i="170"/>
  <c r="S32" i="170"/>
  <c r="T32" i="170"/>
  <c r="U32" i="170"/>
  <c r="W32" i="170"/>
  <c r="Y32" i="170"/>
  <c r="AB32" i="170"/>
  <c r="AC32" i="170"/>
  <c r="AF32" i="170"/>
  <c r="AG32" i="170"/>
  <c r="AH32" i="170"/>
  <c r="AJ32" i="170"/>
  <c r="AK32" i="170"/>
  <c r="AL32" i="170"/>
  <c r="AN32" i="170"/>
  <c r="AO32" i="170"/>
  <c r="AP32" i="170"/>
  <c r="AR32" i="170"/>
  <c r="AS32" i="170"/>
  <c r="AT32" i="170"/>
  <c r="AU32" i="170"/>
  <c r="AV32" i="170"/>
  <c r="AW32" i="170"/>
  <c r="AX32" i="170"/>
  <c r="AY32" i="170"/>
  <c r="AZ32" i="170"/>
  <c r="BA32" i="170"/>
  <c r="BB32" i="170"/>
  <c r="BC32" i="170"/>
  <c r="BE32" i="170"/>
  <c r="BF32" i="170"/>
  <c r="BG32" i="170"/>
  <c r="BH32" i="170"/>
  <c r="BI32" i="170"/>
  <c r="BJ32" i="170"/>
  <c r="BK32" i="170"/>
  <c r="BL32" i="170"/>
  <c r="BM32" i="170"/>
  <c r="BN32" i="170"/>
  <c r="BO32" i="170"/>
  <c r="BP32" i="170"/>
  <c r="BR32" i="170"/>
  <c r="BS32" i="170"/>
  <c r="BT32" i="170"/>
  <c r="BU32" i="170"/>
  <c r="BV32" i="170"/>
  <c r="BW32" i="170"/>
  <c r="BX32" i="170"/>
  <c r="BY32" i="170"/>
  <c r="BZ32" i="170"/>
  <c r="CE32" i="170"/>
  <c r="CG32" i="170"/>
  <c r="CK32" i="170"/>
  <c r="CO32" i="170"/>
  <c r="H33" i="170"/>
  <c r="I33" i="170"/>
  <c r="M33" i="170"/>
  <c r="O33" i="170"/>
  <c r="P33" i="170"/>
  <c r="R33" i="170"/>
  <c r="V33" i="170"/>
  <c r="Z33" i="170"/>
  <c r="AA33" i="170"/>
  <c r="AD33" i="170"/>
  <c r="AE33" i="170"/>
  <c r="AF33" i="170"/>
  <c r="AG33" i="170"/>
  <c r="AH33" i="170"/>
  <c r="AI33" i="170"/>
  <c r="AK33" i="170"/>
  <c r="AL33" i="170"/>
  <c r="AM33" i="170"/>
  <c r="AN33" i="170"/>
  <c r="AO33" i="170"/>
  <c r="AP33" i="170"/>
  <c r="AR33" i="170"/>
  <c r="AS33" i="170"/>
  <c r="AT33" i="170"/>
  <c r="AU33" i="170"/>
  <c r="AV33" i="170"/>
  <c r="AW33" i="170"/>
  <c r="AX33" i="170"/>
  <c r="AY33" i="170"/>
  <c r="AZ33" i="170"/>
  <c r="BA33" i="170"/>
  <c r="BB33" i="170"/>
  <c r="BC33" i="170"/>
  <c r="BE33" i="170"/>
  <c r="BF33" i="170"/>
  <c r="BG33" i="170"/>
  <c r="BH33" i="170"/>
  <c r="BI33" i="170"/>
  <c r="BJ33" i="170"/>
  <c r="BK33" i="170"/>
  <c r="BL33" i="170"/>
  <c r="BM33" i="170"/>
  <c r="BN33" i="170"/>
  <c r="BO33" i="170"/>
  <c r="BP33" i="170"/>
  <c r="BQ33" i="170"/>
  <c r="BR33" i="170"/>
  <c r="BS33" i="170"/>
  <c r="BT33" i="170"/>
  <c r="BU33" i="170"/>
  <c r="BV33" i="170"/>
  <c r="BW33" i="170"/>
  <c r="BX33" i="170"/>
  <c r="BY33" i="170"/>
  <c r="BZ33" i="170"/>
  <c r="CB33" i="170"/>
  <c r="CC33" i="170"/>
  <c r="CE33" i="170"/>
  <c r="CH33" i="170"/>
  <c r="CI33" i="170"/>
  <c r="CM33" i="170"/>
  <c r="H35" i="170"/>
  <c r="I35" i="170"/>
  <c r="J35" i="170"/>
  <c r="O35" i="170"/>
  <c r="P35" i="170"/>
  <c r="R35" i="170"/>
  <c r="R34" i="170" s="1"/>
  <c r="S35" i="170"/>
  <c r="T35" i="170"/>
  <c r="U35" i="170"/>
  <c r="V35" i="170"/>
  <c r="W35" i="170"/>
  <c r="X35" i="170"/>
  <c r="Z35" i="170"/>
  <c r="AA35" i="170"/>
  <c r="AB35" i="170"/>
  <c r="AC35" i="170"/>
  <c r="AD35" i="170"/>
  <c r="F39" i="170"/>
  <c r="G39" i="170"/>
  <c r="H39" i="170"/>
  <c r="I39" i="170"/>
  <c r="J39" i="170"/>
  <c r="K39" i="170"/>
  <c r="L39" i="170"/>
  <c r="M39" i="170"/>
  <c r="N39" i="170"/>
  <c r="O39" i="170"/>
  <c r="P39" i="170"/>
  <c r="R39" i="170"/>
  <c r="S39" i="170"/>
  <c r="T39" i="170"/>
  <c r="U39" i="170"/>
  <c r="V39" i="170"/>
  <c r="W39" i="170"/>
  <c r="X39" i="170"/>
  <c r="Y39" i="170"/>
  <c r="Z39" i="170"/>
  <c r="AA39" i="170"/>
  <c r="AB39" i="170"/>
  <c r="AC39" i="170"/>
  <c r="AD39" i="170"/>
  <c r="AE39" i="170"/>
  <c r="AF39" i="170"/>
  <c r="AG39" i="170"/>
  <c r="AH39" i="170"/>
  <c r="AI39" i="170"/>
  <c r="AJ39" i="170"/>
  <c r="AK39" i="170"/>
  <c r="AL39" i="170"/>
  <c r="AM39" i="170"/>
  <c r="AN39" i="170"/>
  <c r="AO39" i="170"/>
  <c r="AP39" i="170"/>
  <c r="AQ39" i="170"/>
  <c r="AR39" i="170"/>
  <c r="AS39" i="170"/>
  <c r="AT39" i="170"/>
  <c r="AU39" i="170"/>
  <c r="AV39" i="170"/>
  <c r="AW39" i="170"/>
  <c r="AX39" i="170"/>
  <c r="AY39" i="170"/>
  <c r="AZ39" i="170"/>
  <c r="BA39" i="170"/>
  <c r="BB39" i="170"/>
  <c r="BC39" i="170"/>
  <c r="BD39" i="170"/>
  <c r="BE39" i="170"/>
  <c r="BF39" i="170"/>
  <c r="BG39" i="170"/>
  <c r="BH39" i="170"/>
  <c r="BI39" i="170"/>
  <c r="BJ39" i="170"/>
  <c r="BK39" i="170"/>
  <c r="BL39" i="170"/>
  <c r="BM39" i="170"/>
  <c r="BN39" i="170"/>
  <c r="BO39" i="170"/>
  <c r="BP39" i="170"/>
  <c r="BR39" i="170"/>
  <c r="BS39" i="170"/>
  <c r="BT39" i="170"/>
  <c r="BU39" i="170"/>
  <c r="BV39" i="170"/>
  <c r="BW39" i="170"/>
  <c r="BX39" i="170"/>
  <c r="BY39" i="170"/>
  <c r="BZ39" i="170"/>
  <c r="E40" i="170"/>
  <c r="F40" i="170"/>
  <c r="G40" i="170"/>
  <c r="H40" i="170"/>
  <c r="I40" i="170"/>
  <c r="J40" i="170"/>
  <c r="K16" i="68"/>
  <c r="K40" i="170" s="1"/>
  <c r="L16" i="68"/>
  <c r="L40" i="170"/>
  <c r="M16" i="68"/>
  <c r="M40" i="170" s="1"/>
  <c r="M44" i="170" s="1"/>
  <c r="N16" i="68"/>
  <c r="N40" i="170" s="1"/>
  <c r="N44" i="170" s="1"/>
  <c r="O16" i="68"/>
  <c r="O40" i="170" s="1"/>
  <c r="P16" i="68"/>
  <c r="P40" i="170" s="1"/>
  <c r="P44" i="170" s="1"/>
  <c r="Q16" i="68"/>
  <c r="Q40" i="170" s="1"/>
  <c r="R16" i="68"/>
  <c r="R40" i="170" s="1"/>
  <c r="R44" i="170" s="1"/>
  <c r="S16" i="68"/>
  <c r="S40" i="170" s="1"/>
  <c r="S44" i="170" s="1"/>
  <c r="T16" i="68"/>
  <c r="T40" i="170" s="1"/>
  <c r="U16" i="68"/>
  <c r="U40" i="170" s="1"/>
  <c r="U44" i="170" s="1"/>
  <c r="V16" i="68"/>
  <c r="V40" i="170" s="1"/>
  <c r="V44" i="170" s="1"/>
  <c r="W16" i="68"/>
  <c r="W40" i="170" s="1"/>
  <c r="W44" i="170" s="1"/>
  <c r="X16" i="68"/>
  <c r="X40" i="170" s="1"/>
  <c r="Y16" i="68"/>
  <c r="Y40" i="170" s="1"/>
  <c r="Y44" i="170" s="1"/>
  <c r="Z16" i="68"/>
  <c r="Z40" i="170" s="1"/>
  <c r="Z44" i="170" s="1"/>
  <c r="AA16" i="68"/>
  <c r="AA40" i="170" s="1"/>
  <c r="AA44" i="170" s="1"/>
  <c r="AB16" i="68"/>
  <c r="AB40" i="170" s="1"/>
  <c r="AC16" i="68"/>
  <c r="AC40" i="170" s="1"/>
  <c r="AC44" i="170" s="1"/>
  <c r="AD16" i="65"/>
  <c r="AD16" i="66"/>
  <c r="AD16" i="67"/>
  <c r="AE16" i="68"/>
  <c r="AF16" i="68"/>
  <c r="AF40" i="170" s="1"/>
  <c r="AG16" i="68"/>
  <c r="AG40" i="170" s="1"/>
  <c r="AH16" i="68"/>
  <c r="AH40" i="170" s="1"/>
  <c r="AI16" i="68"/>
  <c r="AI40" i="170" s="1"/>
  <c r="AJ16" i="68"/>
  <c r="AJ40" i="170" s="1"/>
  <c r="AK16" i="68"/>
  <c r="AK40" i="170" s="1"/>
  <c r="AL16" i="68"/>
  <c r="AL40" i="170" s="1"/>
  <c r="AM16" i="68"/>
  <c r="AM40" i="170" s="1"/>
  <c r="AN16" i="68"/>
  <c r="AN40" i="170" s="1"/>
  <c r="AO16" i="68"/>
  <c r="AO40" i="170" s="1"/>
  <c r="AP16" i="68"/>
  <c r="AP40" i="170" s="1"/>
  <c r="AQ16" i="65"/>
  <c r="AQ16" i="66"/>
  <c r="AQ16" i="67"/>
  <c r="AR16" i="68"/>
  <c r="AR40" i="170" s="1"/>
  <c r="AS16" i="68"/>
  <c r="AS40" i="170" s="1"/>
  <c r="AS44" i="170" s="1"/>
  <c r="AT16" i="68"/>
  <c r="AT40" i="170" s="1"/>
  <c r="AT44" i="170" s="1"/>
  <c r="AU16" i="68"/>
  <c r="AU40" i="170"/>
  <c r="AV16" i="68"/>
  <c r="AV40" i="170" s="1"/>
  <c r="AW16" i="68"/>
  <c r="AW40" i="170"/>
  <c r="AW44" i="170" s="1"/>
  <c r="AX16" i="68"/>
  <c r="AX40" i="170" s="1"/>
  <c r="AX44" i="170" s="1"/>
  <c r="AY16" i="68"/>
  <c r="AY40" i="170" s="1"/>
  <c r="AY44" i="170" s="1"/>
  <c r="AZ16" i="68"/>
  <c r="BA16" i="68"/>
  <c r="BA40" i="170" s="1"/>
  <c r="BA44" i="170" s="1"/>
  <c r="BB16" i="68"/>
  <c r="BB40" i="170" s="1"/>
  <c r="BB44" i="170" s="1"/>
  <c r="BC16" i="68"/>
  <c r="BC40" i="170" s="1"/>
  <c r="BC44" i="170" s="1"/>
  <c r="BD16" i="65"/>
  <c r="BD16" i="66"/>
  <c r="BD16" i="67"/>
  <c r="BE16" i="68"/>
  <c r="BE40" i="170" s="1"/>
  <c r="BF16" i="68"/>
  <c r="BF40" i="170" s="1"/>
  <c r="BF44" i="170" s="1"/>
  <c r="BG16" i="68"/>
  <c r="BG40" i="170" s="1"/>
  <c r="BH16" i="68"/>
  <c r="BH40" i="170" s="1"/>
  <c r="BH44" i="170" s="1"/>
  <c r="BI16" i="68"/>
  <c r="BI40" i="170" s="1"/>
  <c r="BI44" i="170" s="1"/>
  <c r="BJ16" i="68"/>
  <c r="BJ40" i="170" s="1"/>
  <c r="BK16" i="68"/>
  <c r="BK40" i="170" s="1"/>
  <c r="BK44" i="170" s="1"/>
  <c r="BL16" i="68"/>
  <c r="BL40" i="170" s="1"/>
  <c r="BL44" i="170" s="1"/>
  <c r="BM16" i="68"/>
  <c r="BM40" i="170" s="1"/>
  <c r="BM44" i="170" s="1"/>
  <c r="BN16" i="68"/>
  <c r="BN40" i="170" s="1"/>
  <c r="BO16" i="68"/>
  <c r="BO40" i="170" s="1"/>
  <c r="BO44" i="170" s="1"/>
  <c r="BP16" i="68"/>
  <c r="BP40" i="170" s="1"/>
  <c r="BP44" i="170" s="1"/>
  <c r="BQ16" i="65"/>
  <c r="BQ16" i="66"/>
  <c r="BQ16" i="67"/>
  <c r="BR16" i="68"/>
  <c r="BS16" i="68"/>
  <c r="BT16" i="68"/>
  <c r="BU16" i="68"/>
  <c r="BV16" i="68"/>
  <c r="BW16" i="68"/>
  <c r="BX16" i="68"/>
  <c r="BY16" i="68"/>
  <c r="BZ16" i="68"/>
  <c r="E44" i="170"/>
  <c r="F44" i="170"/>
  <c r="H44" i="170"/>
  <c r="I44" i="170"/>
  <c r="J44" i="170"/>
  <c r="L44" i="170"/>
  <c r="AU44" i="170"/>
  <c r="BJ44" i="170"/>
  <c r="BN44" i="170"/>
  <c r="AQ48" i="170"/>
  <c r="BQ50" i="170"/>
  <c r="C54" i="170"/>
  <c r="AR57" i="170"/>
  <c r="AS57" i="170"/>
  <c r="AT57" i="170"/>
  <c r="AU57" i="170"/>
  <c r="AV57" i="170"/>
  <c r="AW57" i="170"/>
  <c r="AX57" i="170"/>
  <c r="AY57" i="170"/>
  <c r="AZ57" i="170"/>
  <c r="BA57" i="170"/>
  <c r="BB57" i="170"/>
  <c r="BC57" i="170"/>
  <c r="BD58" i="170"/>
  <c r="BD59" i="170"/>
  <c r="BD60" i="170"/>
  <c r="BD65" i="170"/>
  <c r="BD57" i="170"/>
  <c r="BE57" i="170"/>
  <c r="BG57" i="170"/>
  <c r="BH57" i="170"/>
  <c r="BI57" i="170"/>
  <c r="BJ57" i="170"/>
  <c r="BK57" i="170"/>
  <c r="BL57" i="170"/>
  <c r="BM57" i="170"/>
  <c r="BN57" i="170"/>
  <c r="BO57" i="170"/>
  <c r="BP57" i="170"/>
  <c r="BQ57" i="170"/>
  <c r="BR57" i="170"/>
  <c r="BS57" i="170"/>
  <c r="BT57" i="170"/>
  <c r="BU57" i="170"/>
  <c r="BV57" i="170"/>
  <c r="BW57" i="170"/>
  <c r="BX57" i="170"/>
  <c r="BY57" i="170"/>
  <c r="BZ57" i="170"/>
  <c r="CQ57" i="170"/>
  <c r="DD57" i="170"/>
  <c r="BQ58" i="170"/>
  <c r="CD58" i="170"/>
  <c r="CQ58" i="170"/>
  <c r="DD58" i="170"/>
  <c r="BQ59" i="170"/>
  <c r="CD59" i="170"/>
  <c r="CQ59" i="170"/>
  <c r="DD59" i="170"/>
  <c r="BQ60" i="170"/>
  <c r="CD60" i="170"/>
  <c r="CQ60" i="170"/>
  <c r="DD60" i="170"/>
  <c r="BQ61" i="170"/>
  <c r="CD61" i="170"/>
  <c r="BQ62" i="170"/>
  <c r="CD62" i="170"/>
  <c r="BQ63" i="170"/>
  <c r="CD63" i="170"/>
  <c r="C64" i="170"/>
  <c r="BQ64" i="170"/>
  <c r="CD64" i="170"/>
  <c r="BQ65" i="170"/>
  <c r="CD65" i="170"/>
  <c r="CQ65" i="170"/>
  <c r="CR65" i="170"/>
  <c r="BD69" i="170"/>
  <c r="BD70" i="170"/>
  <c r="BD75" i="170"/>
  <c r="BQ69" i="170"/>
  <c r="BQ70" i="170"/>
  <c r="BQ75" i="170"/>
  <c r="BQ71" i="170"/>
  <c r="BQ72" i="170"/>
  <c r="BQ73" i="170"/>
  <c r="C74" i="170"/>
  <c r="CQ76" i="170"/>
  <c r="AQ78" i="170"/>
  <c r="BD80" i="170"/>
  <c r="BQ82" i="170"/>
  <c r="BQ86" i="170"/>
  <c r="BD89" i="170"/>
  <c r="BE89" i="170"/>
  <c r="BF89" i="170"/>
  <c r="BG89" i="170"/>
  <c r="BH89" i="170"/>
  <c r="BI89" i="170"/>
  <c r="BJ89" i="170"/>
  <c r="BK89" i="170"/>
  <c r="BL89" i="170"/>
  <c r="BM89" i="170"/>
  <c r="BN89" i="170"/>
  <c r="BO89" i="170"/>
  <c r="BP89" i="170"/>
  <c r="BQ89" i="170"/>
  <c r="CD89" i="170"/>
  <c r="BZ90" i="170"/>
  <c r="BD93" i="170"/>
  <c r="BQ93" i="170"/>
  <c r="CD93" i="170"/>
  <c r="CQ93" i="170"/>
  <c r="DD93" i="170"/>
  <c r="BD95" i="170"/>
  <c r="BD96" i="170"/>
  <c r="BD97" i="170"/>
  <c r="BE94" i="170"/>
  <c r="BP94" i="170"/>
  <c r="BQ95" i="170"/>
  <c r="BQ96" i="170"/>
  <c r="BQ97" i="170"/>
  <c r="BR97" i="170"/>
  <c r="BR94" i="170" s="1"/>
  <c r="BR103" i="170" s="1"/>
  <c r="BR105" i="170" s="1"/>
  <c r="BS97" i="170"/>
  <c r="BS94" i="170" s="1"/>
  <c r="BS103" i="170" s="1"/>
  <c r="BS105" i="170" s="1"/>
  <c r="BT97" i="170"/>
  <c r="BT94" i="170" s="1"/>
  <c r="BT103" i="170" s="1"/>
  <c r="BT105" i="170" s="1"/>
  <c r="BU97" i="170"/>
  <c r="BU94" i="170" s="1"/>
  <c r="BU103" i="170" s="1"/>
  <c r="BU105" i="170" s="1"/>
  <c r="BV97" i="170"/>
  <c r="BV94" i="170" s="1"/>
  <c r="BV103" i="170" s="1"/>
  <c r="BV105" i="170" s="1"/>
  <c r="BW97" i="170"/>
  <c r="BW94" i="170" s="1"/>
  <c r="BW103" i="170" s="1"/>
  <c r="BW105" i="170" s="1"/>
  <c r="BX97" i="170"/>
  <c r="BX94" i="170" s="1"/>
  <c r="BX103" i="170" s="1"/>
  <c r="BX105" i="170" s="1"/>
  <c r="BY97" i="170"/>
  <c r="BY94" i="170" s="1"/>
  <c r="BY103" i="170" s="1"/>
  <c r="BY105" i="170" s="1"/>
  <c r="BZ97" i="170"/>
  <c r="BZ94" i="170" s="1"/>
  <c r="BZ103" i="170" s="1"/>
  <c r="BZ105" i="170" s="1"/>
  <c r="CD95" i="170"/>
  <c r="CD96" i="170"/>
  <c r="CQ95" i="170"/>
  <c r="CQ94" i="170" s="1"/>
  <c r="CQ96" i="170"/>
  <c r="CQ97" i="170"/>
  <c r="DD95" i="170"/>
  <c r="DD94" i="170" s="1"/>
  <c r="DD103" i="170" s="1"/>
  <c r="DD105" i="170" s="1"/>
  <c r="DD96" i="170"/>
  <c r="DD97" i="170"/>
  <c r="DE96" i="170"/>
  <c r="BD100" i="170"/>
  <c r="BQ100" i="170"/>
  <c r="CD100" i="170"/>
  <c r="CQ100" i="170"/>
  <c r="DD100" i="170"/>
  <c r="DE100" i="170"/>
  <c r="BD101" i="170"/>
  <c r="BQ101" i="170"/>
  <c r="CD101" i="170"/>
  <c r="CQ101" i="170"/>
  <c r="DD101" i="170"/>
  <c r="BD102" i="170"/>
  <c r="BQ102" i="170"/>
  <c r="CD102" i="170"/>
  <c r="DD102" i="170"/>
  <c r="BE103" i="170"/>
  <c r="BL103" i="170"/>
  <c r="BM103" i="170"/>
  <c r="BN103" i="170"/>
  <c r="BO103" i="170"/>
  <c r="BP103" i="170"/>
  <c r="BP105" i="170" s="1"/>
  <c r="CB103" i="170"/>
  <c r="CB105" i="170" s="1"/>
  <c r="CC103" i="170"/>
  <c r="CC105" i="170" s="1"/>
  <c r="CR103" i="170"/>
  <c r="CS103" i="170"/>
  <c r="CT103" i="170"/>
  <c r="CU103" i="170"/>
  <c r="CV103" i="170"/>
  <c r="CW103" i="170"/>
  <c r="CX103" i="170"/>
  <c r="CY103" i="170"/>
  <c r="CZ103" i="170"/>
  <c r="DA103" i="170"/>
  <c r="DB103" i="170"/>
  <c r="DC103" i="170"/>
  <c r="BD104" i="170"/>
  <c r="BQ104" i="170"/>
  <c r="CD104" i="170"/>
  <c r="BE105" i="170"/>
  <c r="BF105" i="170"/>
  <c r="BG105" i="170"/>
  <c r="BI105" i="170"/>
  <c r="BJ105" i="170"/>
  <c r="BK105" i="170"/>
  <c r="BL105" i="170"/>
  <c r="BM105" i="170"/>
  <c r="BN105" i="170"/>
  <c r="BO105" i="170"/>
  <c r="CR105" i="170"/>
  <c r="CS105" i="170"/>
  <c r="CT105" i="170"/>
  <c r="CU105" i="170"/>
  <c r="CV105" i="170"/>
  <c r="CW105" i="170"/>
  <c r="CX105" i="170"/>
  <c r="CY105" i="170"/>
  <c r="CZ105" i="170"/>
  <c r="DA105" i="170"/>
  <c r="DB105" i="170"/>
  <c r="DC105" i="170"/>
  <c r="E107" i="170"/>
  <c r="F107" i="170"/>
  <c r="G107" i="170"/>
  <c r="H107" i="170"/>
  <c r="I107" i="170"/>
  <c r="J107" i="170"/>
  <c r="K107" i="170"/>
  <c r="L107" i="170"/>
  <c r="M107" i="170"/>
  <c r="N107" i="170"/>
  <c r="O107" i="170"/>
  <c r="P107" i="170"/>
  <c r="Q107" i="170"/>
  <c r="R107" i="170"/>
  <c r="S107" i="170"/>
  <c r="T107" i="170"/>
  <c r="U107" i="170"/>
  <c r="V107" i="170"/>
  <c r="W107" i="170"/>
  <c r="X107" i="170"/>
  <c r="Y107" i="170"/>
  <c r="Z107" i="170"/>
  <c r="AA107" i="170"/>
  <c r="AB107" i="170"/>
  <c r="AC107" i="170"/>
  <c r="AD107" i="170"/>
  <c r="CR108" i="170"/>
  <c r="CS108" i="170"/>
  <c r="CT108" i="170"/>
  <c r="CU108" i="170"/>
  <c r="CV108" i="170"/>
  <c r="CW108" i="170"/>
  <c r="CX108" i="170"/>
  <c r="CY108" i="170"/>
  <c r="CZ108" i="170"/>
  <c r="DA108" i="170"/>
  <c r="DB108" i="170"/>
  <c r="DC108" i="170"/>
  <c r="AQ110" i="170"/>
  <c r="AQ113" i="170"/>
  <c r="BQ112" i="170"/>
  <c r="AQ118" i="170"/>
  <c r="BQ119" i="170"/>
  <c r="AQ121" i="170"/>
  <c r="BD121" i="170"/>
  <c r="BE121" i="170"/>
  <c r="BF121" i="170"/>
  <c r="BG121" i="170"/>
  <c r="BH121" i="170"/>
  <c r="BI121" i="170"/>
  <c r="BJ121" i="170"/>
  <c r="BK121" i="170"/>
  <c r="BL121" i="170"/>
  <c r="BM121" i="170"/>
  <c r="BN121" i="170"/>
  <c r="BO121" i="170"/>
  <c r="BP121" i="170"/>
  <c r="BQ121" i="170"/>
  <c r="CD121" i="170"/>
  <c r="CQ121" i="170"/>
  <c r="DD121" i="170"/>
  <c r="BV122" i="170"/>
  <c r="AT162" i="170"/>
  <c r="AU162" i="170"/>
  <c r="AX162" i="170"/>
  <c r="AY162" i="170"/>
  <c r="AR31" i="165"/>
  <c r="AR31" i="168" s="1"/>
  <c r="AS27" i="168" s="1"/>
  <c r="AS31" i="165"/>
  <c r="AS31" i="168"/>
  <c r="AT27" i="168" s="1"/>
  <c r="AT31" i="165"/>
  <c r="AT31" i="168" s="1"/>
  <c r="AU31" i="165"/>
  <c r="AU31" i="168" s="1"/>
  <c r="AV31" i="165"/>
  <c r="AV31" i="168" s="1"/>
  <c r="AW31" i="165"/>
  <c r="AW31" i="168"/>
  <c r="AX27" i="168" s="1"/>
  <c r="AX31" i="165"/>
  <c r="AX31" i="168" s="1"/>
  <c r="AY31" i="165"/>
  <c r="AY31" i="168" s="1"/>
  <c r="AZ31" i="165"/>
  <c r="AZ31" i="168" s="1"/>
  <c r="BA31" i="165"/>
  <c r="BA31" i="168"/>
  <c r="BB27" i="168" s="1"/>
  <c r="BB31" i="165"/>
  <c r="BB31" i="168" s="1"/>
  <c r="AS28" i="168"/>
  <c r="AT28" i="168"/>
  <c r="AU28" i="168"/>
  <c r="AV28" i="168"/>
  <c r="AW28" i="168"/>
  <c r="AX28" i="168"/>
  <c r="AY28" i="168"/>
  <c r="AZ28" i="168"/>
  <c r="BA28" i="168"/>
  <c r="BB28" i="168"/>
  <c r="BC28" i="168"/>
  <c r="AS29" i="168"/>
  <c r="AT29" i="168"/>
  <c r="AU29" i="168"/>
  <c r="AV29" i="168"/>
  <c r="AW29" i="168"/>
  <c r="AX29" i="168"/>
  <c r="AY29" i="168"/>
  <c r="AZ29" i="168"/>
  <c r="BA29" i="168"/>
  <c r="BB29" i="168"/>
  <c r="BC29" i="168"/>
  <c r="BC31" i="165"/>
  <c r="BC31" i="168" s="1"/>
  <c r="Q27" i="168"/>
  <c r="E28" i="168"/>
  <c r="F28" i="168"/>
  <c r="G28" i="168"/>
  <c r="H28" i="168"/>
  <c r="I28" i="168"/>
  <c r="J28" i="168"/>
  <c r="K28" i="168"/>
  <c r="L28" i="168"/>
  <c r="M28" i="168"/>
  <c r="N28" i="168"/>
  <c r="Q28" i="168" s="1"/>
  <c r="O28" i="168"/>
  <c r="P28" i="168"/>
  <c r="E29" i="168"/>
  <c r="F29" i="168"/>
  <c r="G29" i="168"/>
  <c r="H29" i="168"/>
  <c r="I29" i="168"/>
  <c r="J29" i="168"/>
  <c r="K29" i="168"/>
  <c r="L29" i="168"/>
  <c r="M29" i="168"/>
  <c r="N29" i="168"/>
  <c r="O29" i="168"/>
  <c r="P29" i="168"/>
  <c r="R28" i="168"/>
  <c r="S28" i="168"/>
  <c r="T28" i="168"/>
  <c r="U28" i="168"/>
  <c r="V28" i="168"/>
  <c r="W28" i="168"/>
  <c r="X28" i="168"/>
  <c r="Y28" i="168"/>
  <c r="Z28" i="168"/>
  <c r="AA28" i="168"/>
  <c r="AB28" i="168"/>
  <c r="AC28" i="168"/>
  <c r="AD28" i="168"/>
  <c r="R29" i="168"/>
  <c r="S29" i="168"/>
  <c r="T29" i="168"/>
  <c r="U29" i="168"/>
  <c r="V29" i="168"/>
  <c r="W29" i="168"/>
  <c r="X29" i="168"/>
  <c r="Y29" i="168"/>
  <c r="Z29" i="168"/>
  <c r="AA29" i="168"/>
  <c r="AB29" i="168"/>
  <c r="AC29" i="168"/>
  <c r="AE28" i="168"/>
  <c r="AF28" i="168"/>
  <c r="AG28" i="168"/>
  <c r="AH28" i="168"/>
  <c r="AI28" i="168"/>
  <c r="AJ28" i="168"/>
  <c r="AK28" i="168"/>
  <c r="AL28" i="168"/>
  <c r="AM28" i="168"/>
  <c r="AN28" i="168"/>
  <c r="AO28" i="168"/>
  <c r="AP28" i="168"/>
  <c r="AQ28" i="168"/>
  <c r="AE29" i="168"/>
  <c r="AF29" i="168"/>
  <c r="AG29" i="168"/>
  <c r="AH29" i="168"/>
  <c r="AI29" i="168"/>
  <c r="AJ29" i="168"/>
  <c r="AK29" i="168"/>
  <c r="AL29" i="168"/>
  <c r="AM29" i="168"/>
  <c r="AN29" i="168"/>
  <c r="AO29" i="168"/>
  <c r="AP29" i="168"/>
  <c r="AQ29" i="168"/>
  <c r="AR29" i="168"/>
  <c r="AR28" i="168"/>
  <c r="AE31" i="165"/>
  <c r="AE31" i="168" s="1"/>
  <c r="AF27" i="168" s="1"/>
  <c r="AF31" i="165"/>
  <c r="AF31" i="168"/>
  <c r="AG27" i="168" s="1"/>
  <c r="AG31" i="165"/>
  <c r="AG31" i="168"/>
  <c r="AH27" i="168" s="1"/>
  <c r="AH31" i="165"/>
  <c r="AH31" i="168"/>
  <c r="AI27" i="168" s="1"/>
  <c r="AI31" i="165"/>
  <c r="AI31" i="168" s="1"/>
  <c r="AJ31" i="165"/>
  <c r="AJ31" i="168" s="1"/>
  <c r="AK31" i="165"/>
  <c r="AK31" i="168"/>
  <c r="AL27" i="168" s="1"/>
  <c r="AL31" i="165"/>
  <c r="AL31" i="168"/>
  <c r="AM27" i="168"/>
  <c r="AM31" i="165"/>
  <c r="AM31" i="168" s="1"/>
  <c r="AN31" i="165"/>
  <c r="AN31" i="168" s="1"/>
  <c r="AO31" i="165"/>
  <c r="AO31" i="168"/>
  <c r="AP27" i="168" s="1"/>
  <c r="AP31" i="165"/>
  <c r="AP31" i="168" s="1"/>
  <c r="R31" i="165"/>
  <c r="R31" i="168" s="1"/>
  <c r="S31" i="165"/>
  <c r="S31" i="168" s="1"/>
  <c r="T27" i="168" s="1"/>
  <c r="T31" i="165"/>
  <c r="T31" i="168" s="1"/>
  <c r="U27" i="168" s="1"/>
  <c r="U31" i="165"/>
  <c r="U31" i="168" s="1"/>
  <c r="V31" i="165"/>
  <c r="V31" i="168" s="1"/>
  <c r="W31" i="165"/>
  <c r="W31" i="168" s="1"/>
  <c r="X27" i="168" s="1"/>
  <c r="X31" i="165"/>
  <c r="X31" i="168" s="1"/>
  <c r="Y27" i="168" s="1"/>
  <c r="Y31" i="165"/>
  <c r="Y31" i="168" s="1"/>
  <c r="Z27" i="168" s="1"/>
  <c r="Z31" i="165"/>
  <c r="Z31" i="168" s="1"/>
  <c r="AA31" i="165"/>
  <c r="AA31" i="168" s="1"/>
  <c r="AB27" i="168" s="1"/>
  <c r="AB31" i="165"/>
  <c r="AB31" i="168" s="1"/>
  <c r="AC27" i="168" s="1"/>
  <c r="AC31" i="165"/>
  <c r="AS35" i="168"/>
  <c r="AT35" i="168"/>
  <c r="AU35" i="168"/>
  <c r="AV35" i="168"/>
  <c r="AW35" i="168"/>
  <c r="AX35" i="168"/>
  <c r="AY35" i="168"/>
  <c r="AZ35" i="168"/>
  <c r="BA35" i="168"/>
  <c r="BB35" i="168"/>
  <c r="BC35" i="168"/>
  <c r="AS36" i="168"/>
  <c r="AT36" i="168"/>
  <c r="AU36" i="168"/>
  <c r="AV36" i="168"/>
  <c r="AW36" i="168"/>
  <c r="AX36" i="168"/>
  <c r="AY36" i="168"/>
  <c r="AZ36" i="168"/>
  <c r="BA36" i="168"/>
  <c r="BB36" i="168"/>
  <c r="BC36" i="168"/>
  <c r="AR36" i="168"/>
  <c r="AR35" i="168"/>
  <c r="AF35" i="168"/>
  <c r="AG35" i="168"/>
  <c r="AH35" i="168"/>
  <c r="AI35" i="168"/>
  <c r="AJ35" i="168"/>
  <c r="AK35" i="168"/>
  <c r="AL35" i="168"/>
  <c r="AM35" i="168"/>
  <c r="AN35" i="168"/>
  <c r="AO35" i="168"/>
  <c r="AP35" i="168"/>
  <c r="AF36" i="168"/>
  <c r="AG36" i="168"/>
  <c r="AH36" i="168"/>
  <c r="AI36" i="168"/>
  <c r="AJ36" i="168"/>
  <c r="AK36" i="168"/>
  <c r="AL36" i="168"/>
  <c r="AM36" i="168"/>
  <c r="AN36" i="168"/>
  <c r="AO36" i="168"/>
  <c r="AP36" i="168"/>
  <c r="AE36" i="168"/>
  <c r="AE35" i="168"/>
  <c r="S35" i="168"/>
  <c r="T35" i="168"/>
  <c r="U35" i="168"/>
  <c r="V35" i="168"/>
  <c r="W35" i="168"/>
  <c r="X35" i="168"/>
  <c r="Y35" i="168"/>
  <c r="Z35" i="168"/>
  <c r="AA35" i="168"/>
  <c r="AB35" i="168"/>
  <c r="AC35" i="168"/>
  <c r="S36" i="168"/>
  <c r="T36" i="168"/>
  <c r="U36" i="168"/>
  <c r="V36" i="168"/>
  <c r="W36" i="168"/>
  <c r="X36" i="168"/>
  <c r="Y36" i="168"/>
  <c r="Z36" i="168"/>
  <c r="AA36" i="168"/>
  <c r="AB36" i="168"/>
  <c r="AC36" i="168"/>
  <c r="R36" i="168"/>
  <c r="R35" i="168"/>
  <c r="N35" i="168"/>
  <c r="O35" i="168"/>
  <c r="P35" i="168"/>
  <c r="N36" i="168"/>
  <c r="O36" i="168"/>
  <c r="P36" i="168"/>
  <c r="M31" i="165"/>
  <c r="M31" i="168" s="1"/>
  <c r="N27" i="168" s="1"/>
  <c r="N31" i="165"/>
  <c r="N31" i="168" s="1"/>
  <c r="O27" i="168" s="1"/>
  <c r="O31" i="165"/>
  <c r="O31" i="168" s="1"/>
  <c r="P31" i="165"/>
  <c r="M35" i="168"/>
  <c r="M16" i="168"/>
  <c r="M36" i="168"/>
  <c r="L31" i="165"/>
  <c r="L31" i="168" s="1"/>
  <c r="M27" i="168" s="1"/>
  <c r="BD13" i="168"/>
  <c r="BC13" i="168"/>
  <c r="BB13" i="168"/>
  <c r="BA13" i="168"/>
  <c r="AZ13" i="168"/>
  <c r="AY13" i="168"/>
  <c r="AX13" i="168"/>
  <c r="AW13" i="168"/>
  <c r="AV13" i="168"/>
  <c r="AU13" i="168"/>
  <c r="AT13" i="168"/>
  <c r="AS13" i="168"/>
  <c r="AR13" i="168"/>
  <c r="AQ13" i="168"/>
  <c r="AP13" i="168"/>
  <c r="AO13" i="168"/>
  <c r="AN13" i="168"/>
  <c r="AM13" i="168"/>
  <c r="AL13" i="168"/>
  <c r="AK13" i="168"/>
  <c r="AJ13" i="168"/>
  <c r="AI13" i="168"/>
  <c r="AH13" i="168"/>
  <c r="AG13" i="168"/>
  <c r="AF13" i="168"/>
  <c r="AE13" i="168"/>
  <c r="AE8" i="168"/>
  <c r="T7" i="168"/>
  <c r="U7" i="168"/>
  <c r="V7" i="168"/>
  <c r="X7" i="168"/>
  <c r="Y7" i="168"/>
  <c r="Z7" i="168"/>
  <c r="AB7" i="168"/>
  <c r="AC7" i="168"/>
  <c r="S8" i="168"/>
  <c r="U8" i="168"/>
  <c r="V8" i="168"/>
  <c r="W8" i="168"/>
  <c r="Y8" i="168"/>
  <c r="Z8" i="168"/>
  <c r="AA8" i="168"/>
  <c r="AC8" i="168"/>
  <c r="S13" i="168"/>
  <c r="T13" i="168"/>
  <c r="U13" i="168"/>
  <c r="V13" i="168"/>
  <c r="W13" i="168"/>
  <c r="X13" i="168"/>
  <c r="Y13" i="168"/>
  <c r="Z13" i="168"/>
  <c r="AA13" i="168"/>
  <c r="AB13" i="168"/>
  <c r="AC13" i="168"/>
  <c r="R13" i="168"/>
  <c r="R8" i="168"/>
  <c r="R7" i="168"/>
  <c r="N8" i="168"/>
  <c r="O8" i="168"/>
  <c r="P8" i="168"/>
  <c r="N13" i="168"/>
  <c r="M13" i="168"/>
  <c r="M8" i="168"/>
  <c r="M7" i="168"/>
  <c r="F35" i="168"/>
  <c r="G35" i="168"/>
  <c r="H35" i="168"/>
  <c r="I35" i="168"/>
  <c r="J35" i="168"/>
  <c r="K35" i="168"/>
  <c r="L35" i="168"/>
  <c r="F36" i="168"/>
  <c r="G36" i="168"/>
  <c r="H36" i="168"/>
  <c r="I36" i="168"/>
  <c r="J36" i="168"/>
  <c r="K36" i="168"/>
  <c r="L36" i="168"/>
  <c r="E36" i="168"/>
  <c r="E35" i="168"/>
  <c r="F31" i="165"/>
  <c r="F31" i="168" s="1"/>
  <c r="G27" i="168" s="1"/>
  <c r="E31" i="165"/>
  <c r="G31" i="165"/>
  <c r="G31" i="168" s="1"/>
  <c r="H27" i="168" s="1"/>
  <c r="H31" i="165"/>
  <c r="H31" i="168" s="1"/>
  <c r="I27" i="168" s="1"/>
  <c r="I31" i="165"/>
  <c r="I31" i="168" s="1"/>
  <c r="J27" i="168" s="1"/>
  <c r="J31" i="165"/>
  <c r="J31" i="168" s="1"/>
  <c r="K27" i="168" s="1"/>
  <c r="K31" i="165"/>
  <c r="K31" i="168" s="1"/>
  <c r="L27" i="168" s="1"/>
  <c r="F16" i="168"/>
  <c r="G16" i="168"/>
  <c r="H16" i="168"/>
  <c r="I16" i="168"/>
  <c r="J16" i="168"/>
  <c r="K16" i="168"/>
  <c r="L16" i="168"/>
  <c r="E16" i="168"/>
  <c r="F7" i="168"/>
  <c r="G7" i="168"/>
  <c r="H7" i="168"/>
  <c r="I7" i="168"/>
  <c r="J7" i="168"/>
  <c r="K7" i="168"/>
  <c r="L7" i="168"/>
  <c r="F8" i="168"/>
  <c r="G8" i="168"/>
  <c r="H8" i="168"/>
  <c r="I8" i="168"/>
  <c r="J8" i="168"/>
  <c r="K8" i="168"/>
  <c r="L8" i="168"/>
  <c r="F13" i="168"/>
  <c r="G13" i="168"/>
  <c r="H13" i="168"/>
  <c r="I13" i="168"/>
  <c r="J13" i="168"/>
  <c r="K13" i="168"/>
  <c r="L13" i="168"/>
  <c r="E13" i="168"/>
  <c r="E8" i="168"/>
  <c r="E7" i="168"/>
  <c r="AR31" i="167"/>
  <c r="AS27" i="167"/>
  <c r="AS31" i="167"/>
  <c r="AT27" i="167"/>
  <c r="AT31" i="167"/>
  <c r="AU27" i="167"/>
  <c r="AU31" i="167"/>
  <c r="AV27" i="167"/>
  <c r="AV31" i="167"/>
  <c r="AW27" i="167"/>
  <c r="AW31" i="167"/>
  <c r="AX27" i="167"/>
  <c r="AX31" i="167"/>
  <c r="AY27" i="167"/>
  <c r="AY31" i="167"/>
  <c r="AZ27" i="167"/>
  <c r="AZ31" i="167"/>
  <c r="BA27" i="167"/>
  <c r="BA31" i="167"/>
  <c r="BB27" i="167"/>
  <c r="BB31" i="167"/>
  <c r="BC27" i="167"/>
  <c r="AS32" i="165"/>
  <c r="AS28" i="167" s="1"/>
  <c r="AT32" i="165"/>
  <c r="AT28" i="167" s="1"/>
  <c r="AU32" i="165"/>
  <c r="AU28" i="167" s="1"/>
  <c r="AV32" i="165"/>
  <c r="AV28" i="167" s="1"/>
  <c r="AW32" i="165"/>
  <c r="AW28" i="167" s="1"/>
  <c r="AX32" i="165"/>
  <c r="AX28" i="167" s="1"/>
  <c r="AY32" i="165"/>
  <c r="AY28" i="167" s="1"/>
  <c r="AZ32" i="165"/>
  <c r="AZ28" i="167" s="1"/>
  <c r="BA32" i="165"/>
  <c r="BA28" i="167" s="1"/>
  <c r="BB32" i="165"/>
  <c r="BB28" i="167" s="1"/>
  <c r="BC32" i="165"/>
  <c r="BC28" i="167" s="1"/>
  <c r="AS33" i="165"/>
  <c r="AS29" i="167" s="1"/>
  <c r="AS32" i="167" s="1"/>
  <c r="AT33" i="165"/>
  <c r="AT29" i="167" s="1"/>
  <c r="AT32" i="167" s="1"/>
  <c r="AU33" i="165"/>
  <c r="AU29" i="167" s="1"/>
  <c r="AU32" i="167" s="1"/>
  <c r="AV33" i="165"/>
  <c r="AV29" i="167" s="1"/>
  <c r="AV32" i="167" s="1"/>
  <c r="AW33" i="165"/>
  <c r="AW29" i="167" s="1"/>
  <c r="AW32" i="167" s="1"/>
  <c r="AX33" i="165"/>
  <c r="AX29" i="167" s="1"/>
  <c r="AX32" i="167" s="1"/>
  <c r="AY33" i="165"/>
  <c r="AY29" i="167" s="1"/>
  <c r="AY32" i="167" s="1"/>
  <c r="AZ33" i="165"/>
  <c r="AZ29" i="167" s="1"/>
  <c r="AZ32" i="167" s="1"/>
  <c r="BA33" i="165"/>
  <c r="BA29" i="167" s="1"/>
  <c r="BA32" i="167" s="1"/>
  <c r="BB33" i="165"/>
  <c r="BB29" i="167" s="1"/>
  <c r="BB32" i="167" s="1"/>
  <c r="BC33" i="165"/>
  <c r="BC29" i="167" s="1"/>
  <c r="AS30" i="167"/>
  <c r="AT30" i="167"/>
  <c r="AU30" i="167"/>
  <c r="AV30" i="167"/>
  <c r="AW30" i="167"/>
  <c r="AX30" i="167"/>
  <c r="AY30" i="167"/>
  <c r="AZ30" i="167"/>
  <c r="BA30" i="167"/>
  <c r="BB30" i="167"/>
  <c r="BC31" i="167"/>
  <c r="BC30" i="167" s="1"/>
  <c r="AS33" i="167"/>
  <c r="AT33" i="167"/>
  <c r="AU33" i="167"/>
  <c r="AV33" i="167"/>
  <c r="AW33" i="167"/>
  <c r="AX33" i="167"/>
  <c r="AY33" i="167"/>
  <c r="AZ33" i="167"/>
  <c r="BA33" i="167"/>
  <c r="BB33" i="167"/>
  <c r="AS35" i="167"/>
  <c r="AT35" i="167"/>
  <c r="AU35" i="167"/>
  <c r="AV35" i="167"/>
  <c r="AW35" i="167"/>
  <c r="AX35" i="167"/>
  <c r="AY35" i="167"/>
  <c r="AZ35" i="167"/>
  <c r="BA35" i="167"/>
  <c r="BB35" i="167"/>
  <c r="BC35" i="167"/>
  <c r="AS34" i="165"/>
  <c r="AS36" i="167" s="1"/>
  <c r="AT34" i="165"/>
  <c r="AT36" i="167" s="1"/>
  <c r="AU34" i="165"/>
  <c r="AU36" i="167" s="1"/>
  <c r="AV34" i="165"/>
  <c r="AV36" i="167" s="1"/>
  <c r="AW34" i="165"/>
  <c r="AW36" i="167" s="1"/>
  <c r="AX34" i="165"/>
  <c r="AX36" i="167" s="1"/>
  <c r="AY34" i="165"/>
  <c r="AY36" i="167" s="1"/>
  <c r="AZ34" i="165"/>
  <c r="AZ36" i="167" s="1"/>
  <c r="BA34" i="165"/>
  <c r="BA36" i="167" s="1"/>
  <c r="BB34" i="165"/>
  <c r="BB36" i="167" s="1"/>
  <c r="BC34" i="165"/>
  <c r="BC36" i="167" s="1"/>
  <c r="AR34" i="165"/>
  <c r="AR36" i="167" s="1"/>
  <c r="BD36" i="167" s="1"/>
  <c r="AR35" i="167"/>
  <c r="E32" i="165"/>
  <c r="E28" i="167" s="1"/>
  <c r="F32" i="165"/>
  <c r="F28" i="167" s="1"/>
  <c r="G32" i="165"/>
  <c r="G28" i="167" s="1"/>
  <c r="H32" i="165"/>
  <c r="H28" i="167" s="1"/>
  <c r="I32" i="165"/>
  <c r="I28" i="167" s="1"/>
  <c r="J32" i="165"/>
  <c r="J28" i="167" s="1"/>
  <c r="K32" i="165"/>
  <c r="K28" i="167" s="1"/>
  <c r="L32" i="165"/>
  <c r="L28" i="167" s="1"/>
  <c r="M32" i="165"/>
  <c r="M28" i="167" s="1"/>
  <c r="N32" i="165"/>
  <c r="N28" i="167" s="1"/>
  <c r="O32" i="165"/>
  <c r="O28" i="167" s="1"/>
  <c r="P32" i="165"/>
  <c r="P28" i="167" s="1"/>
  <c r="E33" i="165"/>
  <c r="E29" i="167" s="1"/>
  <c r="F33" i="165"/>
  <c r="F29" i="167" s="1"/>
  <c r="G33" i="165"/>
  <c r="G29" i="167" s="1"/>
  <c r="G32" i="167" s="1"/>
  <c r="H33" i="165"/>
  <c r="H29" i="167" s="1"/>
  <c r="H32" i="167" s="1"/>
  <c r="I33" i="165"/>
  <c r="I29" i="167" s="1"/>
  <c r="I32" i="167" s="1"/>
  <c r="J33" i="165"/>
  <c r="J29" i="167" s="1"/>
  <c r="J32" i="167" s="1"/>
  <c r="K33" i="165"/>
  <c r="K29" i="167" s="1"/>
  <c r="K32" i="167" s="1"/>
  <c r="L33" i="165"/>
  <c r="L29" i="167" s="1"/>
  <c r="L32" i="167" s="1"/>
  <c r="M33" i="165"/>
  <c r="M29" i="167" s="1"/>
  <c r="N33" i="165"/>
  <c r="N29" i="167" s="1"/>
  <c r="O33" i="165"/>
  <c r="O29" i="167" s="1"/>
  <c r="P33" i="165"/>
  <c r="P29" i="167" s="1"/>
  <c r="R32" i="165"/>
  <c r="R28" i="167" s="1"/>
  <c r="S32" i="165"/>
  <c r="S28" i="167" s="1"/>
  <c r="T32" i="165"/>
  <c r="T28" i="167" s="1"/>
  <c r="U32" i="165"/>
  <c r="U28" i="167" s="1"/>
  <c r="V32" i="165"/>
  <c r="V28" i="167" s="1"/>
  <c r="W32" i="165"/>
  <c r="W28" i="167" s="1"/>
  <c r="X32" i="165"/>
  <c r="X28" i="167" s="1"/>
  <c r="Y32" i="165"/>
  <c r="Y28" i="167" s="1"/>
  <c r="Z32" i="165"/>
  <c r="Z28" i="167" s="1"/>
  <c r="AA32" i="165"/>
  <c r="AA28" i="167" s="1"/>
  <c r="AB32" i="165"/>
  <c r="AB28" i="167" s="1"/>
  <c r="AC32" i="165"/>
  <c r="AC28" i="167" s="1"/>
  <c r="R33" i="165"/>
  <c r="R29" i="167" s="1"/>
  <c r="S33" i="165"/>
  <c r="S29" i="167" s="1"/>
  <c r="T33" i="165"/>
  <c r="T29" i="167" s="1"/>
  <c r="U33" i="165"/>
  <c r="U29" i="167" s="1"/>
  <c r="V33" i="165"/>
  <c r="V29" i="167" s="1"/>
  <c r="W33" i="165"/>
  <c r="W29" i="167" s="1"/>
  <c r="X33" i="165"/>
  <c r="X29" i="167" s="1"/>
  <c r="Y33" i="165"/>
  <c r="Y29" i="167" s="1"/>
  <c r="Z33" i="165"/>
  <c r="Z29" i="167" s="1"/>
  <c r="AA33" i="165"/>
  <c r="AA29" i="167" s="1"/>
  <c r="AB33" i="165"/>
  <c r="AB29" i="167" s="1"/>
  <c r="AC33" i="165"/>
  <c r="AC29" i="167" s="1"/>
  <c r="AE32" i="165"/>
  <c r="AE28" i="167"/>
  <c r="AF32" i="165"/>
  <c r="AF28" i="167" s="1"/>
  <c r="AG32" i="165"/>
  <c r="AG28" i="167" s="1"/>
  <c r="AH32" i="165"/>
  <c r="AH28" i="167" s="1"/>
  <c r="AI32" i="165"/>
  <c r="AI28" i="167" s="1"/>
  <c r="AJ32" i="165"/>
  <c r="AJ28" i="167" s="1"/>
  <c r="AK32" i="165"/>
  <c r="AK28" i="167" s="1"/>
  <c r="AL32" i="165"/>
  <c r="AL28" i="167" s="1"/>
  <c r="AM32" i="165"/>
  <c r="AM28" i="167" s="1"/>
  <c r="AN32" i="165"/>
  <c r="AN28" i="167" s="1"/>
  <c r="AO32" i="165"/>
  <c r="AO28" i="167" s="1"/>
  <c r="AP32" i="165"/>
  <c r="AP28" i="167" s="1"/>
  <c r="AE33" i="165"/>
  <c r="AE29" i="167"/>
  <c r="AF33" i="165"/>
  <c r="AF29" i="167"/>
  <c r="AG33" i="165"/>
  <c r="AG29" i="167"/>
  <c r="AH33" i="165"/>
  <c r="AH29" i="167"/>
  <c r="AI33" i="165"/>
  <c r="AI29" i="167"/>
  <c r="AJ33" i="165"/>
  <c r="AJ29" i="167"/>
  <c r="AK33" i="165"/>
  <c r="AK29" i="167"/>
  <c r="AL33" i="165"/>
  <c r="AL29" i="167"/>
  <c r="AM33" i="165"/>
  <c r="AM29" i="167"/>
  <c r="AN33" i="165"/>
  <c r="AN29" i="167" s="1"/>
  <c r="AO33" i="165"/>
  <c r="AO29" i="167"/>
  <c r="AP33" i="165"/>
  <c r="AP29" i="167" s="1"/>
  <c r="AP32" i="167" s="1"/>
  <c r="AR33" i="165"/>
  <c r="AR29" i="167" s="1"/>
  <c r="BD29" i="167" s="1"/>
  <c r="AR32" i="165"/>
  <c r="AR28" i="167"/>
  <c r="AE31" i="167"/>
  <c r="AF27" i="167" s="1"/>
  <c r="AF31" i="167"/>
  <c r="AG27" i="167" s="1"/>
  <c r="AG31" i="167"/>
  <c r="AH27" i="167" s="1"/>
  <c r="AH31" i="167"/>
  <c r="AI27" i="167" s="1"/>
  <c r="AI31" i="167"/>
  <c r="AJ27" i="167" s="1"/>
  <c r="AJ31" i="167"/>
  <c r="AK27" i="167" s="1"/>
  <c r="AK31" i="167"/>
  <c r="AL27" i="167" s="1"/>
  <c r="AL31" i="167"/>
  <c r="AM27" i="167" s="1"/>
  <c r="AM31" i="167"/>
  <c r="AN27" i="167" s="1"/>
  <c r="AN31" i="167"/>
  <c r="AO27" i="167" s="1"/>
  <c r="AO31" i="167"/>
  <c r="AP27" i="167" s="1"/>
  <c r="AP33" i="167" s="1"/>
  <c r="AP31" i="167"/>
  <c r="AF35" i="167"/>
  <c r="AG35" i="167"/>
  <c r="AH35" i="167"/>
  <c r="AI35" i="167"/>
  <c r="AJ35" i="167"/>
  <c r="AK35" i="167"/>
  <c r="AL35" i="167"/>
  <c r="AM35" i="167"/>
  <c r="AN35" i="167"/>
  <c r="AO35" i="167"/>
  <c r="AP35" i="167"/>
  <c r="AF34" i="165"/>
  <c r="AF36" i="167" s="1"/>
  <c r="AG34" i="165"/>
  <c r="AG36" i="167"/>
  <c r="AH34" i="165"/>
  <c r="AH36" i="167" s="1"/>
  <c r="AI34" i="165"/>
  <c r="AI36" i="167"/>
  <c r="AJ34" i="165"/>
  <c r="AJ36" i="167" s="1"/>
  <c r="AK34" i="165"/>
  <c r="AK36" i="167"/>
  <c r="AL34" i="165"/>
  <c r="AL36" i="167" s="1"/>
  <c r="AM34" i="165"/>
  <c r="AM36" i="167"/>
  <c r="AN34" i="165"/>
  <c r="AN36" i="167" s="1"/>
  <c r="AO34" i="165"/>
  <c r="AO36" i="167"/>
  <c r="AP34" i="165"/>
  <c r="AP36" i="167" s="1"/>
  <c r="AE34" i="165"/>
  <c r="AE36" i="167"/>
  <c r="AE35" i="167"/>
  <c r="R31" i="167"/>
  <c r="S27" i="167" s="1"/>
  <c r="S31" i="167"/>
  <c r="T27" i="167" s="1"/>
  <c r="T31" i="167"/>
  <c r="U27" i="167" s="1"/>
  <c r="U31" i="167"/>
  <c r="V27" i="167" s="1"/>
  <c r="V31" i="167"/>
  <c r="W27" i="167" s="1"/>
  <c r="W31" i="167"/>
  <c r="X27" i="167" s="1"/>
  <c r="X31" i="167"/>
  <c r="Y27" i="167" s="1"/>
  <c r="Y31" i="167"/>
  <c r="Z27" i="167" s="1"/>
  <c r="Z31" i="167"/>
  <c r="AA27" i="167" s="1"/>
  <c r="AA31" i="167"/>
  <c r="AB27" i="167" s="1"/>
  <c r="AB31" i="167"/>
  <c r="AC27" i="167" s="1"/>
  <c r="AC31" i="167"/>
  <c r="S34" i="165"/>
  <c r="S36" i="167"/>
  <c r="T34" i="165"/>
  <c r="T36" i="167" s="1"/>
  <c r="U34" i="165"/>
  <c r="U36" i="167"/>
  <c r="V34" i="165"/>
  <c r="V36" i="167" s="1"/>
  <c r="W34" i="165"/>
  <c r="W36" i="167"/>
  <c r="X34" i="165"/>
  <c r="X36" i="167" s="1"/>
  <c r="Y34" i="165"/>
  <c r="Y36" i="167"/>
  <c r="Z34" i="165"/>
  <c r="Z36" i="167" s="1"/>
  <c r="AA34" i="165"/>
  <c r="AA36" i="167"/>
  <c r="AB34" i="165"/>
  <c r="AB36" i="167" s="1"/>
  <c r="AC34" i="165"/>
  <c r="AC36" i="167"/>
  <c r="R36" i="167"/>
  <c r="M34" i="165"/>
  <c r="M36" i="167" s="1"/>
  <c r="N34" i="165"/>
  <c r="N36" i="167" s="1"/>
  <c r="O34" i="165"/>
  <c r="O36" i="167" s="1"/>
  <c r="P34" i="165"/>
  <c r="P36" i="167" s="1"/>
  <c r="N31" i="167"/>
  <c r="O31" i="167"/>
  <c r="P31" i="167"/>
  <c r="M31" i="167"/>
  <c r="N27" i="167" s="1"/>
  <c r="G34" i="165"/>
  <c r="G36" i="167" s="1"/>
  <c r="H34" i="165"/>
  <c r="H36" i="167" s="1"/>
  <c r="I34" i="165"/>
  <c r="I36" i="167" s="1"/>
  <c r="J34" i="165"/>
  <c r="J36" i="167"/>
  <c r="K34" i="165"/>
  <c r="K36" i="167" s="1"/>
  <c r="L34" i="165"/>
  <c r="L36" i="167"/>
  <c r="F34" i="165"/>
  <c r="F36" i="167" s="1"/>
  <c r="E34" i="165"/>
  <c r="E36" i="167" s="1"/>
  <c r="E31" i="167"/>
  <c r="F16" i="167"/>
  <c r="G16" i="167"/>
  <c r="H16" i="167"/>
  <c r="I16" i="167"/>
  <c r="J16" i="167"/>
  <c r="K16" i="167"/>
  <c r="L16" i="167"/>
  <c r="M16" i="167"/>
  <c r="E16" i="167"/>
  <c r="BD13" i="167"/>
  <c r="BC13" i="167"/>
  <c r="BB13" i="167"/>
  <c r="BA13" i="167"/>
  <c r="AZ13" i="167"/>
  <c r="AY13" i="167"/>
  <c r="AX13" i="167"/>
  <c r="AW13" i="167"/>
  <c r="AV13" i="167"/>
  <c r="AU13" i="167"/>
  <c r="AT13" i="167"/>
  <c r="AS13" i="167"/>
  <c r="AR13" i="167"/>
  <c r="AR7" i="167"/>
  <c r="AQ13" i="167"/>
  <c r="AP13" i="167"/>
  <c r="AO13" i="167"/>
  <c r="AN13" i="167"/>
  <c r="AM13" i="167"/>
  <c r="AL13" i="167"/>
  <c r="AK13" i="167"/>
  <c r="AJ13" i="167"/>
  <c r="AI13" i="167"/>
  <c r="AH13" i="167"/>
  <c r="AG13" i="167"/>
  <c r="AF13" i="167"/>
  <c r="AE13" i="167"/>
  <c r="AF8" i="167"/>
  <c r="AE8" i="167"/>
  <c r="AQ7" i="167"/>
  <c r="AP7" i="167"/>
  <c r="AO7" i="167"/>
  <c r="AN7" i="167"/>
  <c r="AM7" i="167"/>
  <c r="AL7" i="167"/>
  <c r="AK7" i="167"/>
  <c r="AJ7" i="167"/>
  <c r="AI7" i="167"/>
  <c r="AH7" i="167"/>
  <c r="AG7" i="167"/>
  <c r="AF7" i="167"/>
  <c r="AE7" i="167"/>
  <c r="AD8" i="167"/>
  <c r="Q6" i="167"/>
  <c r="Q8" i="167"/>
  <c r="AD13" i="167"/>
  <c r="AD7" i="167"/>
  <c r="AC13" i="167"/>
  <c r="AB13" i="167"/>
  <c r="AA13" i="167"/>
  <c r="Z13" i="167"/>
  <c r="Y13" i="167"/>
  <c r="X13" i="167"/>
  <c r="W13" i="167"/>
  <c r="V13" i="167"/>
  <c r="U13" i="167"/>
  <c r="T13" i="167"/>
  <c r="S13" i="167"/>
  <c r="R13" i="167"/>
  <c r="AC8" i="167"/>
  <c r="AB8" i="167"/>
  <c r="AA8" i="167"/>
  <c r="Z8" i="167"/>
  <c r="Y8" i="167"/>
  <c r="X8" i="167"/>
  <c r="W8" i="167"/>
  <c r="V8" i="167"/>
  <c r="U8" i="167"/>
  <c r="T8" i="167"/>
  <c r="S8" i="167"/>
  <c r="R8" i="167"/>
  <c r="AC7" i="167"/>
  <c r="AB7" i="167"/>
  <c r="AA7" i="167"/>
  <c r="Z7" i="167"/>
  <c r="Y7" i="167"/>
  <c r="X7" i="167"/>
  <c r="W7" i="167"/>
  <c r="V7" i="167"/>
  <c r="U7" i="167"/>
  <c r="T7" i="167"/>
  <c r="S7" i="167"/>
  <c r="R7" i="167"/>
  <c r="Q13" i="167"/>
  <c r="Q7" i="167"/>
  <c r="N7" i="167"/>
  <c r="O7" i="167"/>
  <c r="P7" i="167"/>
  <c r="N8" i="167"/>
  <c r="O8" i="167"/>
  <c r="P8" i="167"/>
  <c r="N13" i="167"/>
  <c r="O13" i="167"/>
  <c r="P13" i="167"/>
  <c r="M13" i="167"/>
  <c r="M8" i="167"/>
  <c r="M7" i="167"/>
  <c r="F13" i="167"/>
  <c r="G13" i="167"/>
  <c r="H13" i="167"/>
  <c r="I13" i="167"/>
  <c r="J13" i="167"/>
  <c r="K13" i="167"/>
  <c r="L13" i="167"/>
  <c r="E13" i="167"/>
  <c r="E10" i="167"/>
  <c r="L8" i="167"/>
  <c r="K8" i="167"/>
  <c r="J8" i="167"/>
  <c r="I8" i="167"/>
  <c r="H8" i="167"/>
  <c r="G8" i="167"/>
  <c r="F8" i="167"/>
  <c r="E8" i="167"/>
  <c r="L7" i="167"/>
  <c r="K7" i="167"/>
  <c r="J7" i="167"/>
  <c r="I7" i="167"/>
  <c r="H7" i="167"/>
  <c r="G7" i="167"/>
  <c r="F7" i="167"/>
  <c r="E7" i="167"/>
  <c r="F6" i="167"/>
  <c r="E6" i="167"/>
  <c r="E9" i="167"/>
  <c r="E11" i="167"/>
  <c r="E12" i="167"/>
  <c r="E19" i="167"/>
  <c r="E21" i="167"/>
  <c r="E23" i="167" s="1"/>
  <c r="F27" i="167"/>
  <c r="F30" i="167" s="1"/>
  <c r="G27" i="167"/>
  <c r="H27" i="167"/>
  <c r="I27" i="167"/>
  <c r="J27" i="167"/>
  <c r="K27" i="167"/>
  <c r="L27" i="167"/>
  <c r="M27" i="167"/>
  <c r="O27" i="167"/>
  <c r="O30" i="167" s="1"/>
  <c r="P27" i="167"/>
  <c r="P33" i="167" s="1"/>
  <c r="G30" i="167"/>
  <c r="H30" i="167"/>
  <c r="I30" i="167"/>
  <c r="J30" i="167"/>
  <c r="K30" i="167"/>
  <c r="L30" i="167"/>
  <c r="M30" i="167"/>
  <c r="P30" i="167"/>
  <c r="F33" i="167"/>
  <c r="G33" i="167"/>
  <c r="H33" i="167"/>
  <c r="I33" i="167"/>
  <c r="J33" i="167"/>
  <c r="K33" i="167"/>
  <c r="L33" i="167"/>
  <c r="O33" i="167"/>
  <c r="AQ35" i="167"/>
  <c r="BD35" i="167"/>
  <c r="AQ39" i="167"/>
  <c r="BD39" i="167"/>
  <c r="BD28" i="168"/>
  <c r="BD29" i="168"/>
  <c r="Q35" i="168"/>
  <c r="AD35" i="168"/>
  <c r="AQ35" i="168"/>
  <c r="BD35" i="168"/>
  <c r="Q36" i="168"/>
  <c r="AD36" i="168"/>
  <c r="AQ36" i="168"/>
  <c r="BD36" i="168"/>
  <c r="E38" i="168"/>
  <c r="F38" i="168"/>
  <c r="G38" i="168"/>
  <c r="H38" i="168"/>
  <c r="I38" i="168"/>
  <c r="J38" i="168"/>
  <c r="K38" i="168"/>
  <c r="L38" i="168"/>
  <c r="AD5" i="166"/>
  <c r="BD5" i="166"/>
  <c r="Q6" i="166"/>
  <c r="AD6" i="166"/>
  <c r="BD6" i="166"/>
  <c r="Q7" i="166"/>
  <c r="AD7" i="166"/>
  <c r="BD7" i="166"/>
  <c r="Q8" i="166"/>
  <c r="AD8" i="166"/>
  <c r="BD8" i="166"/>
  <c r="E14" i="166"/>
  <c r="F14" i="166"/>
  <c r="G14" i="166"/>
  <c r="H14" i="166"/>
  <c r="I14" i="166"/>
  <c r="J14" i="166"/>
  <c r="K14" i="166"/>
  <c r="L14" i="166"/>
  <c r="E18" i="166"/>
  <c r="F18" i="166"/>
  <c r="G18" i="166"/>
  <c r="H18" i="166"/>
  <c r="I18" i="166"/>
  <c r="J18" i="166"/>
  <c r="K18" i="166"/>
  <c r="L18" i="166"/>
  <c r="E25" i="166"/>
  <c r="F25" i="166"/>
  <c r="G25" i="166"/>
  <c r="H25" i="166"/>
  <c r="I25" i="166"/>
  <c r="J25" i="166"/>
  <c r="K25" i="166"/>
  <c r="L25" i="166"/>
  <c r="E28" i="166"/>
  <c r="F28" i="166"/>
  <c r="G28" i="166"/>
  <c r="H28" i="166"/>
  <c r="I28" i="166"/>
  <c r="J28" i="166"/>
  <c r="E12" i="165"/>
  <c r="E8" i="165"/>
  <c r="F12" i="165"/>
  <c r="F8" i="165" s="1"/>
  <c r="G12" i="165"/>
  <c r="G8" i="165" s="1"/>
  <c r="H12" i="165"/>
  <c r="H8" i="165" s="1"/>
  <c r="I12" i="165"/>
  <c r="I8" i="165" s="1"/>
  <c r="J12" i="165"/>
  <c r="J8" i="165" s="1"/>
  <c r="K12" i="165"/>
  <c r="K8" i="165" s="1"/>
  <c r="L12" i="165"/>
  <c r="L8" i="165" s="1"/>
  <c r="M12" i="165"/>
  <c r="M8" i="165" s="1"/>
  <c r="E9" i="165"/>
  <c r="F9" i="165"/>
  <c r="G9" i="165"/>
  <c r="H9" i="165"/>
  <c r="I9" i="165"/>
  <c r="J9" i="165"/>
  <c r="K9" i="165"/>
  <c r="M9" i="165"/>
  <c r="E10" i="165"/>
  <c r="E20" i="165"/>
  <c r="E18" i="165" s="1"/>
  <c r="F20" i="165"/>
  <c r="F18" i="165" s="1"/>
  <c r="G20" i="165"/>
  <c r="G18" i="165" s="1"/>
  <c r="H20" i="165"/>
  <c r="H18" i="165" s="1"/>
  <c r="I20" i="165"/>
  <c r="I18" i="165" s="1"/>
  <c r="J20" i="165"/>
  <c r="J18" i="165" s="1"/>
  <c r="K20" i="165"/>
  <c r="K18" i="165" s="1"/>
  <c r="L20" i="165"/>
  <c r="L18" i="165" s="1"/>
  <c r="M20" i="165"/>
  <c r="M18" i="165" s="1"/>
  <c r="E28" i="165"/>
  <c r="E26" i="165"/>
  <c r="F28" i="165"/>
  <c r="F26" i="165" s="1"/>
  <c r="G28" i="165"/>
  <c r="G26" i="165" s="1"/>
  <c r="H28" i="165"/>
  <c r="H26" i="165" s="1"/>
  <c r="I28" i="165"/>
  <c r="I26" i="165" s="1"/>
  <c r="J28" i="165"/>
  <c r="J26" i="165" s="1"/>
  <c r="K28" i="165"/>
  <c r="K26" i="165" s="1"/>
  <c r="L28" i="165"/>
  <c r="L26" i="165" s="1"/>
  <c r="M28" i="165"/>
  <c r="M26" i="165" s="1"/>
  <c r="AQ31" i="165"/>
  <c r="BD31" i="165"/>
  <c r="Q32" i="165"/>
  <c r="AD32" i="165"/>
  <c r="AQ32" i="165"/>
  <c r="BD32" i="165"/>
  <c r="Q33" i="165"/>
  <c r="AD33" i="165"/>
  <c r="AQ33" i="165"/>
  <c r="BD33" i="165"/>
  <c r="Q34" i="165"/>
  <c r="AD34" i="165"/>
  <c r="AQ34" i="165"/>
  <c r="BD34" i="165"/>
  <c r="E35" i="165"/>
  <c r="E35" i="167" s="1"/>
  <c r="F35" i="165"/>
  <c r="G35" i="165"/>
  <c r="H35" i="165"/>
  <c r="I35" i="165"/>
  <c r="I35" i="167" s="1"/>
  <c r="J35" i="165"/>
  <c r="J35" i="167" s="1"/>
  <c r="K35" i="165"/>
  <c r="K35" i="167" s="1"/>
  <c r="L35" i="165"/>
  <c r="L35" i="167" s="1"/>
  <c r="M35" i="165"/>
  <c r="M35" i="167" s="1"/>
  <c r="N35" i="165"/>
  <c r="N35" i="167" s="1"/>
  <c r="O35" i="165"/>
  <c r="O35" i="167" s="1"/>
  <c r="P35" i="165"/>
  <c r="P35" i="167" s="1"/>
  <c r="R35" i="165"/>
  <c r="R35" i="167" s="1"/>
  <c r="S35" i="165"/>
  <c r="S35" i="167" s="1"/>
  <c r="T35" i="165"/>
  <c r="T35" i="167" s="1"/>
  <c r="U35" i="165"/>
  <c r="U35" i="167" s="1"/>
  <c r="V35" i="165"/>
  <c r="V35" i="167" s="1"/>
  <c r="W35" i="165"/>
  <c r="W35" i="167" s="1"/>
  <c r="X35" i="165"/>
  <c r="X35" i="167" s="1"/>
  <c r="Y35" i="165"/>
  <c r="Y35" i="167" s="1"/>
  <c r="Z35" i="165"/>
  <c r="Z35" i="167" s="1"/>
  <c r="AA35" i="165"/>
  <c r="AA35" i="167" s="1"/>
  <c r="AB35" i="165"/>
  <c r="AB35" i="167" s="1"/>
  <c r="AC35" i="165"/>
  <c r="AC35" i="167" s="1"/>
  <c r="AE35" i="165"/>
  <c r="AF35" i="165"/>
  <c r="AQ35" i="165" s="1"/>
  <c r="AG35" i="165"/>
  <c r="AH35" i="165"/>
  <c r="AI35" i="165"/>
  <c r="AJ35" i="165"/>
  <c r="AK35" i="165"/>
  <c r="AL35" i="165"/>
  <c r="AM35" i="165"/>
  <c r="AN35" i="165"/>
  <c r="AO35" i="165"/>
  <c r="AP35" i="165"/>
  <c r="AR35" i="165"/>
  <c r="AS35" i="165"/>
  <c r="BD35" i="165" s="1"/>
  <c r="AT35" i="165"/>
  <c r="AU35" i="165"/>
  <c r="AV35" i="165"/>
  <c r="AW35" i="165"/>
  <c r="AX35" i="165"/>
  <c r="AY35" i="165"/>
  <c r="AZ35" i="165"/>
  <c r="BA35" i="165"/>
  <c r="BB35" i="165"/>
  <c r="BC35" i="165"/>
  <c r="I9" i="164"/>
  <c r="J9" i="164"/>
  <c r="K9" i="164"/>
  <c r="L9" i="164"/>
  <c r="M9" i="164"/>
  <c r="DQ21" i="70"/>
  <c r="DP21" i="70"/>
  <c r="DO21" i="70"/>
  <c r="DN21" i="70"/>
  <c r="DM21" i="70"/>
  <c r="DL21" i="70"/>
  <c r="DK21" i="70"/>
  <c r="DJ21" i="70"/>
  <c r="DI21" i="70"/>
  <c r="DH21" i="70"/>
  <c r="DG21" i="70"/>
  <c r="DF21" i="70"/>
  <c r="DE21" i="70"/>
  <c r="DQ13" i="70"/>
  <c r="DQ21" i="69"/>
  <c r="DP21" i="69"/>
  <c r="DO21" i="69"/>
  <c r="DN21" i="69"/>
  <c r="DM21" i="69"/>
  <c r="DL21" i="69"/>
  <c r="DK21" i="69"/>
  <c r="DJ21" i="69"/>
  <c r="DI21" i="69"/>
  <c r="DH21" i="69"/>
  <c r="DG21" i="69"/>
  <c r="DF21" i="69"/>
  <c r="DE21" i="69"/>
  <c r="DQ94" i="67"/>
  <c r="DQ21" i="67"/>
  <c r="DP21" i="67"/>
  <c r="DO21" i="67"/>
  <c r="DN21" i="67"/>
  <c r="DM21" i="67"/>
  <c r="DL21" i="67"/>
  <c r="DK21" i="67"/>
  <c r="DJ21" i="67"/>
  <c r="DI21" i="67"/>
  <c r="DH21" i="67"/>
  <c r="DG21" i="67"/>
  <c r="DF21" i="67"/>
  <c r="DE21" i="67"/>
  <c r="BI3" i="66"/>
  <c r="BJ3" i="66"/>
  <c r="BK3" i="66"/>
  <c r="BL3" i="66"/>
  <c r="BM3" i="66"/>
  <c r="BN3" i="66"/>
  <c r="BO3" i="66"/>
  <c r="BZ19" i="67"/>
  <c r="BZ21" i="67"/>
  <c r="BZ23" i="67"/>
  <c r="BZ23" i="66"/>
  <c r="BZ19" i="66"/>
  <c r="BZ21" i="66"/>
  <c r="AD11" i="65"/>
  <c r="AD18" i="65"/>
  <c r="AE11" i="65"/>
  <c r="AE18" i="65"/>
  <c r="AF11" i="65"/>
  <c r="AF18" i="65"/>
  <c r="AG11" i="65"/>
  <c r="AG18" i="65"/>
  <c r="AH11" i="65"/>
  <c r="AH18" i="65"/>
  <c r="AI11" i="65"/>
  <c r="AI18" i="65"/>
  <c r="AJ11" i="65"/>
  <c r="AJ18" i="65"/>
  <c r="AK11" i="65"/>
  <c r="AK18" i="65"/>
  <c r="AL11" i="65"/>
  <c r="AL18" i="65"/>
  <c r="AM11" i="65"/>
  <c r="AM18" i="65"/>
  <c r="AN11" i="65"/>
  <c r="AN18" i="65"/>
  <c r="AO11" i="65"/>
  <c r="AO18" i="65"/>
  <c r="AP11" i="65"/>
  <c r="AP18" i="65"/>
  <c r="AQ11" i="65"/>
  <c r="AQ18" i="65"/>
  <c r="AR11" i="65"/>
  <c r="AR18" i="65"/>
  <c r="AS11" i="65"/>
  <c r="AS18" i="65"/>
  <c r="AT11" i="65"/>
  <c r="AT18" i="65"/>
  <c r="AU11" i="65"/>
  <c r="AU18" i="65"/>
  <c r="AV11" i="65"/>
  <c r="AV18" i="65"/>
  <c r="AW11" i="65"/>
  <c r="AW18" i="65"/>
  <c r="AX11" i="65"/>
  <c r="AX18" i="65"/>
  <c r="AY11" i="65"/>
  <c r="AY18" i="65"/>
  <c r="AZ11" i="65"/>
  <c r="AZ18" i="65"/>
  <c r="BA11" i="65"/>
  <c r="BA18" i="65"/>
  <c r="BB11" i="65"/>
  <c r="BB18" i="65"/>
  <c r="BC11" i="65"/>
  <c r="BC18" i="65"/>
  <c r="BD11" i="65"/>
  <c r="BD18" i="65"/>
  <c r="BE11" i="65"/>
  <c r="BE18" i="65"/>
  <c r="BF11" i="65"/>
  <c r="BF18" i="65"/>
  <c r="BG11" i="65"/>
  <c r="BG18" i="65"/>
  <c r="BH11" i="65"/>
  <c r="BH18" i="65"/>
  <c r="BI11" i="65"/>
  <c r="BI18" i="65"/>
  <c r="BJ11" i="65"/>
  <c r="BJ18" i="65"/>
  <c r="BK11" i="65"/>
  <c r="BK18" i="65"/>
  <c r="BL11" i="65"/>
  <c r="BL18" i="65"/>
  <c r="BQ11" i="65"/>
  <c r="BQ18" i="65"/>
  <c r="AD11" i="66"/>
  <c r="AD18" i="66"/>
  <c r="AQ11" i="66"/>
  <c r="AQ18" i="66"/>
  <c r="BD11" i="66"/>
  <c r="BD18" i="66"/>
  <c r="BQ11" i="66"/>
  <c r="BQ18" i="66"/>
  <c r="AD11" i="67"/>
  <c r="AD18" i="67"/>
  <c r="AQ11" i="67"/>
  <c r="AQ18" i="67"/>
  <c r="BD11" i="67"/>
  <c r="BD18" i="67"/>
  <c r="BQ11" i="67"/>
  <c r="BQ18" i="67"/>
  <c r="R11" i="68"/>
  <c r="R18" i="68" s="1"/>
  <c r="S11" i="68"/>
  <c r="S18" i="68" s="1"/>
  <c r="AD11" i="68"/>
  <c r="AD18" i="68" s="1"/>
  <c r="AD11" i="70"/>
  <c r="AD18" i="70"/>
  <c r="AI18" i="70"/>
  <c r="AJ18" i="70"/>
  <c r="AK18" i="70"/>
  <c r="AL18" i="70"/>
  <c r="AM18" i="70"/>
  <c r="AN18" i="70"/>
  <c r="AO18" i="70"/>
  <c r="AP18" i="70"/>
  <c r="AQ11" i="70"/>
  <c r="AQ18" i="70"/>
  <c r="AR18" i="70"/>
  <c r="AS18" i="70"/>
  <c r="AT18" i="70"/>
  <c r="AU18" i="70"/>
  <c r="AV18" i="70"/>
  <c r="AW18" i="70"/>
  <c r="AX18" i="70"/>
  <c r="AY18" i="70"/>
  <c r="AZ18" i="70"/>
  <c r="BA18" i="70"/>
  <c r="BB18" i="70"/>
  <c r="BC18" i="70"/>
  <c r="BD11" i="70"/>
  <c r="BD18" i="70"/>
  <c r="BE18" i="70"/>
  <c r="BF18" i="70"/>
  <c r="BG18" i="70"/>
  <c r="AI41" i="107"/>
  <c r="AJ41" i="107"/>
  <c r="AK41" i="107"/>
  <c r="AL41" i="107"/>
  <c r="AM41" i="107"/>
  <c r="AN41" i="107"/>
  <c r="AO41" i="107"/>
  <c r="AP41" i="107"/>
  <c r="AQ34" i="107"/>
  <c r="AQ41" i="107"/>
  <c r="AR41" i="107"/>
  <c r="AS41" i="107"/>
  <c r="AT41" i="107"/>
  <c r="AU41" i="107"/>
  <c r="AV41" i="107"/>
  <c r="AW41" i="107"/>
  <c r="AX41" i="107"/>
  <c r="AY41" i="107"/>
  <c r="AZ41" i="107"/>
  <c r="BA41" i="107"/>
  <c r="BB41" i="107"/>
  <c r="BC41" i="107"/>
  <c r="BD34" i="107"/>
  <c r="BD41" i="107"/>
  <c r="BE41" i="107"/>
  <c r="BF41" i="107"/>
  <c r="BG41" i="107"/>
  <c r="BH41" i="107"/>
  <c r="BQ34" i="107"/>
  <c r="BQ41" i="107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Q20" i="65"/>
  <c r="AD20" i="66"/>
  <c r="AQ20" i="66"/>
  <c r="BD20" i="66"/>
  <c r="BQ20" i="66"/>
  <c r="AD20" i="67"/>
  <c r="AQ20" i="67"/>
  <c r="BD20" i="67"/>
  <c r="BQ20" i="67"/>
  <c r="R20" i="68"/>
  <c r="S20" i="68"/>
  <c r="AD16" i="69"/>
  <c r="AQ16" i="69"/>
  <c r="BD16" i="69"/>
  <c r="BQ16" i="69"/>
  <c r="AD16" i="70"/>
  <c r="AD20" i="70"/>
  <c r="AI20" i="70"/>
  <c r="AJ20" i="70"/>
  <c r="AK20" i="70"/>
  <c r="AL20" i="70"/>
  <c r="AM20" i="70"/>
  <c r="AN20" i="70"/>
  <c r="AO20" i="70"/>
  <c r="AP20" i="70"/>
  <c r="AQ16" i="70"/>
  <c r="AQ20" i="70"/>
  <c r="AR20" i="70"/>
  <c r="AS20" i="70"/>
  <c r="AT20" i="70"/>
  <c r="AU20" i="70"/>
  <c r="AV20" i="70"/>
  <c r="AW20" i="70"/>
  <c r="AX20" i="70"/>
  <c r="AY20" i="70"/>
  <c r="AZ20" i="70"/>
  <c r="BA20" i="70"/>
  <c r="BB20" i="70"/>
  <c r="BC20" i="70"/>
  <c r="BD16" i="70"/>
  <c r="BD20" i="70"/>
  <c r="BE20" i="70"/>
  <c r="BF20" i="70"/>
  <c r="BG20" i="70"/>
  <c r="BQ16" i="70"/>
  <c r="AI43" i="107"/>
  <c r="AJ43" i="107"/>
  <c r="AK43" i="107"/>
  <c r="AL43" i="107"/>
  <c r="AM43" i="107"/>
  <c r="AN43" i="107"/>
  <c r="AO43" i="107"/>
  <c r="AP43" i="107"/>
  <c r="AG39" i="107"/>
  <c r="AQ39" i="107"/>
  <c r="AQ43" i="107"/>
  <c r="AR43" i="107"/>
  <c r="AS43" i="107"/>
  <c r="AT43" i="107"/>
  <c r="AU43" i="107"/>
  <c r="AV43" i="107"/>
  <c r="AW43" i="107"/>
  <c r="AX43" i="107"/>
  <c r="AY43" i="107"/>
  <c r="AZ43" i="107"/>
  <c r="BA43" i="107"/>
  <c r="BB43" i="107"/>
  <c r="BC43" i="107"/>
  <c r="BD39" i="107"/>
  <c r="BD43" i="107"/>
  <c r="BH43" i="107"/>
  <c r="BQ39" i="107"/>
  <c r="BQ43" i="107"/>
  <c r="AD22" i="65"/>
  <c r="AE22" i="65"/>
  <c r="AF22" i="65"/>
  <c r="AG22" i="65"/>
  <c r="AH22" i="65"/>
  <c r="AI22" i="65"/>
  <c r="AJ22" i="65"/>
  <c r="AK22" i="65"/>
  <c r="AL22" i="65"/>
  <c r="AM22" i="65"/>
  <c r="AN22" i="65"/>
  <c r="AO22" i="65"/>
  <c r="AP22" i="65"/>
  <c r="AQ22" i="65"/>
  <c r="AR22" i="65"/>
  <c r="AS22" i="65"/>
  <c r="AT22" i="65"/>
  <c r="AU22" i="65"/>
  <c r="AV22" i="65"/>
  <c r="AW22" i="65"/>
  <c r="AX22" i="65"/>
  <c r="AY22" i="65"/>
  <c r="AZ22" i="65"/>
  <c r="BA22" i="65"/>
  <c r="BB22" i="65"/>
  <c r="BC22" i="65"/>
  <c r="BD22" i="65"/>
  <c r="BE22" i="65"/>
  <c r="BF22" i="65"/>
  <c r="BG22" i="65"/>
  <c r="BH22" i="65"/>
  <c r="BI22" i="65"/>
  <c r="BJ22" i="65"/>
  <c r="BK22" i="65"/>
  <c r="BL22" i="65"/>
  <c r="BQ22" i="65"/>
  <c r="AD22" i="66"/>
  <c r="AQ22" i="66"/>
  <c r="BD22" i="66"/>
  <c r="BQ22" i="66"/>
  <c r="AD22" i="67"/>
  <c r="AQ22" i="67"/>
  <c r="BD22" i="67"/>
  <c r="BQ22" i="67"/>
  <c r="AD22" i="70"/>
  <c r="AI22" i="70"/>
  <c r="AJ22" i="70"/>
  <c r="AK22" i="70"/>
  <c r="AL22" i="70"/>
  <c r="AM22" i="70"/>
  <c r="AN22" i="70"/>
  <c r="AO22" i="70"/>
  <c r="AP22" i="70"/>
  <c r="AQ22" i="70"/>
  <c r="AR22" i="70"/>
  <c r="AS22" i="70"/>
  <c r="AT22" i="70"/>
  <c r="AU22" i="70"/>
  <c r="AV22" i="70"/>
  <c r="AW22" i="70"/>
  <c r="AX22" i="70"/>
  <c r="AY22" i="70"/>
  <c r="AZ22" i="70"/>
  <c r="BA22" i="70"/>
  <c r="BB22" i="70"/>
  <c r="BC22" i="70"/>
  <c r="BD22" i="70"/>
  <c r="BE22" i="70"/>
  <c r="BF22" i="70"/>
  <c r="BG22" i="70"/>
  <c r="AI45" i="107"/>
  <c r="AJ45" i="107"/>
  <c r="AK45" i="107"/>
  <c r="AL45" i="107"/>
  <c r="AM45" i="107"/>
  <c r="AN45" i="107"/>
  <c r="AO45" i="107"/>
  <c r="AP45" i="107"/>
  <c r="AQ45" i="107"/>
  <c r="AR45" i="107"/>
  <c r="AS45" i="107"/>
  <c r="AT45" i="107"/>
  <c r="AU45" i="107"/>
  <c r="AV45" i="107"/>
  <c r="AW45" i="107"/>
  <c r="AX45" i="107"/>
  <c r="AY45" i="107"/>
  <c r="AZ45" i="107"/>
  <c r="BA45" i="107"/>
  <c r="BB45" i="107"/>
  <c r="BC45" i="107"/>
  <c r="BD45" i="107"/>
  <c r="BH45" i="107"/>
  <c r="BE43" i="107"/>
  <c r="BE45" i="107"/>
  <c r="BF43" i="107"/>
  <c r="BF45" i="107"/>
  <c r="BG43" i="107"/>
  <c r="BG45" i="107"/>
  <c r="BT45" i="107"/>
  <c r="BV45" i="107"/>
  <c r="AQ8" i="65"/>
  <c r="BD8" i="65"/>
  <c r="AE10" i="65"/>
  <c r="AF10" i="65"/>
  <c r="AG10" i="65"/>
  <c r="AH10" i="65"/>
  <c r="AI10" i="65"/>
  <c r="AJ10" i="65"/>
  <c r="AK10" i="65"/>
  <c r="AL10" i="65"/>
  <c r="AM10" i="65"/>
  <c r="AN10" i="65"/>
  <c r="AO10" i="65"/>
  <c r="AP10" i="65"/>
  <c r="AQ10" i="65"/>
  <c r="AR10" i="65"/>
  <c r="AS10" i="65"/>
  <c r="AT10" i="65"/>
  <c r="AU10" i="65"/>
  <c r="AV10" i="65"/>
  <c r="AW10" i="65"/>
  <c r="AX10" i="65"/>
  <c r="AY10" i="65"/>
  <c r="AZ10" i="65"/>
  <c r="BA10" i="65"/>
  <c r="BB10" i="65"/>
  <c r="BC10" i="65"/>
  <c r="BD10" i="65"/>
  <c r="AQ8" i="66"/>
  <c r="BD8" i="66"/>
  <c r="AE10" i="66"/>
  <c r="AF10" i="66"/>
  <c r="AG10" i="66"/>
  <c r="AH10" i="66"/>
  <c r="AI10" i="66"/>
  <c r="AJ10" i="66"/>
  <c r="AK10" i="66"/>
  <c r="AL10" i="66"/>
  <c r="AM10" i="66"/>
  <c r="AN10" i="66"/>
  <c r="AO10" i="66"/>
  <c r="AP10" i="66"/>
  <c r="AQ10" i="66"/>
  <c r="AR10" i="66"/>
  <c r="AS10" i="66"/>
  <c r="AT10" i="66"/>
  <c r="AU10" i="66"/>
  <c r="AV10" i="66"/>
  <c r="AW10" i="66"/>
  <c r="AX10" i="66"/>
  <c r="AY10" i="66"/>
  <c r="AZ10" i="66"/>
  <c r="BA10" i="66"/>
  <c r="BB10" i="66"/>
  <c r="BC10" i="66"/>
  <c r="BD10" i="66"/>
  <c r="AQ8" i="70"/>
  <c r="BD8" i="70"/>
  <c r="AF10" i="70"/>
  <c r="AG10" i="70"/>
  <c r="AH10" i="70"/>
  <c r="AI10" i="70"/>
  <c r="AJ10" i="70"/>
  <c r="AK10" i="70"/>
  <c r="AL10" i="70"/>
  <c r="AM10" i="70"/>
  <c r="AN10" i="70"/>
  <c r="AO10" i="70"/>
  <c r="AP10" i="70"/>
  <c r="AQ10" i="70"/>
  <c r="AR10" i="70"/>
  <c r="AS10" i="70"/>
  <c r="AT10" i="70"/>
  <c r="AU10" i="70"/>
  <c r="AV10" i="70"/>
  <c r="AW10" i="70"/>
  <c r="AX10" i="70"/>
  <c r="AY10" i="70"/>
  <c r="AZ10" i="70"/>
  <c r="BA10" i="70"/>
  <c r="BB10" i="70"/>
  <c r="BC10" i="70"/>
  <c r="BD10" i="70"/>
  <c r="AQ31" i="107"/>
  <c r="AM33" i="107"/>
  <c r="AN33" i="107"/>
  <c r="AO33" i="107"/>
  <c r="AP33" i="107"/>
  <c r="AQ33" i="107"/>
  <c r="AZ33" i="107"/>
  <c r="BA33" i="107"/>
  <c r="BB33" i="107"/>
  <c r="BC33" i="107"/>
  <c r="BD33" i="107"/>
  <c r="AE10" i="67"/>
  <c r="AF10" i="67"/>
  <c r="AG10" i="67"/>
  <c r="AH10" i="67"/>
  <c r="AI10" i="67"/>
  <c r="AJ10" i="67"/>
  <c r="AK10" i="67"/>
  <c r="AL10" i="67"/>
  <c r="AM10" i="67"/>
  <c r="AN10" i="67"/>
  <c r="AO10" i="67"/>
  <c r="AP10" i="67"/>
  <c r="AQ10" i="67"/>
  <c r="AR10" i="67"/>
  <c r="AS10" i="67"/>
  <c r="AT10" i="67"/>
  <c r="AU10" i="67"/>
  <c r="AV10" i="67"/>
  <c r="AW10" i="67"/>
  <c r="AX10" i="67"/>
  <c r="AY10" i="67"/>
  <c r="AZ10" i="67"/>
  <c r="BA10" i="67"/>
  <c r="BB10" i="67"/>
  <c r="BC10" i="67"/>
  <c r="BD10" i="67"/>
  <c r="Q11" i="68"/>
  <c r="BX45" i="107"/>
  <c r="BZ45" i="107"/>
  <c r="CB45" i="107"/>
  <c r="CB41" i="107"/>
  <c r="CC41" i="107"/>
  <c r="CD39" i="107"/>
  <c r="CE39" i="107"/>
  <c r="CF39" i="107"/>
  <c r="CG39" i="107"/>
  <c r="CH39" i="107"/>
  <c r="CI39" i="107"/>
  <c r="CJ39" i="107"/>
  <c r="CK39" i="107"/>
  <c r="CL39" i="107"/>
  <c r="CM39" i="107"/>
  <c r="CN39" i="107"/>
  <c r="CO39" i="107"/>
  <c r="CP39" i="107"/>
  <c r="CQ39" i="107"/>
  <c r="AD10" i="65"/>
  <c r="BE10" i="65"/>
  <c r="BF10" i="65"/>
  <c r="BG10" i="65"/>
  <c r="BH10" i="65"/>
  <c r="BI10" i="65"/>
  <c r="BJ10" i="65"/>
  <c r="BK10" i="65"/>
  <c r="BL10" i="65"/>
  <c r="BM10" i="65"/>
  <c r="BN10" i="65"/>
  <c r="BO10" i="65"/>
  <c r="BP10" i="65"/>
  <c r="BQ10" i="65"/>
  <c r="BR10" i="65"/>
  <c r="AD10" i="66"/>
  <c r="BE10" i="66"/>
  <c r="BF10" i="66"/>
  <c r="BG10" i="66"/>
  <c r="BH10" i="66"/>
  <c r="BI10" i="66"/>
  <c r="BJ10" i="66"/>
  <c r="BK10" i="66"/>
  <c r="BL10" i="66"/>
  <c r="BM10" i="66"/>
  <c r="BN10" i="66"/>
  <c r="BO10" i="66"/>
  <c r="BP10" i="66"/>
  <c r="BQ10" i="66"/>
  <c r="BR10" i="66"/>
  <c r="BS10" i="66"/>
  <c r="BT10" i="66"/>
  <c r="BU10" i="66"/>
  <c r="BV10" i="66"/>
  <c r="BW10" i="66"/>
  <c r="BX10" i="66"/>
  <c r="BY10" i="66"/>
  <c r="BZ10" i="66"/>
  <c r="BX346" i="172"/>
  <c r="AD10" i="67"/>
  <c r="BE10" i="67"/>
  <c r="BF10" i="67"/>
  <c r="BG10" i="67"/>
  <c r="BH10" i="67"/>
  <c r="BI10" i="67"/>
  <c r="BJ10" i="67"/>
  <c r="BK10" i="67"/>
  <c r="BL10" i="67"/>
  <c r="BM10" i="67"/>
  <c r="BN10" i="67"/>
  <c r="BO10" i="67"/>
  <c r="BP10" i="67"/>
  <c r="BQ10" i="67"/>
  <c r="BR10" i="67"/>
  <c r="BS10" i="67"/>
  <c r="BT10" i="67"/>
  <c r="BU10" i="67"/>
  <c r="BV10" i="67"/>
  <c r="BW10" i="67"/>
  <c r="BX10" i="67"/>
  <c r="BY10" i="67"/>
  <c r="BZ10" i="67"/>
  <c r="CA10" i="67"/>
  <c r="BX350" i="172" s="1"/>
  <c r="E10" i="68"/>
  <c r="F10" i="68"/>
  <c r="G10" i="68"/>
  <c r="L10" i="68"/>
  <c r="M10" i="68"/>
  <c r="N10" i="68"/>
  <c r="O10" i="68"/>
  <c r="R10" i="68"/>
  <c r="S10" i="68"/>
  <c r="AD10" i="69"/>
  <c r="AD10" i="70"/>
  <c r="BE10" i="70"/>
  <c r="BF10" i="70"/>
  <c r="BG10" i="70"/>
  <c r="AH33" i="107"/>
  <c r="AI33" i="107"/>
  <c r="AJ33" i="107"/>
  <c r="AK33" i="107"/>
  <c r="AL33" i="107"/>
  <c r="AR33" i="107"/>
  <c r="AS33" i="107"/>
  <c r="AT33" i="107"/>
  <c r="AU33" i="107"/>
  <c r="AV33" i="107"/>
  <c r="AW33" i="107"/>
  <c r="AX33" i="107"/>
  <c r="AY33" i="107"/>
  <c r="BE33" i="107"/>
  <c r="BQ33" i="107"/>
  <c r="CD33" i="107"/>
  <c r="CQ33" i="107"/>
  <c r="BR34" i="107"/>
  <c r="BS34" i="107"/>
  <c r="BT34" i="107"/>
  <c r="BU34" i="107"/>
  <c r="BV34" i="107"/>
  <c r="BW34" i="107"/>
  <c r="BX34" i="107"/>
  <c r="BY34" i="107"/>
  <c r="BZ34" i="107"/>
  <c r="CA34" i="107"/>
  <c r="CB34" i="107"/>
  <c r="CC34" i="107"/>
  <c r="BQ8" i="65"/>
  <c r="CD8" i="65"/>
  <c r="CQ8" i="65"/>
  <c r="BQ8" i="66"/>
  <c r="CD8" i="66"/>
  <c r="CQ8" i="66"/>
  <c r="DD8" i="66"/>
  <c r="BQ8" i="70"/>
  <c r="CD8" i="70"/>
  <c r="CQ8" i="70"/>
  <c r="AD8" i="68"/>
  <c r="K9" i="160"/>
  <c r="M9" i="160"/>
  <c r="N9" i="160"/>
  <c r="D13" i="160"/>
  <c r="G13" i="160"/>
  <c r="I13" i="160"/>
  <c r="M13" i="160"/>
  <c r="N13" i="160"/>
  <c r="C17" i="160"/>
  <c r="D17" i="160"/>
  <c r="F17" i="160"/>
  <c r="G17" i="160"/>
  <c r="I17" i="160"/>
  <c r="M17" i="160"/>
  <c r="N17" i="160"/>
  <c r="C21" i="160"/>
  <c r="D21" i="160"/>
  <c r="F21" i="160"/>
  <c r="G21" i="160"/>
  <c r="I21" i="160"/>
  <c r="M21" i="160"/>
  <c r="N21" i="160"/>
  <c r="B5" i="161"/>
  <c r="C5" i="161"/>
  <c r="D5" i="161"/>
  <c r="E6" i="161"/>
  <c r="AE6" i="161"/>
  <c r="AF6" i="161"/>
  <c r="AG6" i="161"/>
  <c r="AH6" i="161"/>
  <c r="E7" i="161"/>
  <c r="AE7" i="161"/>
  <c r="AF7" i="161"/>
  <c r="AG7" i="161"/>
  <c r="AH7" i="161"/>
  <c r="R8" i="161"/>
  <c r="AJ12" i="161"/>
  <c r="AJ13" i="161"/>
  <c r="AE17" i="161"/>
  <c r="AF17" i="161"/>
  <c r="AG17" i="161"/>
  <c r="AH17" i="161"/>
  <c r="AI17" i="161"/>
  <c r="AK17" i="161"/>
  <c r="B18" i="161"/>
  <c r="C18" i="161"/>
  <c r="D18" i="161"/>
  <c r="F18" i="161"/>
  <c r="G18" i="161"/>
  <c r="H18" i="161"/>
  <c r="I18" i="161"/>
  <c r="J18" i="161"/>
  <c r="K18" i="161"/>
  <c r="L18" i="161"/>
  <c r="M18" i="161"/>
  <c r="N18" i="161"/>
  <c r="O18" i="161"/>
  <c r="P18" i="161"/>
  <c r="Q18" i="161"/>
  <c r="AE18" i="161"/>
  <c r="AF18" i="161"/>
  <c r="AG18" i="161"/>
  <c r="AH18" i="161"/>
  <c r="AI18" i="161"/>
  <c r="AK18" i="161"/>
  <c r="R20" i="161"/>
  <c r="AE20" i="161"/>
  <c r="AE21" i="161"/>
  <c r="B22" i="161"/>
  <c r="C22" i="161"/>
  <c r="D22" i="161"/>
  <c r="R23" i="161"/>
  <c r="AE23" i="161"/>
  <c r="AJ23" i="161"/>
  <c r="AL23" i="161"/>
  <c r="B24" i="161"/>
  <c r="C24" i="161"/>
  <c r="D24" i="161"/>
  <c r="E24" i="161"/>
  <c r="F24" i="161"/>
  <c r="G24" i="161"/>
  <c r="H24" i="161"/>
  <c r="I24" i="161"/>
  <c r="J24" i="161"/>
  <c r="K24" i="161"/>
  <c r="L24" i="161"/>
  <c r="M24" i="161"/>
  <c r="N24" i="161"/>
  <c r="O24" i="161"/>
  <c r="P24" i="161"/>
  <c r="Q24" i="161"/>
  <c r="R24" i="161"/>
  <c r="AE24" i="161"/>
  <c r="K29" i="161"/>
  <c r="K26" i="161"/>
  <c r="AE26" i="161"/>
  <c r="AI26" i="161"/>
  <c r="AK26" i="161"/>
  <c r="AE27" i="161"/>
  <c r="AF27" i="161"/>
  <c r="AG27" i="161"/>
  <c r="AH27" i="161"/>
  <c r="AI27" i="161"/>
  <c r="AK27" i="161"/>
  <c r="AE28" i="161"/>
  <c r="AF28" i="161"/>
  <c r="AG28" i="161"/>
  <c r="AH28" i="161"/>
  <c r="AI28" i="161"/>
  <c r="AK28" i="161"/>
  <c r="AF33" i="161"/>
  <c r="AG33" i="161"/>
  <c r="AH33" i="161"/>
  <c r="AI33" i="161"/>
  <c r="AK33" i="161"/>
  <c r="AF34" i="161"/>
  <c r="AG34" i="161"/>
  <c r="AH34" i="161"/>
  <c r="AI34" i="161"/>
  <c r="AK34" i="161"/>
  <c r="AF36" i="161"/>
  <c r="AG36" i="161"/>
  <c r="AH36" i="161"/>
  <c r="AI36" i="161"/>
  <c r="AK36" i="161"/>
  <c r="B37" i="161"/>
  <c r="C37" i="161"/>
  <c r="D37" i="161"/>
  <c r="F37" i="161"/>
  <c r="G37" i="161"/>
  <c r="H37" i="161"/>
  <c r="I37" i="161"/>
  <c r="J37" i="161"/>
  <c r="K37" i="161"/>
  <c r="L37" i="161"/>
  <c r="M37" i="161"/>
  <c r="N37" i="161"/>
  <c r="O37" i="161"/>
  <c r="P37" i="161"/>
  <c r="Q37" i="161"/>
  <c r="AF37" i="161"/>
  <c r="AG37" i="161"/>
  <c r="AH37" i="161"/>
  <c r="AI37" i="161"/>
  <c r="AK37" i="161"/>
  <c r="AF41" i="161"/>
  <c r="AG41" i="161"/>
  <c r="AH41" i="161"/>
  <c r="AI41" i="161"/>
  <c r="AK41" i="161"/>
  <c r="AF42" i="161"/>
  <c r="AG42" i="161"/>
  <c r="AH42" i="161"/>
  <c r="AI42" i="161"/>
  <c r="AK42" i="161"/>
  <c r="AF43" i="161"/>
  <c r="AG43" i="161"/>
  <c r="AH43" i="161"/>
  <c r="AI43" i="161"/>
  <c r="AK43" i="161"/>
  <c r="AI44" i="161"/>
  <c r="AK44" i="161"/>
  <c r="B45" i="161"/>
  <c r="C45" i="161"/>
  <c r="D45" i="161"/>
  <c r="F45" i="161"/>
  <c r="G45" i="161"/>
  <c r="H45" i="161"/>
  <c r="I45" i="161"/>
  <c r="J45" i="161"/>
  <c r="K45" i="161"/>
  <c r="L45" i="161"/>
  <c r="M45" i="161"/>
  <c r="N45" i="161"/>
  <c r="O45" i="161"/>
  <c r="P45" i="161"/>
  <c r="Q45" i="161"/>
  <c r="AF45" i="161"/>
  <c r="AG45" i="161"/>
  <c r="AH45" i="161"/>
  <c r="AI45" i="161"/>
  <c r="AK45" i="161"/>
  <c r="G7" i="162"/>
  <c r="H7" i="162"/>
  <c r="I7" i="162"/>
  <c r="J7" i="162"/>
  <c r="K7" i="162"/>
  <c r="L7" i="162"/>
  <c r="M7" i="162"/>
  <c r="N7" i="162"/>
  <c r="O7" i="162"/>
  <c r="P7" i="162"/>
  <c r="Q7" i="162"/>
  <c r="R7" i="162"/>
  <c r="S7" i="162"/>
  <c r="T7" i="162"/>
  <c r="U7" i="162"/>
  <c r="V7" i="162"/>
  <c r="W7" i="162"/>
  <c r="X7" i="162"/>
  <c r="Y7" i="162"/>
  <c r="Z7" i="162"/>
  <c r="AA7" i="162"/>
  <c r="AB7" i="162"/>
  <c r="AC7" i="162"/>
  <c r="AD7" i="162"/>
  <c r="AE7" i="162"/>
  <c r="AF7" i="162"/>
  <c r="AG7" i="162"/>
  <c r="AH7" i="162"/>
  <c r="AI7" i="162"/>
  <c r="AJ7" i="162"/>
  <c r="AK7" i="162"/>
  <c r="AL7" i="162"/>
  <c r="AM7" i="162"/>
  <c r="AN7" i="162"/>
  <c r="AO7" i="162"/>
  <c r="AP7" i="162"/>
  <c r="AQ7" i="162"/>
  <c r="AR7" i="162"/>
  <c r="AS7" i="162"/>
  <c r="G8" i="162"/>
  <c r="H8" i="162"/>
  <c r="I8" i="162"/>
  <c r="J8" i="162"/>
  <c r="K8" i="162"/>
  <c r="L8" i="162"/>
  <c r="M8" i="162"/>
  <c r="N8" i="162"/>
  <c r="O8" i="162"/>
  <c r="P8" i="162"/>
  <c r="Q8" i="162"/>
  <c r="R8" i="162"/>
  <c r="S8" i="162"/>
  <c r="T8" i="162"/>
  <c r="U8" i="162"/>
  <c r="V8" i="162"/>
  <c r="W8" i="162"/>
  <c r="X8" i="162"/>
  <c r="Y8" i="162"/>
  <c r="Z8" i="162"/>
  <c r="AA8" i="162"/>
  <c r="AB8" i="162"/>
  <c r="AC8" i="162"/>
  <c r="AD8" i="162"/>
  <c r="AE8" i="162"/>
  <c r="AF8" i="162"/>
  <c r="AG8" i="162"/>
  <c r="AH8" i="162"/>
  <c r="AI8" i="162"/>
  <c r="AJ8" i="162"/>
  <c r="AK8" i="162"/>
  <c r="AL8" i="162"/>
  <c r="AM8" i="162"/>
  <c r="AN8" i="162"/>
  <c r="AO8" i="162"/>
  <c r="AP8" i="162"/>
  <c r="AQ8" i="162"/>
  <c r="AR8" i="162"/>
  <c r="AS8" i="162"/>
  <c r="G9" i="162"/>
  <c r="H9" i="162"/>
  <c r="I9" i="162"/>
  <c r="J9" i="162"/>
  <c r="K9" i="162"/>
  <c r="L9" i="162"/>
  <c r="M9" i="162"/>
  <c r="N9" i="162"/>
  <c r="O9" i="162"/>
  <c r="P9" i="162"/>
  <c r="Q9" i="162"/>
  <c r="R9" i="162"/>
  <c r="S9" i="162"/>
  <c r="T9" i="162"/>
  <c r="U9" i="162"/>
  <c r="V9" i="162"/>
  <c r="W9" i="162"/>
  <c r="X9" i="162"/>
  <c r="Y9" i="162"/>
  <c r="Z9" i="162"/>
  <c r="AA9" i="162"/>
  <c r="AB9" i="162"/>
  <c r="AC9" i="162"/>
  <c r="AD9" i="162"/>
  <c r="AE9" i="162"/>
  <c r="AF9" i="162"/>
  <c r="AG9" i="162"/>
  <c r="AH9" i="162"/>
  <c r="AI9" i="162"/>
  <c r="AJ9" i="162"/>
  <c r="AK9" i="162"/>
  <c r="AL9" i="162"/>
  <c r="AM9" i="162"/>
  <c r="AN9" i="162"/>
  <c r="AO9" i="162"/>
  <c r="AP9" i="162"/>
  <c r="AQ9" i="162"/>
  <c r="AR9" i="162"/>
  <c r="AS9" i="162"/>
  <c r="G10" i="162"/>
  <c r="H10" i="162"/>
  <c r="I10" i="162"/>
  <c r="J10" i="162"/>
  <c r="K10" i="162"/>
  <c r="L10" i="162"/>
  <c r="M10" i="162"/>
  <c r="N10" i="162"/>
  <c r="O10" i="162"/>
  <c r="P10" i="162"/>
  <c r="Q10" i="162"/>
  <c r="R10" i="162"/>
  <c r="S10" i="162"/>
  <c r="T10" i="162"/>
  <c r="U10" i="162"/>
  <c r="V10" i="162"/>
  <c r="W10" i="162"/>
  <c r="X10" i="162"/>
  <c r="Y10" i="162"/>
  <c r="Z10" i="162"/>
  <c r="AA10" i="162"/>
  <c r="AB10" i="162"/>
  <c r="AC10" i="162"/>
  <c r="AD10" i="162"/>
  <c r="AE10" i="162"/>
  <c r="AF10" i="162"/>
  <c r="AG10" i="162"/>
  <c r="AH10" i="162"/>
  <c r="AI10" i="162"/>
  <c r="AJ10" i="162"/>
  <c r="AK10" i="162"/>
  <c r="AL10" i="162"/>
  <c r="AM10" i="162"/>
  <c r="AN10" i="162"/>
  <c r="AO10" i="162"/>
  <c r="AP10" i="162"/>
  <c r="AQ10" i="162"/>
  <c r="AR10" i="162"/>
  <c r="AS10" i="162"/>
  <c r="BH3" i="107"/>
  <c r="BI3" i="107"/>
  <c r="BJ3" i="107"/>
  <c r="BK3" i="107"/>
  <c r="BL3" i="107"/>
  <c r="BM3" i="107"/>
  <c r="BN3" i="107"/>
  <c r="BO3" i="107"/>
  <c r="BP3" i="107"/>
  <c r="CD34" i="107"/>
  <c r="CQ34" i="107"/>
  <c r="AP35" i="107"/>
  <c r="BC35" i="107"/>
  <c r="AV37" i="107"/>
  <c r="Q42" i="107"/>
  <c r="AD42" i="107"/>
  <c r="AQ42" i="107"/>
  <c r="BD42" i="107"/>
  <c r="BQ42" i="107"/>
  <c r="CD42" i="107"/>
  <c r="CQ42" i="107"/>
  <c r="AD44" i="107"/>
  <c r="AQ44" i="107"/>
  <c r="BD44" i="107"/>
  <c r="BQ44" i="107"/>
  <c r="CD44" i="107"/>
  <c r="CQ44" i="107"/>
  <c r="AD46" i="107"/>
  <c r="AE46" i="107"/>
  <c r="AF46" i="107"/>
  <c r="AQ46" i="107"/>
  <c r="BD46" i="107"/>
  <c r="BQ46" i="107"/>
  <c r="CD46" i="107"/>
  <c r="CQ46" i="107"/>
  <c r="AQ47" i="107"/>
  <c r="BD47" i="107"/>
  <c r="AQ48" i="107"/>
  <c r="BD48" i="107"/>
  <c r="AQ49" i="107"/>
  <c r="BD49" i="107"/>
  <c r="AP50" i="107"/>
  <c r="AQ50" i="107"/>
  <c r="AQ52" i="107"/>
  <c r="BD52" i="107"/>
  <c r="AR53" i="107"/>
  <c r="BB53" i="107"/>
  <c r="BE53" i="107"/>
  <c r="BF53" i="107"/>
  <c r="BG53" i="107"/>
  <c r="BH53" i="107"/>
  <c r="BI53" i="107"/>
  <c r="BJ53" i="107"/>
  <c r="BK53" i="107"/>
  <c r="BL53" i="107"/>
  <c r="BM53" i="107"/>
  <c r="BN53" i="107"/>
  <c r="BO53" i="107"/>
  <c r="BP53" i="107"/>
  <c r="BR53" i="107"/>
  <c r="BS53" i="107"/>
  <c r="BT53" i="107"/>
  <c r="BU53" i="107"/>
  <c r="BV53" i="107"/>
  <c r="BW53" i="107"/>
  <c r="BX53" i="107"/>
  <c r="BY53" i="107"/>
  <c r="BZ53" i="107"/>
  <c r="CA53" i="107"/>
  <c r="CB53" i="107"/>
  <c r="CC53" i="107"/>
  <c r="CE53" i="107"/>
  <c r="CF53" i="107"/>
  <c r="CG53" i="107"/>
  <c r="CH53" i="107"/>
  <c r="CI53" i="107"/>
  <c r="CJ53" i="107"/>
  <c r="CK53" i="107"/>
  <c r="CL53" i="107"/>
  <c r="CM53" i="107"/>
  <c r="CN53" i="107"/>
  <c r="CO53" i="107"/>
  <c r="CP53" i="107"/>
  <c r="AQ54" i="107"/>
  <c r="BQ54" i="107"/>
  <c r="AJ55" i="107"/>
  <c r="AR56" i="107"/>
  <c r="AS56" i="107"/>
  <c r="AT56" i="107"/>
  <c r="AU56" i="107"/>
  <c r="AV56" i="107"/>
  <c r="AW56" i="107"/>
  <c r="AX56" i="107"/>
  <c r="AY56" i="107"/>
  <c r="AZ56" i="107"/>
  <c r="BA56" i="107"/>
  <c r="BD56" i="107"/>
  <c r="AJ57" i="107"/>
  <c r="AI58" i="107"/>
  <c r="AQ58" i="107"/>
  <c r="AR58" i="107"/>
  <c r="AS58" i="107"/>
  <c r="AT58" i="107"/>
  <c r="AU58" i="107"/>
  <c r="AV58" i="107"/>
  <c r="AW58" i="107"/>
  <c r="AX58" i="107"/>
  <c r="AY58" i="107"/>
  <c r="AZ58" i="107"/>
  <c r="BA58" i="107"/>
  <c r="BB58" i="107"/>
  <c r="BC58" i="107"/>
  <c r="BO58" i="107"/>
  <c r="BP58" i="107"/>
  <c r="CB58" i="107"/>
  <c r="CC58" i="107"/>
  <c r="CE58" i="107"/>
  <c r="AN59" i="107"/>
  <c r="AQ60" i="107"/>
  <c r="AR61" i="107"/>
  <c r="AR62" i="107"/>
  <c r="AS62" i="107"/>
  <c r="AX63" i="107"/>
  <c r="AY63" i="107"/>
  <c r="AZ63" i="107"/>
  <c r="BA63" i="107"/>
  <c r="BB63" i="107"/>
  <c r="BC63" i="107"/>
  <c r="BE63" i="107"/>
  <c r="BF63" i="107"/>
  <c r="BG63" i="107"/>
  <c r="BH63" i="107"/>
  <c r="BI63" i="107"/>
  <c r="BJ63" i="107"/>
  <c r="BK63" i="107"/>
  <c r="BL63" i="107"/>
  <c r="BM63" i="107"/>
  <c r="BN63" i="107"/>
  <c r="BO63" i="107"/>
  <c r="BP63" i="107"/>
  <c r="BR63" i="107"/>
  <c r="BS63" i="107"/>
  <c r="BT63" i="107"/>
  <c r="BU63" i="107"/>
  <c r="BV63" i="107"/>
  <c r="BW63" i="107"/>
  <c r="BX63" i="107"/>
  <c r="BY63" i="107"/>
  <c r="BZ63" i="107"/>
  <c r="CA63" i="107"/>
  <c r="CB63" i="107"/>
  <c r="CC63" i="107"/>
  <c r="CE63" i="107"/>
  <c r="CF63" i="107"/>
  <c r="CG63" i="107"/>
  <c r="CH63" i="107"/>
  <c r="CI63" i="107"/>
  <c r="CJ63" i="107"/>
  <c r="CK63" i="107"/>
  <c r="CL63" i="107"/>
  <c r="CM63" i="107"/>
  <c r="CN63" i="107"/>
  <c r="CO63" i="107"/>
  <c r="CP63" i="107"/>
  <c r="AH64" i="107"/>
  <c r="AI64" i="107"/>
  <c r="AJ64" i="107"/>
  <c r="AK64" i="107"/>
  <c r="AL64" i="107"/>
  <c r="AM64" i="107"/>
  <c r="AN64" i="107"/>
  <c r="AO64" i="107"/>
  <c r="AP64" i="107"/>
  <c r="AR64" i="107"/>
  <c r="AS64" i="107"/>
  <c r="AT64" i="107"/>
  <c r="AU64" i="107"/>
  <c r="AV64" i="107"/>
  <c r="AW64" i="107"/>
  <c r="AX64" i="107"/>
  <c r="AY64" i="107"/>
  <c r="AZ64" i="107"/>
  <c r="BA64" i="107"/>
  <c r="BB64" i="107"/>
  <c r="BC64" i="107"/>
  <c r="BE64" i="107"/>
  <c r="BF64" i="107"/>
  <c r="BG64" i="107"/>
  <c r="BH64" i="107"/>
  <c r="BI64" i="107"/>
  <c r="BJ64" i="107"/>
  <c r="BK64" i="107"/>
  <c r="BL64" i="107"/>
  <c r="BM64" i="107"/>
  <c r="BN64" i="107"/>
  <c r="BO64" i="107"/>
  <c r="BP64" i="107"/>
  <c r="BR64" i="107"/>
  <c r="BS64" i="107"/>
  <c r="BT64" i="107"/>
  <c r="BU64" i="107"/>
  <c r="BV64" i="107"/>
  <c r="BW64" i="107"/>
  <c r="BX64" i="107"/>
  <c r="BY64" i="107"/>
  <c r="BZ64" i="107"/>
  <c r="CA64" i="107"/>
  <c r="CB64" i="107"/>
  <c r="CC64" i="107"/>
  <c r="CE64" i="107"/>
  <c r="CF64" i="107"/>
  <c r="CG64" i="107"/>
  <c r="CH64" i="107"/>
  <c r="CI64" i="107"/>
  <c r="CJ64" i="107"/>
  <c r="CK64" i="107"/>
  <c r="CL64" i="107"/>
  <c r="CM64" i="107"/>
  <c r="CN64" i="107"/>
  <c r="CO64" i="107"/>
  <c r="CP64" i="107"/>
  <c r="AH65" i="107"/>
  <c r="AI65" i="107"/>
  <c r="AJ65" i="107"/>
  <c r="AK65" i="107"/>
  <c r="AL65" i="107"/>
  <c r="AM65" i="107"/>
  <c r="AN65" i="107"/>
  <c r="AO65" i="107"/>
  <c r="AP65" i="107"/>
  <c r="AR65" i="107"/>
  <c r="AS65" i="107"/>
  <c r="AT65" i="107"/>
  <c r="AU65" i="107"/>
  <c r="AV65" i="107"/>
  <c r="AW65" i="107"/>
  <c r="AX65" i="107"/>
  <c r="AY65" i="107"/>
  <c r="AZ65" i="107"/>
  <c r="BA65" i="107"/>
  <c r="BB65" i="107"/>
  <c r="BC65" i="107"/>
  <c r="BE65" i="107"/>
  <c r="BF65" i="107"/>
  <c r="BG65" i="107"/>
  <c r="BH65" i="107"/>
  <c r="BI65" i="107"/>
  <c r="BJ65" i="107"/>
  <c r="BK65" i="107"/>
  <c r="BL65" i="107"/>
  <c r="BM65" i="107"/>
  <c r="BN65" i="107"/>
  <c r="BO65" i="107"/>
  <c r="BP65" i="107"/>
  <c r="BR65" i="107"/>
  <c r="BS65" i="107"/>
  <c r="BT65" i="107"/>
  <c r="BU65" i="107"/>
  <c r="BV65" i="107"/>
  <c r="BW65" i="107"/>
  <c r="BX65" i="107"/>
  <c r="BY65" i="107"/>
  <c r="BZ65" i="107"/>
  <c r="CA65" i="107"/>
  <c r="CB65" i="107"/>
  <c r="CC65" i="107"/>
  <c r="CE65" i="107"/>
  <c r="CF65" i="107"/>
  <c r="CG65" i="107"/>
  <c r="CH65" i="107"/>
  <c r="CI65" i="107"/>
  <c r="CJ65" i="107"/>
  <c r="CK65" i="107"/>
  <c r="CL65" i="107"/>
  <c r="CM65" i="107"/>
  <c r="CN65" i="107"/>
  <c r="CO65" i="107"/>
  <c r="CP65" i="107"/>
  <c r="AH66" i="107"/>
  <c r="AI66" i="107"/>
  <c r="AJ66" i="107"/>
  <c r="AK66" i="107"/>
  <c r="AL66" i="107"/>
  <c r="AM66" i="107"/>
  <c r="AN66" i="107"/>
  <c r="AO66" i="107"/>
  <c r="AP66" i="107"/>
  <c r="AR66" i="107"/>
  <c r="AS66" i="107"/>
  <c r="AT66" i="107"/>
  <c r="AU66" i="107"/>
  <c r="AV66" i="107"/>
  <c r="AW66" i="107"/>
  <c r="AX66" i="107"/>
  <c r="AY66" i="107"/>
  <c r="AZ66" i="107"/>
  <c r="BA66" i="107"/>
  <c r="BB66" i="107"/>
  <c r="BC66" i="107"/>
  <c r="BE66" i="107"/>
  <c r="BF66" i="107"/>
  <c r="BG66" i="107"/>
  <c r="BH66" i="107"/>
  <c r="BI66" i="107"/>
  <c r="BJ66" i="107"/>
  <c r="BK66" i="107"/>
  <c r="BL66" i="107"/>
  <c r="BM66" i="107"/>
  <c r="BN66" i="107"/>
  <c r="BO66" i="107"/>
  <c r="BP66" i="107"/>
  <c r="BR66" i="107"/>
  <c r="BS66" i="107"/>
  <c r="BT66" i="107"/>
  <c r="BU66" i="107"/>
  <c r="BV66" i="107"/>
  <c r="BW66" i="107"/>
  <c r="BX66" i="107"/>
  <c r="BY66" i="107"/>
  <c r="BZ66" i="107"/>
  <c r="CA66" i="107"/>
  <c r="CB66" i="107"/>
  <c r="CC66" i="107"/>
  <c r="CE66" i="107"/>
  <c r="CF66" i="107"/>
  <c r="CG66" i="107"/>
  <c r="CH66" i="107"/>
  <c r="CI66" i="107"/>
  <c r="CJ66" i="107"/>
  <c r="CK66" i="107"/>
  <c r="CL66" i="107"/>
  <c r="CM66" i="107"/>
  <c r="CN66" i="107"/>
  <c r="CO66" i="107"/>
  <c r="CP66" i="107"/>
  <c r="AH68" i="107"/>
  <c r="AI68" i="107"/>
  <c r="AJ68" i="107"/>
  <c r="AK68" i="107"/>
  <c r="AL68" i="107"/>
  <c r="AM68" i="107"/>
  <c r="AN68" i="107"/>
  <c r="AO68" i="107"/>
  <c r="AP68" i="107"/>
  <c r="AR68" i="107"/>
  <c r="AS68" i="107"/>
  <c r="AT68" i="107"/>
  <c r="AU68" i="107"/>
  <c r="AV68" i="107"/>
  <c r="AW68" i="107"/>
  <c r="AX68" i="107"/>
  <c r="AY68" i="107"/>
  <c r="AZ68" i="107"/>
  <c r="BA68" i="107"/>
  <c r="BB68" i="107"/>
  <c r="BC68" i="107"/>
  <c r="BE68" i="107"/>
  <c r="BF68" i="107"/>
  <c r="BG68" i="107"/>
  <c r="BH68" i="107"/>
  <c r="BI68" i="107"/>
  <c r="BJ68" i="107"/>
  <c r="BK68" i="107"/>
  <c r="BL68" i="107"/>
  <c r="BM68" i="107"/>
  <c r="BN68" i="107"/>
  <c r="BO68" i="107"/>
  <c r="BP68" i="107"/>
  <c r="BR68" i="107"/>
  <c r="BS68" i="107"/>
  <c r="BT68" i="107"/>
  <c r="BU68" i="107"/>
  <c r="BV68" i="107"/>
  <c r="BW68" i="107"/>
  <c r="BX68" i="107"/>
  <c r="BY68" i="107"/>
  <c r="BZ68" i="107"/>
  <c r="CA68" i="107"/>
  <c r="CB68" i="107"/>
  <c r="CC68" i="107"/>
  <c r="CE68" i="107"/>
  <c r="CF68" i="107"/>
  <c r="CG68" i="107"/>
  <c r="CH68" i="107"/>
  <c r="CI68" i="107"/>
  <c r="CJ68" i="107"/>
  <c r="CK68" i="107"/>
  <c r="CL68" i="107"/>
  <c r="CM68" i="107"/>
  <c r="CN68" i="107"/>
  <c r="CO68" i="107"/>
  <c r="CP68" i="107"/>
  <c r="AH69" i="107"/>
  <c r="AI69" i="107"/>
  <c r="AJ69" i="107"/>
  <c r="AK69" i="107"/>
  <c r="AL69" i="107"/>
  <c r="AM69" i="107"/>
  <c r="AN69" i="107"/>
  <c r="AO69" i="107"/>
  <c r="AP69" i="107"/>
  <c r="AR69" i="107"/>
  <c r="AS69" i="107"/>
  <c r="AT69" i="107"/>
  <c r="AU69" i="107"/>
  <c r="AV69" i="107"/>
  <c r="AW69" i="107"/>
  <c r="AX69" i="107"/>
  <c r="AY69" i="107"/>
  <c r="AZ69" i="107"/>
  <c r="BA69" i="107"/>
  <c r="BB69" i="107"/>
  <c r="BC69" i="107"/>
  <c r="BE69" i="107"/>
  <c r="BF69" i="107"/>
  <c r="BG69" i="107"/>
  <c r="BH69" i="107"/>
  <c r="BI69" i="107"/>
  <c r="BJ69" i="107"/>
  <c r="BK69" i="107"/>
  <c r="BL69" i="107"/>
  <c r="BM69" i="107"/>
  <c r="BN69" i="107"/>
  <c r="BO69" i="107"/>
  <c r="BP69" i="107"/>
  <c r="BR69" i="107"/>
  <c r="BS69" i="107"/>
  <c r="BT69" i="107"/>
  <c r="BU69" i="107"/>
  <c r="BV69" i="107"/>
  <c r="BW69" i="107"/>
  <c r="BX69" i="107"/>
  <c r="BY69" i="107"/>
  <c r="BZ69" i="107"/>
  <c r="CA69" i="107"/>
  <c r="CB69" i="107"/>
  <c r="CC69" i="107"/>
  <c r="CE69" i="107"/>
  <c r="CF69" i="107"/>
  <c r="CG69" i="107"/>
  <c r="CH69" i="107"/>
  <c r="CI69" i="107"/>
  <c r="CJ69" i="107"/>
  <c r="CK69" i="107"/>
  <c r="CL69" i="107"/>
  <c r="CM69" i="107"/>
  <c r="CN69" i="107"/>
  <c r="CO69" i="107"/>
  <c r="CP69" i="107"/>
  <c r="AP70" i="107"/>
  <c r="BE70" i="107"/>
  <c r="BF70" i="107"/>
  <c r="BG70" i="107"/>
  <c r="BH70" i="107"/>
  <c r="BI70" i="107"/>
  <c r="BJ70" i="107"/>
  <c r="BK70" i="107"/>
  <c r="BL70" i="107"/>
  <c r="BM70" i="107"/>
  <c r="BN70" i="107"/>
  <c r="BO70" i="107"/>
  <c r="BP70" i="107"/>
  <c r="BR70" i="107"/>
  <c r="BS70" i="107"/>
  <c r="BT70" i="107"/>
  <c r="BU70" i="107"/>
  <c r="BV70" i="107"/>
  <c r="BW70" i="107"/>
  <c r="BX70" i="107"/>
  <c r="BY70" i="107"/>
  <c r="BZ70" i="107"/>
  <c r="CA70" i="107"/>
  <c r="CB70" i="107"/>
  <c r="CC70" i="107"/>
  <c r="CE70" i="107"/>
  <c r="CF70" i="107"/>
  <c r="CG70" i="107"/>
  <c r="CH70" i="107"/>
  <c r="CI70" i="107"/>
  <c r="CJ70" i="107"/>
  <c r="CK70" i="107"/>
  <c r="CL70" i="107"/>
  <c r="CM70" i="107"/>
  <c r="CN70" i="107"/>
  <c r="CO70" i="107"/>
  <c r="CP70" i="107"/>
  <c r="AL77" i="107"/>
  <c r="AL72" i="107"/>
  <c r="AM72" i="107"/>
  <c r="AN72" i="107"/>
  <c r="AO72" i="107"/>
  <c r="AP77" i="107"/>
  <c r="AP72" i="107"/>
  <c r="AQ73" i="107"/>
  <c r="AK74" i="107"/>
  <c r="AL74" i="107"/>
  <c r="AM74" i="107"/>
  <c r="AN74" i="107"/>
  <c r="AO74" i="107"/>
  <c r="AP74" i="107"/>
  <c r="AR74" i="107"/>
  <c r="AJ75" i="107"/>
  <c r="AQ75" i="107"/>
  <c r="AR75" i="107"/>
  <c r="AJ76" i="107"/>
  <c r="AQ76" i="107"/>
  <c r="AR76" i="107"/>
  <c r="AS76" i="107"/>
  <c r="AU76" i="107"/>
  <c r="AV76" i="107"/>
  <c r="AW76" i="107"/>
  <c r="AX76" i="107"/>
  <c r="AK77" i="107"/>
  <c r="AQ77" i="107"/>
  <c r="AR77" i="107"/>
  <c r="AQ78" i="107"/>
  <c r="AR78" i="107"/>
  <c r="AN79" i="107"/>
  <c r="AO79" i="107"/>
  <c r="AP79" i="107"/>
  <c r="AQ79" i="107"/>
  <c r="AR79" i="107"/>
  <c r="AM81" i="107"/>
  <c r="AN81" i="107"/>
  <c r="AO81" i="107"/>
  <c r="AN83" i="107"/>
  <c r="AP84" i="107"/>
  <c r="AP85" i="107"/>
  <c r="AP86" i="107"/>
  <c r="AP87" i="107"/>
  <c r="AR87" i="107"/>
  <c r="AK89" i="107"/>
  <c r="AL89" i="107"/>
  <c r="AM89" i="107"/>
  <c r="AN89" i="107"/>
  <c r="AO89" i="107"/>
  <c r="AP89" i="107"/>
  <c r="AQ92" i="107"/>
  <c r="AQ93" i="107"/>
  <c r="AQ96" i="107"/>
  <c r="AI97" i="107"/>
  <c r="AJ97" i="107"/>
  <c r="AK97" i="107"/>
  <c r="AL97" i="107"/>
  <c r="AM97" i="107"/>
  <c r="AO97" i="107"/>
  <c r="AP100" i="107"/>
  <c r="E3" i="163"/>
  <c r="G3" i="163"/>
  <c r="E4" i="163"/>
  <c r="G4" i="163"/>
  <c r="E5" i="163"/>
  <c r="G5" i="163"/>
  <c r="E6" i="163"/>
  <c r="G6" i="163"/>
  <c r="E7" i="163"/>
  <c r="G7" i="163"/>
  <c r="E8" i="163"/>
  <c r="G8" i="163"/>
  <c r="E9" i="163"/>
  <c r="G9" i="163"/>
  <c r="E10" i="163"/>
  <c r="G10" i="163"/>
  <c r="E11" i="163"/>
  <c r="G11" i="163"/>
  <c r="E12" i="163"/>
  <c r="G12" i="163"/>
  <c r="E13" i="163"/>
  <c r="G13" i="163"/>
  <c r="E14" i="163"/>
  <c r="G14" i="163"/>
  <c r="E15" i="163"/>
  <c r="G15" i="163"/>
  <c r="E16" i="163"/>
  <c r="G16" i="163"/>
  <c r="E17" i="163"/>
  <c r="G17" i="163"/>
  <c r="E18" i="163"/>
  <c r="G18" i="163"/>
  <c r="E19" i="163"/>
  <c r="G19" i="163"/>
  <c r="E20" i="163"/>
  <c r="G20" i="163"/>
  <c r="C21" i="163"/>
  <c r="E21" i="163"/>
  <c r="G21" i="163"/>
  <c r="BI3" i="70"/>
  <c r="BJ3" i="70"/>
  <c r="BK3" i="70"/>
  <c r="BL3" i="70"/>
  <c r="BM3" i="70"/>
  <c r="BN3" i="70"/>
  <c r="BO3" i="70"/>
  <c r="BP3" i="70"/>
  <c r="AR4" i="70"/>
  <c r="AS4" i="70"/>
  <c r="AT4" i="70"/>
  <c r="AU4" i="70"/>
  <c r="BB4" i="70"/>
  <c r="BE4" i="70"/>
  <c r="BF4" i="70"/>
  <c r="BG4" i="70"/>
  <c r="BH4" i="70"/>
  <c r="BI4" i="70"/>
  <c r="A5" i="70"/>
  <c r="A6" i="70"/>
  <c r="A7" i="70"/>
  <c r="A8" i="70"/>
  <c r="A9" i="70"/>
  <c r="A10" i="70"/>
  <c r="A11" i="70"/>
  <c r="A12" i="70"/>
  <c r="AG12" i="70"/>
  <c r="AP12" i="70"/>
  <c r="BC12" i="70"/>
  <c r="A13" i="70"/>
  <c r="A14" i="70"/>
  <c r="BF14" i="70"/>
  <c r="BG14" i="70"/>
  <c r="BH14" i="70"/>
  <c r="BI14" i="70"/>
  <c r="BJ14" i="70"/>
  <c r="BK14" i="70"/>
  <c r="BL14" i="70"/>
  <c r="BM14" i="70"/>
  <c r="BN14" i="70"/>
  <c r="BO14" i="70"/>
  <c r="BP14" i="70"/>
  <c r="A15" i="70"/>
  <c r="A16" i="70"/>
  <c r="A17" i="70"/>
  <c r="AR17" i="70"/>
  <c r="AS17" i="70"/>
  <c r="AT17" i="70"/>
  <c r="AU17" i="70"/>
  <c r="AV17" i="70"/>
  <c r="AW17" i="70"/>
  <c r="AX17" i="70"/>
  <c r="AY17" i="70"/>
  <c r="AZ17" i="70"/>
  <c r="BA17" i="70"/>
  <c r="BB17" i="70"/>
  <c r="BC17" i="70"/>
  <c r="BE17" i="70"/>
  <c r="BF17" i="70"/>
  <c r="BG17" i="70"/>
  <c r="BI17" i="70"/>
  <c r="BJ17" i="70"/>
  <c r="BK17" i="70"/>
  <c r="BL17" i="70"/>
  <c r="BM17" i="70"/>
  <c r="BN17" i="70"/>
  <c r="BO17" i="70"/>
  <c r="BP17" i="70"/>
  <c r="A18" i="70"/>
  <c r="A19" i="70"/>
  <c r="Q19" i="70"/>
  <c r="AD19" i="70"/>
  <c r="AQ19" i="70"/>
  <c r="AR19" i="70"/>
  <c r="AS19" i="70"/>
  <c r="AT19" i="70"/>
  <c r="AU19" i="70"/>
  <c r="AV19" i="70"/>
  <c r="AW19" i="70"/>
  <c r="AX19" i="70"/>
  <c r="AY19" i="70"/>
  <c r="AZ19" i="70"/>
  <c r="BA19" i="70"/>
  <c r="BB19" i="70"/>
  <c r="BC19" i="70"/>
  <c r="BD19" i="70"/>
  <c r="BE19" i="70"/>
  <c r="BF19" i="70"/>
  <c r="BG19" i="70"/>
  <c r="A20" i="70"/>
  <c r="A21" i="70"/>
  <c r="AD21" i="70"/>
  <c r="AQ21" i="70"/>
  <c r="AR21" i="70"/>
  <c r="AS21" i="70"/>
  <c r="AT21" i="70"/>
  <c r="AU21" i="70"/>
  <c r="AV21" i="70"/>
  <c r="AW21" i="70"/>
  <c r="AX21" i="70"/>
  <c r="AY21" i="70"/>
  <c r="AZ21" i="70"/>
  <c r="BA21" i="70"/>
  <c r="BB21" i="70"/>
  <c r="BC21" i="70"/>
  <c r="BD21" i="70"/>
  <c r="BE21" i="70"/>
  <c r="BF21" i="70"/>
  <c r="BG21" i="70"/>
  <c r="DD21" i="70"/>
  <c r="A22" i="70"/>
  <c r="AD23" i="70"/>
  <c r="AE23" i="70"/>
  <c r="AF23" i="70"/>
  <c r="AQ23" i="70"/>
  <c r="AR23" i="70"/>
  <c r="AS23" i="70"/>
  <c r="AT23" i="70"/>
  <c r="AU23" i="70"/>
  <c r="AV23" i="70"/>
  <c r="AW23" i="70"/>
  <c r="AX23" i="70"/>
  <c r="AY23" i="70"/>
  <c r="AZ23" i="70"/>
  <c r="BA23" i="70"/>
  <c r="BB23" i="70"/>
  <c r="BC23" i="70"/>
  <c r="BD23" i="70"/>
  <c r="BE23" i="70"/>
  <c r="BF23" i="70"/>
  <c r="BG23" i="70"/>
  <c r="BI3" i="69"/>
  <c r="BJ3" i="69"/>
  <c r="BK3" i="69"/>
  <c r="BL3" i="69"/>
  <c r="BM3" i="69"/>
  <c r="BN3" i="69"/>
  <c r="BO3" i="69"/>
  <c r="BP3" i="69"/>
  <c r="AR4" i="69"/>
  <c r="AS4" i="69"/>
  <c r="AT4" i="69"/>
  <c r="AU4" i="69"/>
  <c r="A5" i="69"/>
  <c r="A6" i="69"/>
  <c r="A7" i="69"/>
  <c r="A8" i="69"/>
  <c r="A9" i="69"/>
  <c r="A10" i="69"/>
  <c r="A11" i="69"/>
  <c r="A12" i="69"/>
  <c r="A13" i="69"/>
  <c r="A14" i="69"/>
  <c r="A15" i="69"/>
  <c r="A16" i="69"/>
  <c r="A17" i="69"/>
  <c r="A18" i="69"/>
  <c r="A19" i="69"/>
  <c r="Q19" i="69"/>
  <c r="AD19" i="69"/>
  <c r="A20" i="69"/>
  <c r="A21" i="69"/>
  <c r="Q21" i="69"/>
  <c r="AD21" i="69"/>
  <c r="DD21" i="69"/>
  <c r="A22" i="69"/>
  <c r="Q23" i="69"/>
  <c r="AD23" i="69"/>
  <c r="BM24" i="69"/>
  <c r="AF96" i="69"/>
  <c r="AG96" i="69"/>
  <c r="AH96" i="69"/>
  <c r="AI96" i="69"/>
  <c r="AJ96" i="69"/>
  <c r="AK96" i="69"/>
  <c r="AL96" i="69"/>
  <c r="AM96" i="69"/>
  <c r="AN96" i="69"/>
  <c r="AO96" i="69"/>
  <c r="AP96" i="69"/>
  <c r="AQ96" i="69"/>
  <c r="AR96" i="69"/>
  <c r="AS96" i="69"/>
  <c r="AT96" i="69"/>
  <c r="AU96" i="69"/>
  <c r="AV96" i="69"/>
  <c r="AW96" i="69"/>
  <c r="AX96" i="69"/>
  <c r="AY96" i="69"/>
  <c r="AZ96" i="69"/>
  <c r="BA96" i="69"/>
  <c r="BB96" i="69"/>
  <c r="BC96" i="69"/>
  <c r="BI3" i="68"/>
  <c r="BJ3" i="68"/>
  <c r="BK3" i="68"/>
  <c r="BL3" i="68"/>
  <c r="BM3" i="68"/>
  <c r="BN3" i="68"/>
  <c r="BO3" i="68"/>
  <c r="BP3" i="68"/>
  <c r="A5" i="68"/>
  <c r="A6" i="68"/>
  <c r="A7" i="68"/>
  <c r="A8" i="68"/>
  <c r="E8" i="68"/>
  <c r="F8" i="68"/>
  <c r="G8" i="68"/>
  <c r="H8" i="68"/>
  <c r="I8" i="68"/>
  <c r="J8" i="68"/>
  <c r="K8" i="68"/>
  <c r="L8" i="68"/>
  <c r="M8" i="68"/>
  <c r="N8" i="68"/>
  <c r="O8" i="68"/>
  <c r="P8" i="68"/>
  <c r="Q8" i="68"/>
  <c r="R8" i="68"/>
  <c r="S8" i="68"/>
  <c r="T8" i="68"/>
  <c r="U8" i="68"/>
  <c r="V8" i="68"/>
  <c r="W8" i="68"/>
  <c r="X8" i="68"/>
  <c r="Y8" i="68"/>
  <c r="Z8" i="68"/>
  <c r="AA8" i="68"/>
  <c r="AB8" i="68"/>
  <c r="AC8" i="68"/>
  <c r="AE8" i="68"/>
  <c r="AF8" i="68"/>
  <c r="AG8" i="68"/>
  <c r="AH8" i="68"/>
  <c r="AI8" i="68"/>
  <c r="A9" i="68"/>
  <c r="A10" i="68"/>
  <c r="A11" i="68"/>
  <c r="E11" i="68"/>
  <c r="F11" i="68"/>
  <c r="G11" i="68"/>
  <c r="L11" i="68"/>
  <c r="M11" i="68"/>
  <c r="N11" i="68"/>
  <c r="O11" i="68"/>
  <c r="A12" i="68"/>
  <c r="A13" i="68"/>
  <c r="A15" i="68"/>
  <c r="A16" i="68"/>
  <c r="A17" i="68"/>
  <c r="A18" i="68"/>
  <c r="E18" i="68"/>
  <c r="F18" i="68"/>
  <c r="G18" i="68"/>
  <c r="L18" i="68"/>
  <c r="M18" i="68"/>
  <c r="N18" i="68"/>
  <c r="O18" i="68"/>
  <c r="A19" i="68"/>
  <c r="A20" i="68"/>
  <c r="E20" i="68"/>
  <c r="F20" i="68"/>
  <c r="G20" i="68"/>
  <c r="L20" i="68"/>
  <c r="M20" i="68"/>
  <c r="N20" i="68"/>
  <c r="O20" i="68"/>
  <c r="A21" i="68"/>
  <c r="A22" i="68"/>
  <c r="E22" i="68"/>
  <c r="F22" i="68"/>
  <c r="G22" i="68"/>
  <c r="L22" i="68"/>
  <c r="M22" i="68"/>
  <c r="N22" i="68"/>
  <c r="O22" i="68"/>
  <c r="AR2" i="67"/>
  <c r="AS2" i="67"/>
  <c r="AT2" i="67"/>
  <c r="AU2" i="67"/>
  <c r="BI3" i="67"/>
  <c r="BJ3" i="67"/>
  <c r="BK3" i="67"/>
  <c r="BL3" i="67"/>
  <c r="BM3" i="67"/>
  <c r="BN3" i="67"/>
  <c r="BO3" i="67"/>
  <c r="BP3" i="67"/>
  <c r="A5" i="67"/>
  <c r="A6" i="67"/>
  <c r="A7" i="67"/>
  <c r="A8" i="67"/>
  <c r="A9" i="67"/>
  <c r="A10" i="67"/>
  <c r="A11" i="67"/>
  <c r="A12" i="67"/>
  <c r="AP12" i="67"/>
  <c r="BC12" i="67"/>
  <c r="A13" i="67"/>
  <c r="A14" i="67"/>
  <c r="A15" i="67"/>
  <c r="A16" i="67"/>
  <c r="A17" i="67"/>
  <c r="AR17" i="67"/>
  <c r="AS17" i="67"/>
  <c r="AT17" i="67"/>
  <c r="AU17" i="67"/>
  <c r="AV17" i="67"/>
  <c r="AW17" i="67"/>
  <c r="AX17" i="67"/>
  <c r="AY17" i="67"/>
  <c r="AZ17" i="67"/>
  <c r="BA17" i="67"/>
  <c r="BB17" i="67"/>
  <c r="BC17" i="67"/>
  <c r="BR17" i="67"/>
  <c r="BS17" i="67"/>
  <c r="BT17" i="67"/>
  <c r="BU17" i="67"/>
  <c r="BV17" i="67"/>
  <c r="BW17" i="67"/>
  <c r="BX17" i="67"/>
  <c r="BZ17" i="67"/>
  <c r="A18" i="67"/>
  <c r="A19" i="67"/>
  <c r="Q19" i="67"/>
  <c r="AD19" i="67"/>
  <c r="AQ19" i="67"/>
  <c r="AR19" i="67"/>
  <c r="AS19" i="67"/>
  <c r="AT19" i="67"/>
  <c r="AU19" i="67"/>
  <c r="AV19" i="67"/>
  <c r="AW19" i="67"/>
  <c r="AX19" i="67"/>
  <c r="AY19" i="67"/>
  <c r="AZ19" i="67"/>
  <c r="BA19" i="67"/>
  <c r="BB19" i="67"/>
  <c r="BC19" i="67"/>
  <c r="BD19" i="67"/>
  <c r="BE19" i="67"/>
  <c r="BF19" i="67"/>
  <c r="BG19" i="67"/>
  <c r="BH19" i="67"/>
  <c r="BI19" i="67"/>
  <c r="BJ19" i="67"/>
  <c r="BK19" i="67"/>
  <c r="BL19" i="67"/>
  <c r="BM19" i="67"/>
  <c r="BN19" i="67"/>
  <c r="BO19" i="67"/>
  <c r="BP19" i="67"/>
  <c r="BQ19" i="67"/>
  <c r="BR19" i="67"/>
  <c r="BS19" i="67"/>
  <c r="BT19" i="67"/>
  <c r="BU19" i="67"/>
  <c r="BV19" i="67"/>
  <c r="BW19" i="67"/>
  <c r="BX19" i="67"/>
  <c r="BY19" i="67"/>
  <c r="A20" i="67"/>
  <c r="A21" i="67"/>
  <c r="AD21" i="67"/>
  <c r="AQ21" i="67"/>
  <c r="AR21" i="67"/>
  <c r="AS21" i="67"/>
  <c r="AT21" i="67"/>
  <c r="AU21" i="67"/>
  <c r="AV21" i="67"/>
  <c r="AW21" i="67"/>
  <c r="AX21" i="67"/>
  <c r="AY21" i="67"/>
  <c r="AZ21" i="67"/>
  <c r="BA21" i="67"/>
  <c r="BB21" i="67"/>
  <c r="BC21" i="67"/>
  <c r="BD21" i="67"/>
  <c r="BE21" i="67"/>
  <c r="BF21" i="67"/>
  <c r="BG21" i="67"/>
  <c r="BH21" i="67"/>
  <c r="BI21" i="67"/>
  <c r="BJ21" i="67"/>
  <c r="BK21" i="67"/>
  <c r="BL21" i="67"/>
  <c r="BM21" i="67"/>
  <c r="BN21" i="67"/>
  <c r="BO21" i="67"/>
  <c r="BP21" i="67"/>
  <c r="BQ21" i="67"/>
  <c r="BR21" i="67"/>
  <c r="BS21" i="67"/>
  <c r="BT21" i="67"/>
  <c r="BU21" i="67"/>
  <c r="BV21" i="67"/>
  <c r="BW21" i="67"/>
  <c r="BX21" i="67"/>
  <c r="BY21" i="67"/>
  <c r="CB21" i="67"/>
  <c r="CC21" i="67"/>
  <c r="CD21" i="67"/>
  <c r="DD21" i="67"/>
  <c r="A22" i="67"/>
  <c r="AD23" i="67"/>
  <c r="AE23" i="67"/>
  <c r="AF23" i="67"/>
  <c r="AQ23" i="67"/>
  <c r="AR23" i="67"/>
  <c r="AS23" i="67"/>
  <c r="AT23" i="67"/>
  <c r="AU23" i="67"/>
  <c r="AV23" i="67"/>
  <c r="AW23" i="67"/>
  <c r="AX23" i="67"/>
  <c r="AY23" i="67"/>
  <c r="AZ23" i="67"/>
  <c r="BA23" i="67"/>
  <c r="BB23" i="67"/>
  <c r="BC23" i="67"/>
  <c r="BD23" i="67"/>
  <c r="BE23" i="67"/>
  <c r="BF23" i="67"/>
  <c r="BG23" i="67"/>
  <c r="BH23" i="67"/>
  <c r="BI23" i="67"/>
  <c r="BJ23" i="67"/>
  <c r="BK23" i="67"/>
  <c r="BL23" i="67"/>
  <c r="BM23" i="67"/>
  <c r="BN23" i="67"/>
  <c r="BO23" i="67"/>
  <c r="BP23" i="67"/>
  <c r="BQ23" i="67"/>
  <c r="BR23" i="67"/>
  <c r="BS23" i="67"/>
  <c r="BT23" i="67"/>
  <c r="BU23" i="67"/>
  <c r="BV23" i="67"/>
  <c r="BW23" i="67"/>
  <c r="BX23" i="67"/>
  <c r="BY23" i="67"/>
  <c r="AP25" i="67"/>
  <c r="AM27" i="67"/>
  <c r="AO27" i="67"/>
  <c r="AE30" i="67"/>
  <c r="AF30" i="67"/>
  <c r="AG30" i="67"/>
  <c r="AH30" i="67"/>
  <c r="AI30" i="67"/>
  <c r="AJ30" i="67"/>
  <c r="AK30" i="67"/>
  <c r="AL30" i="67"/>
  <c r="AM30" i="67"/>
  <c r="AN30" i="67"/>
  <c r="AO30" i="67"/>
  <c r="AP30" i="67"/>
  <c r="AR30" i="67"/>
  <c r="BC34" i="67"/>
  <c r="AK56" i="67"/>
  <c r="AL56" i="67"/>
  <c r="AM56" i="67"/>
  <c r="AN56" i="67"/>
  <c r="AO56" i="67"/>
  <c r="AP56" i="67"/>
  <c r="AR56" i="67"/>
  <c r="AS56" i="67"/>
  <c r="AT56" i="67"/>
  <c r="AU56" i="67"/>
  <c r="AV56" i="67"/>
  <c r="AW56" i="67"/>
  <c r="AX56" i="67"/>
  <c r="AK57" i="67"/>
  <c r="AL57" i="67"/>
  <c r="AM57" i="67"/>
  <c r="AN57" i="67"/>
  <c r="AO57" i="67"/>
  <c r="AP57" i="67"/>
  <c r="BK57" i="67"/>
  <c r="BL57" i="67"/>
  <c r="BM57" i="67"/>
  <c r="BN57" i="67"/>
  <c r="BO57" i="67"/>
  <c r="BP57" i="67"/>
  <c r="AO64" i="67"/>
  <c r="AP65" i="67"/>
  <c r="CQ75" i="67"/>
  <c r="CQ76" i="67"/>
  <c r="CQ77" i="67"/>
  <c r="CQ94" i="67"/>
  <c r="DD94" i="67"/>
  <c r="AS107" i="67"/>
  <c r="AS108" i="67"/>
  <c r="A5" i="66"/>
  <c r="A6" i="66"/>
  <c r="A7" i="66"/>
  <c r="A8" i="66"/>
  <c r="A9" i="66"/>
  <c r="A10" i="66"/>
  <c r="A11" i="66"/>
  <c r="A12" i="66"/>
  <c r="AP12" i="66"/>
  <c r="BC12" i="66"/>
  <c r="A13" i="66"/>
  <c r="A14" i="66"/>
  <c r="A15" i="66"/>
  <c r="A16" i="66"/>
  <c r="A17" i="66"/>
  <c r="AR17" i="66"/>
  <c r="BE17" i="66"/>
  <c r="BF17" i="66"/>
  <c r="BG17" i="66"/>
  <c r="BH17" i="66"/>
  <c r="BI17" i="66"/>
  <c r="BJ17" i="66"/>
  <c r="BK17" i="66"/>
  <c r="BL17" i="66"/>
  <c r="BM17" i="66"/>
  <c r="BN17" i="66"/>
  <c r="BO17" i="66"/>
  <c r="BP17" i="66"/>
  <c r="A18" i="66"/>
  <c r="A19" i="66"/>
  <c r="Q19" i="66"/>
  <c r="AD19" i="66"/>
  <c r="AE19" i="66"/>
  <c r="AF19" i="66"/>
  <c r="AG19" i="66"/>
  <c r="AH19" i="66"/>
  <c r="AI19" i="66"/>
  <c r="AJ19" i="66"/>
  <c r="AK19" i="66"/>
  <c r="AL19" i="66"/>
  <c r="AM19" i="66"/>
  <c r="AN19" i="66"/>
  <c r="AO19" i="66"/>
  <c r="AP19" i="66"/>
  <c r="AQ19" i="66"/>
  <c r="AR19" i="66"/>
  <c r="AS19" i="66"/>
  <c r="AT19" i="66"/>
  <c r="AU19" i="66"/>
  <c r="AV19" i="66"/>
  <c r="AW19" i="66"/>
  <c r="AX19" i="66"/>
  <c r="AY19" i="66"/>
  <c r="AZ19" i="66"/>
  <c r="BA19" i="66"/>
  <c r="BB19" i="66"/>
  <c r="BC19" i="66"/>
  <c r="BD19" i="66"/>
  <c r="BE19" i="66"/>
  <c r="BF19" i="66"/>
  <c r="BG19" i="66"/>
  <c r="BH19" i="66"/>
  <c r="BI19" i="66"/>
  <c r="BJ19" i="66"/>
  <c r="BK19" i="66"/>
  <c r="BL19" i="66"/>
  <c r="BM19" i="66"/>
  <c r="BN19" i="66"/>
  <c r="BO19" i="66"/>
  <c r="BP19" i="66"/>
  <c r="BQ19" i="66"/>
  <c r="BR19" i="66"/>
  <c r="BS19" i="66"/>
  <c r="BT19" i="66"/>
  <c r="BU19" i="66"/>
  <c r="BV19" i="66"/>
  <c r="BW19" i="66"/>
  <c r="BX19" i="66"/>
  <c r="BY19" i="66"/>
  <c r="A20" i="66"/>
  <c r="A21" i="66"/>
  <c r="Q21" i="66"/>
  <c r="AD21" i="66"/>
  <c r="AE21" i="66"/>
  <c r="AF21" i="66"/>
  <c r="AG21" i="66"/>
  <c r="AH21" i="66"/>
  <c r="AI21" i="66"/>
  <c r="AJ21" i="66"/>
  <c r="AK21" i="66"/>
  <c r="AL21" i="66"/>
  <c r="AM21" i="66"/>
  <c r="AN21" i="66"/>
  <c r="AO21" i="66"/>
  <c r="AP21" i="66"/>
  <c r="AQ21" i="66"/>
  <c r="AR21" i="66"/>
  <c r="AS21" i="66"/>
  <c r="AT21" i="66"/>
  <c r="AU21" i="66"/>
  <c r="AV21" i="66"/>
  <c r="AW21" i="66"/>
  <c r="AX21" i="66"/>
  <c r="AY21" i="66"/>
  <c r="AZ21" i="66"/>
  <c r="BA21" i="66"/>
  <c r="BB21" i="66"/>
  <c r="BC21" i="66"/>
  <c r="BD21" i="66"/>
  <c r="BE21" i="66"/>
  <c r="BF21" i="66"/>
  <c r="BG21" i="66"/>
  <c r="BH21" i="66"/>
  <c r="BI21" i="66"/>
  <c r="BJ21" i="66"/>
  <c r="BK21" i="66"/>
  <c r="BL21" i="66"/>
  <c r="BM21" i="66"/>
  <c r="BN21" i="66"/>
  <c r="BO21" i="66"/>
  <c r="BP21" i="66"/>
  <c r="BQ21" i="66"/>
  <c r="BR21" i="66"/>
  <c r="BS21" i="66"/>
  <c r="BT21" i="66"/>
  <c r="BU21" i="66"/>
  <c r="BV21" i="66"/>
  <c r="BW21" i="66"/>
  <c r="BX21" i="66"/>
  <c r="BY21" i="66"/>
  <c r="A22" i="66"/>
  <c r="Q23" i="66"/>
  <c r="AD23" i="66"/>
  <c r="AE23" i="66"/>
  <c r="AF23" i="66"/>
  <c r="AG23" i="66"/>
  <c r="AH23" i="66"/>
  <c r="AI23" i="66"/>
  <c r="AJ23" i="66"/>
  <c r="AK23" i="66"/>
  <c r="AL23" i="66"/>
  <c r="AM23" i="66"/>
  <c r="AN23" i="66"/>
  <c r="AO23" i="66"/>
  <c r="AP23" i="66"/>
  <c r="AQ23" i="66"/>
  <c r="AR23" i="66"/>
  <c r="AS23" i="66"/>
  <c r="AT23" i="66"/>
  <c r="AU23" i="66"/>
  <c r="AV23" i="66"/>
  <c r="AW23" i="66"/>
  <c r="AX23" i="66"/>
  <c r="AY23" i="66"/>
  <c r="AZ23" i="66"/>
  <c r="BA23" i="66"/>
  <c r="BB23" i="66"/>
  <c r="BC23" i="66"/>
  <c r="BD23" i="66"/>
  <c r="BE23" i="66"/>
  <c r="BF23" i="66"/>
  <c r="BG23" i="66"/>
  <c r="BH23" i="66"/>
  <c r="BI23" i="66"/>
  <c r="BJ23" i="66"/>
  <c r="BK23" i="66"/>
  <c r="BL23" i="66"/>
  <c r="BM23" i="66"/>
  <c r="BN23" i="66"/>
  <c r="BO23" i="66"/>
  <c r="BP23" i="66"/>
  <c r="BQ23" i="66"/>
  <c r="BR23" i="66"/>
  <c r="BS23" i="66"/>
  <c r="BT23" i="66"/>
  <c r="BU23" i="66"/>
  <c r="BV23" i="66"/>
  <c r="BW23" i="66"/>
  <c r="BX23" i="66"/>
  <c r="BY23" i="66"/>
  <c r="AE43" i="66"/>
  <c r="AF43" i="66"/>
  <c r="AG43" i="66"/>
  <c r="AH43" i="66"/>
  <c r="AR4" i="65"/>
  <c r="AS4" i="65"/>
  <c r="AT4" i="65"/>
  <c r="AU4" i="65"/>
  <c r="AV4" i="65"/>
  <c r="AW4" i="65"/>
  <c r="AX4" i="65"/>
  <c r="AY4" i="65"/>
  <c r="A5" i="65"/>
  <c r="A6" i="65"/>
  <c r="A7" i="65"/>
  <c r="A8" i="65"/>
  <c r="A9" i="65"/>
  <c r="A10" i="65"/>
  <c r="A11" i="65"/>
  <c r="A12" i="65"/>
  <c r="AG12" i="65"/>
  <c r="AP12" i="65"/>
  <c r="A13" i="65"/>
  <c r="A14" i="65"/>
  <c r="AT14" i="65"/>
  <c r="AU14" i="65"/>
  <c r="AV14" i="65"/>
  <c r="BF14" i="65"/>
  <c r="BG14" i="65"/>
  <c r="BH14" i="65"/>
  <c r="BI14" i="65"/>
  <c r="BJ14" i="65"/>
  <c r="BK14" i="65"/>
  <c r="BL14" i="65"/>
  <c r="BM14" i="65"/>
  <c r="BN14" i="65"/>
  <c r="BO14" i="65"/>
  <c r="BP14" i="65"/>
  <c r="A15" i="65"/>
  <c r="A16" i="65"/>
  <c r="A17" i="65"/>
  <c r="BF17" i="65"/>
  <c r="BG17" i="65"/>
  <c r="BH17" i="65"/>
  <c r="BI17" i="65"/>
  <c r="BJ17" i="65"/>
  <c r="BK17" i="65"/>
  <c r="BL17" i="65"/>
  <c r="BM17" i="65"/>
  <c r="BN17" i="65"/>
  <c r="BO17" i="65"/>
  <c r="BP17" i="65"/>
  <c r="A18" i="65"/>
  <c r="A19" i="65"/>
  <c r="Q19" i="65"/>
  <c r="AD19" i="65"/>
  <c r="AE19" i="65"/>
  <c r="AF19" i="65"/>
  <c r="AG19" i="65"/>
  <c r="AH19" i="65"/>
  <c r="AI19" i="65"/>
  <c r="AJ19" i="65"/>
  <c r="AK19" i="65"/>
  <c r="AL19" i="65"/>
  <c r="AM19" i="65"/>
  <c r="AN19" i="65"/>
  <c r="AO19" i="65"/>
  <c r="AP19" i="65"/>
  <c r="AQ19" i="65"/>
  <c r="AR19" i="65"/>
  <c r="AS19" i="65"/>
  <c r="AT19" i="65"/>
  <c r="AU19" i="65"/>
  <c r="AV19" i="65"/>
  <c r="AW19" i="65"/>
  <c r="AX19" i="65"/>
  <c r="AY19" i="65"/>
  <c r="AZ19" i="65"/>
  <c r="BA19" i="65"/>
  <c r="BB19" i="65"/>
  <c r="BC19" i="65"/>
  <c r="BD19" i="65"/>
  <c r="BE19" i="65"/>
  <c r="BF19" i="65"/>
  <c r="BG19" i="65"/>
  <c r="BH19" i="65"/>
  <c r="BI19" i="65"/>
  <c r="BJ19" i="65"/>
  <c r="BK19" i="65"/>
  <c r="BL19" i="65"/>
  <c r="BM19" i="65"/>
  <c r="BN19" i="65"/>
  <c r="BO19" i="65"/>
  <c r="BP19" i="65"/>
  <c r="BQ19" i="65"/>
  <c r="A20" i="65"/>
  <c r="A21" i="65"/>
  <c r="Q21" i="65"/>
  <c r="AD21" i="65"/>
  <c r="AE21" i="65"/>
  <c r="AF21" i="65"/>
  <c r="AG21" i="65"/>
  <c r="AH21" i="65"/>
  <c r="AI21" i="65"/>
  <c r="AJ21" i="65"/>
  <c r="AK21" i="65"/>
  <c r="AL21" i="65"/>
  <c r="AM21" i="65"/>
  <c r="AN21" i="65"/>
  <c r="AO21" i="65"/>
  <c r="AP21" i="65"/>
  <c r="AQ21" i="65"/>
  <c r="AR21" i="65"/>
  <c r="AS21" i="65"/>
  <c r="AT21" i="65"/>
  <c r="AU21" i="65"/>
  <c r="AV21" i="65"/>
  <c r="AW21" i="65"/>
  <c r="AX21" i="65"/>
  <c r="AY21" i="65"/>
  <c r="AZ21" i="65"/>
  <c r="BA21" i="65"/>
  <c r="BB21" i="65"/>
  <c r="BC21" i="65"/>
  <c r="BD21" i="65"/>
  <c r="BE21" i="65"/>
  <c r="BF21" i="65"/>
  <c r="BG21" i="65"/>
  <c r="BH21" i="65"/>
  <c r="BI21" i="65"/>
  <c r="BJ21" i="65"/>
  <c r="BK21" i="65"/>
  <c r="BL21" i="65"/>
  <c r="BM21" i="65"/>
  <c r="BN21" i="65"/>
  <c r="BO21" i="65"/>
  <c r="BP21" i="65"/>
  <c r="BQ21" i="65"/>
  <c r="CA21" i="65"/>
  <c r="A22" i="65"/>
  <c r="Q23" i="65"/>
  <c r="AD23" i="65"/>
  <c r="AE23" i="65"/>
  <c r="AF23" i="65"/>
  <c r="AG23" i="65"/>
  <c r="AH23" i="65"/>
  <c r="AI23" i="65"/>
  <c r="AJ23" i="65"/>
  <c r="AK23" i="65"/>
  <c r="AL23" i="65"/>
  <c r="AM23" i="65"/>
  <c r="AN23" i="65"/>
  <c r="AO23" i="65"/>
  <c r="AP23" i="65"/>
  <c r="AQ23" i="65"/>
  <c r="AR23" i="65"/>
  <c r="AS23" i="65"/>
  <c r="AT23" i="65"/>
  <c r="AU23" i="65"/>
  <c r="AV23" i="65"/>
  <c r="AW23" i="65"/>
  <c r="AX23" i="65"/>
  <c r="AY23" i="65"/>
  <c r="AZ23" i="65"/>
  <c r="BA23" i="65"/>
  <c r="BB23" i="65"/>
  <c r="BC23" i="65"/>
  <c r="BD23" i="65"/>
  <c r="BE23" i="65"/>
  <c r="BF23" i="65"/>
  <c r="BG23" i="65"/>
  <c r="BH23" i="65"/>
  <c r="BI23" i="65"/>
  <c r="BJ23" i="65"/>
  <c r="BK23" i="65"/>
  <c r="BL23" i="65"/>
  <c r="BM23" i="65"/>
  <c r="BN23" i="65"/>
  <c r="BO23" i="65"/>
  <c r="BP23" i="65"/>
  <c r="BQ23" i="65"/>
  <c r="X48" i="65"/>
  <c r="Y48" i="65"/>
  <c r="Z48" i="65"/>
  <c r="CA19" i="65"/>
  <c r="CA23" i="65"/>
  <c r="AD35" i="166" l="1"/>
  <c r="BX35" i="177"/>
  <c r="BX37" i="177" s="1"/>
  <c r="BX18" i="177"/>
  <c r="BX19" i="177" s="1"/>
  <c r="CQ7" i="68"/>
  <c r="AD8" i="168" s="1"/>
  <c r="BZ11" i="177"/>
  <c r="BZ9" i="177"/>
  <c r="CA5" i="177" s="1"/>
  <c r="CK19" i="177"/>
  <c r="BX22" i="177"/>
  <c r="BY20" i="177"/>
  <c r="BY18" i="177"/>
  <c r="BY33" i="177"/>
  <c r="BY35" i="177"/>
  <c r="BW23" i="177"/>
  <c r="CJ23" i="177"/>
  <c r="CK21" i="177"/>
  <c r="BX21" i="177"/>
  <c r="CQ148" i="170"/>
  <c r="CR149" i="170"/>
  <c r="CC149" i="170"/>
  <c r="P39" i="167"/>
  <c r="CO149" i="170"/>
  <c r="AB39" i="167"/>
  <c r="CM149" i="170"/>
  <c r="Z39" i="167"/>
  <c r="CK149" i="170"/>
  <c r="X39" i="167"/>
  <c r="CG149" i="170"/>
  <c r="T39" i="167"/>
  <c r="CP149" i="170"/>
  <c r="AC39" i="167"/>
  <c r="CL149" i="170"/>
  <c r="Y39" i="167"/>
  <c r="CJ149" i="170"/>
  <c r="W39" i="167"/>
  <c r="CF149" i="170"/>
  <c r="S39" i="167"/>
  <c r="CE149" i="170"/>
  <c r="R39" i="167"/>
  <c r="BC32" i="167"/>
  <c r="AD35" i="167"/>
  <c r="AO33" i="167"/>
  <c r="AO30" i="167"/>
  <c r="AO32" i="167"/>
  <c r="AK33" i="167"/>
  <c r="AK30" i="167"/>
  <c r="AK32" i="167"/>
  <c r="AG33" i="167"/>
  <c r="AG30" i="167"/>
  <c r="AG32" i="167"/>
  <c r="AN32" i="167"/>
  <c r="AQ29" i="167"/>
  <c r="AK27" i="168"/>
  <c r="BB32" i="168"/>
  <c r="BB33" i="168"/>
  <c r="AY27" i="168"/>
  <c r="AX30" i="168"/>
  <c r="AV27" i="168"/>
  <c r="AV30" i="168" s="1"/>
  <c r="AS30" i="168"/>
  <c r="AS33" i="168"/>
  <c r="AS32" i="168"/>
  <c r="AN30" i="167"/>
  <c r="AN33" i="167"/>
  <c r="AJ30" i="167"/>
  <c r="AJ32" i="167"/>
  <c r="AJ33" i="167"/>
  <c r="AF30" i="167"/>
  <c r="AF32" i="167"/>
  <c r="AF33" i="167"/>
  <c r="AQ28" i="167"/>
  <c r="AO27" i="168"/>
  <c r="AI32" i="168"/>
  <c r="AJ27" i="168"/>
  <c r="AJ30" i="168" s="1"/>
  <c r="AI30" i="168"/>
  <c r="AI33" i="168"/>
  <c r="AH30" i="168"/>
  <c r="AH33" i="168"/>
  <c r="AH32" i="168"/>
  <c r="AF30" i="168"/>
  <c r="AF33" i="168"/>
  <c r="AF32" i="168"/>
  <c r="AX32" i="168"/>
  <c r="AX33" i="168"/>
  <c r="AU27" i="168"/>
  <c r="AT30" i="168"/>
  <c r="AD36" i="167"/>
  <c r="AQ36" i="167"/>
  <c r="AP30" i="167"/>
  <c r="AM33" i="167"/>
  <c r="AM30" i="167"/>
  <c r="AM32" i="167"/>
  <c r="AI33" i="167"/>
  <c r="AI30" i="167"/>
  <c r="AI32" i="167"/>
  <c r="BD28" i="167"/>
  <c r="AP30" i="168"/>
  <c r="AM32" i="168"/>
  <c r="AN27" i="168"/>
  <c r="AN30" i="168" s="1"/>
  <c r="AM30" i="168"/>
  <c r="AM33" i="168"/>
  <c r="AL30" i="168"/>
  <c r="AL33" i="168"/>
  <c r="AL32" i="168"/>
  <c r="BA27" i="168"/>
  <c r="AT32" i="168"/>
  <c r="AT33" i="168"/>
  <c r="AL33" i="167"/>
  <c r="AL30" i="167"/>
  <c r="AL32" i="167"/>
  <c r="AH33" i="167"/>
  <c r="AH30" i="167"/>
  <c r="AH32" i="167"/>
  <c r="AP33" i="168"/>
  <c r="AP32" i="168"/>
  <c r="AG30" i="168"/>
  <c r="AG33" i="168"/>
  <c r="AG32" i="168"/>
  <c r="BC27" i="168"/>
  <c r="BB30" i="168"/>
  <c r="AY30" i="168"/>
  <c r="AZ27" i="168"/>
  <c r="AZ30" i="168" s="1"/>
  <c r="AW27" i="168"/>
  <c r="H35" i="167"/>
  <c r="H42" i="167" s="1"/>
  <c r="BC33" i="167"/>
  <c r="G42" i="167"/>
  <c r="G35" i="167"/>
  <c r="AC31" i="168"/>
  <c r="AD31" i="165"/>
  <c r="F42" i="167"/>
  <c r="F35" i="167"/>
  <c r="P31" i="168"/>
  <c r="Q31" i="165"/>
  <c r="CU590" i="172"/>
  <c r="CX139" i="170"/>
  <c r="CO594" i="172"/>
  <c r="CR153" i="170"/>
  <c r="BQ94" i="170"/>
  <c r="BQ103" i="170" s="1"/>
  <c r="BQ105" i="170" s="1"/>
  <c r="M16" i="170"/>
  <c r="J16" i="170"/>
  <c r="J17" i="170" s="1"/>
  <c r="H16" i="170"/>
  <c r="H17" i="170" s="1"/>
  <c r="AA14" i="170"/>
  <c r="AP14" i="170"/>
  <c r="AL16" i="170"/>
  <c r="AL17" i="170" s="1"/>
  <c r="AJ16" i="170"/>
  <c r="AH16" i="170"/>
  <c r="AR16" i="170"/>
  <c r="BH17" i="170"/>
  <c r="Q33" i="170"/>
  <c r="K35" i="170"/>
  <c r="AD24" i="170"/>
  <c r="BR153" i="170"/>
  <c r="CV147" i="170"/>
  <c r="CS139" i="170"/>
  <c r="BD94" i="170"/>
  <c r="BD103" i="170" s="1"/>
  <c r="BD105" i="170" s="1"/>
  <c r="R14" i="170"/>
  <c r="AB14" i="170"/>
  <c r="W14" i="170"/>
  <c r="AV14" i="170"/>
  <c r="BA16" i="170"/>
  <c r="BA17" i="170" s="1"/>
  <c r="AY16" i="170"/>
  <c r="AY17" i="170" s="1"/>
  <c r="AW16" i="170"/>
  <c r="AW17" i="170" s="1"/>
  <c r="BE14" i="170"/>
  <c r="BQ14" i="170"/>
  <c r="BN17" i="170"/>
  <c r="BP16" i="170"/>
  <c r="BP17" i="170" s="1"/>
  <c r="V32" i="170"/>
  <c r="AZ47" i="170"/>
  <c r="AU47" i="170"/>
  <c r="BD49" i="170"/>
  <c r="BD72" i="170"/>
  <c r="AQ87" i="170"/>
  <c r="AQ86" i="170"/>
  <c r="BD87" i="170"/>
  <c r="BD81" i="170"/>
  <c r="BD85" i="170"/>
  <c r="BQ81" i="170"/>
  <c r="BQ80" i="170"/>
  <c r="BQ85" i="170"/>
  <c r="BQ78" i="170"/>
  <c r="AQ117" i="170"/>
  <c r="AQ112" i="170"/>
  <c r="AQ114" i="170"/>
  <c r="BD118" i="170"/>
  <c r="BD117" i="170"/>
  <c r="AW162" i="170"/>
  <c r="BD114" i="170"/>
  <c r="BD110" i="170"/>
  <c r="BQ118" i="170"/>
  <c r="BQ114" i="170"/>
  <c r="BQ110" i="170"/>
  <c r="BX153" i="170"/>
  <c r="CT139" i="170"/>
  <c r="DA38" i="170"/>
  <c r="CW38" i="170"/>
  <c r="AQ33" i="170"/>
  <c r="BD32" i="170"/>
  <c r="G44" i="170"/>
  <c r="P16" i="170"/>
  <c r="P17" i="170" s="1"/>
  <c r="N14" i="170"/>
  <c r="K16" i="170"/>
  <c r="I14" i="170"/>
  <c r="V16" i="170"/>
  <c r="T14" i="170"/>
  <c r="AH17" i="170"/>
  <c r="AK14" i="170"/>
  <c r="AI16" i="170"/>
  <c r="AZ14" i="170"/>
  <c r="BM14" i="170"/>
  <c r="BK14" i="170"/>
  <c r="BI14" i="170"/>
  <c r="BG14" i="170"/>
  <c r="J33" i="170"/>
  <c r="AD32" i="170"/>
  <c r="CM32" i="170"/>
  <c r="CP33" i="170"/>
  <c r="BE17" i="170"/>
  <c r="BI17" i="170"/>
  <c r="M32" i="170"/>
  <c r="S33" i="170"/>
  <c r="CI32" i="170"/>
  <c r="CL33" i="170"/>
  <c r="CD133" i="170"/>
  <c r="CZ147" i="170"/>
  <c r="CR38" i="170"/>
  <c r="CZ38" i="170"/>
  <c r="J42" i="167"/>
  <c r="Q35" i="165"/>
  <c r="I42" i="167"/>
  <c r="E42" i="167"/>
  <c r="H10" i="165"/>
  <c r="K10" i="165"/>
  <c r="G10" i="165"/>
  <c r="M10" i="165"/>
  <c r="I10" i="165"/>
  <c r="L9" i="165"/>
  <c r="L10" i="165" s="1"/>
  <c r="E31" i="168"/>
  <c r="E27" i="167"/>
  <c r="BY88" i="170"/>
  <c r="BY90" i="170" s="1"/>
  <c r="BU79" i="170"/>
  <c r="BU88" i="170" s="1"/>
  <c r="BU90" i="170" s="1"/>
  <c r="CA27" i="66"/>
  <c r="AS162" i="170"/>
  <c r="AQ82" i="170"/>
  <c r="BW79" i="170"/>
  <c r="BW88" i="170" s="1"/>
  <c r="BW90" i="170" s="1"/>
  <c r="BS79" i="170"/>
  <c r="BS88" i="170" s="1"/>
  <c r="BS90" i="170" s="1"/>
  <c r="CK538" i="172"/>
  <c r="CG538" i="172"/>
  <c r="CC538" i="172"/>
  <c r="BH47" i="170"/>
  <c r="BR111" i="170"/>
  <c r="BR120" i="170" s="1"/>
  <c r="BR122" i="170" s="1"/>
  <c r="BV79" i="170"/>
  <c r="BV88" i="170" s="1"/>
  <c r="BV90" i="170" s="1"/>
  <c r="BY148" i="170"/>
  <c r="CD57" i="170"/>
  <c r="BX148" i="170"/>
  <c r="BW438" i="172"/>
  <c r="BZ42" i="68"/>
  <c r="BS438" i="172"/>
  <c r="BV42" i="68"/>
  <c r="BO438" i="172"/>
  <c r="BR42" i="68"/>
  <c r="BD16" i="68"/>
  <c r="BD40" i="170" s="1"/>
  <c r="BD44" i="170" s="1"/>
  <c r="AB44" i="170"/>
  <c r="X44" i="170"/>
  <c r="T44" i="170"/>
  <c r="O44" i="170"/>
  <c r="K44" i="170"/>
  <c r="BV438" i="172"/>
  <c r="BY42" i="68"/>
  <c r="BR438" i="172"/>
  <c r="BU42" i="68"/>
  <c r="E25" i="170"/>
  <c r="AB5" i="68"/>
  <c r="AQ13" i="68"/>
  <c r="AQ28" i="170" s="1"/>
  <c r="BU438" i="172"/>
  <c r="BX42" i="68"/>
  <c r="BQ438" i="172"/>
  <c r="BT42" i="68"/>
  <c r="BT438" i="172"/>
  <c r="BW42" i="68"/>
  <c r="BP438" i="172"/>
  <c r="BS42" i="68"/>
  <c r="AD16" i="68"/>
  <c r="S36" i="170"/>
  <c r="N25" i="170"/>
  <c r="N35" i="170" s="1"/>
  <c r="F25" i="170"/>
  <c r="F35" i="170" s="1"/>
  <c r="F34" i="170" s="1"/>
  <c r="AC5" i="68"/>
  <c r="AA5" i="68"/>
  <c r="AQ8" i="68"/>
  <c r="AB8" i="168"/>
  <c r="X8" i="168"/>
  <c r="T8" i="168"/>
  <c r="AA7" i="168"/>
  <c r="W7" i="168"/>
  <c r="S7" i="168"/>
  <c r="CF22" i="170"/>
  <c r="CF32" i="170" s="1"/>
  <c r="CJ22" i="170"/>
  <c r="CJ32" i="170" s="1"/>
  <c r="CN22" i="170"/>
  <c r="CN32" i="170" s="1"/>
  <c r="CQ23" i="170"/>
  <c r="CR23" i="170"/>
  <c r="CR33" i="170" s="1"/>
  <c r="CQ6" i="68"/>
  <c r="AD7" i="168" s="1"/>
  <c r="CG23" i="170"/>
  <c r="CG33" i="170" s="1"/>
  <c r="CK23" i="170"/>
  <c r="CK33" i="170" s="1"/>
  <c r="CO23" i="170"/>
  <c r="CO33" i="170" s="1"/>
  <c r="CS590" i="172"/>
  <c r="CV139" i="170"/>
  <c r="CZ594" i="172"/>
  <c r="DC153" i="170"/>
  <c r="CY590" i="172"/>
  <c r="DB139" i="170"/>
  <c r="CX594" i="172"/>
  <c r="DA153" i="170"/>
  <c r="S43" i="170"/>
  <c r="S42" i="170"/>
  <c r="AP17" i="170"/>
  <c r="BC17" i="170"/>
  <c r="CT594" i="172"/>
  <c r="CW153" i="170"/>
  <c r="S37" i="170"/>
  <c r="CW590" i="172"/>
  <c r="CZ139" i="170"/>
  <c r="CP594" i="172"/>
  <c r="CS153" i="170"/>
  <c r="DD154" i="170"/>
  <c r="AV44" i="170"/>
  <c r="AD34" i="170"/>
  <c r="M17" i="170"/>
  <c r="R17" i="170"/>
  <c r="V17" i="170"/>
  <c r="Z17" i="170"/>
  <c r="AA16" i="170"/>
  <c r="AL14" i="170"/>
  <c r="AX14" i="170"/>
  <c r="AU17" i="170"/>
  <c r="BB17" i="170"/>
  <c r="BP14" i="170"/>
  <c r="O24" i="170"/>
  <c r="G24" i="170"/>
  <c r="Z32" i="170"/>
  <c r="W33" i="170"/>
  <c r="DC139" i="170"/>
  <c r="CZ153" i="170"/>
  <c r="CY139" i="170"/>
  <c r="CV153" i="170"/>
  <c r="CU139" i="170"/>
  <c r="BT38" i="170"/>
  <c r="BX38" i="170"/>
  <c r="CE38" i="170"/>
  <c r="CO38" i="170"/>
  <c r="DB38" i="170"/>
  <c r="CS38" i="170"/>
  <c r="CN574" i="172"/>
  <c r="CN575" i="172" s="1"/>
  <c r="CB575" i="172"/>
  <c r="CO575" i="172"/>
  <c r="DA574" i="172"/>
  <c r="DA575" i="172" s="1"/>
  <c r="AR44" i="170"/>
  <c r="Y35" i="170"/>
  <c r="Q35" i="170"/>
  <c r="Q34" i="170" s="1"/>
  <c r="G35" i="170"/>
  <c r="AQ31" i="170"/>
  <c r="E14" i="170"/>
  <c r="M14" i="170"/>
  <c r="O16" i="170"/>
  <c r="O17" i="170" s="1"/>
  <c r="I16" i="170"/>
  <c r="I17" i="170" s="1"/>
  <c r="F16" i="170"/>
  <c r="F17" i="170" s="1"/>
  <c r="W17" i="170"/>
  <c r="AA17" i="170"/>
  <c r="AC16" i="170"/>
  <c r="X16" i="170"/>
  <c r="U16" i="170"/>
  <c r="U17" i="170" s="1"/>
  <c r="S16" i="170"/>
  <c r="S17" i="170" s="1"/>
  <c r="AI14" i="170"/>
  <c r="AI17" i="170"/>
  <c r="AN16" i="170"/>
  <c r="AN17" i="170" s="1"/>
  <c r="AE16" i="170"/>
  <c r="AE17" i="170" s="1"/>
  <c r="AU14" i="170"/>
  <c r="BC14" i="170"/>
  <c r="AR17" i="170"/>
  <c r="AV17" i="170"/>
  <c r="BK17" i="170"/>
  <c r="BM16" i="170"/>
  <c r="E33" i="170"/>
  <c r="N33" i="170"/>
  <c r="O32" i="170"/>
  <c r="I32" i="170"/>
  <c r="L35" i="170"/>
  <c r="BQ87" i="170"/>
  <c r="BV153" i="170"/>
  <c r="CO571" i="172"/>
  <c r="DA570" i="172"/>
  <c r="DA571" i="172" s="1"/>
  <c r="K17" i="170"/>
  <c r="AJ17" i="170"/>
  <c r="R32" i="170"/>
  <c r="X32" i="170"/>
  <c r="U33" i="170"/>
  <c r="Y33" i="170"/>
  <c r="DB153" i="170"/>
  <c r="DA139" i="170"/>
  <c r="CW139" i="170"/>
  <c r="BU38" i="170"/>
  <c r="CM38" i="170"/>
  <c r="CY38" i="170"/>
  <c r="CV38" i="170"/>
  <c r="S34" i="170"/>
  <c r="E35" i="170"/>
  <c r="K14" i="170"/>
  <c r="N16" i="170"/>
  <c r="N17" i="170" s="1"/>
  <c r="G16" i="170"/>
  <c r="G17" i="170" s="1"/>
  <c r="AD14" i="170"/>
  <c r="AB16" i="170"/>
  <c r="Y16" i="170"/>
  <c r="Y17" i="170" s="1"/>
  <c r="T16" i="170"/>
  <c r="T17" i="170" s="1"/>
  <c r="AG14" i="170"/>
  <c r="AO14" i="170"/>
  <c r="AM16" i="170"/>
  <c r="AM17" i="170" s="1"/>
  <c r="AK16" i="170"/>
  <c r="AK17" i="170" s="1"/>
  <c r="AF16" i="170"/>
  <c r="AF17" i="170" s="1"/>
  <c r="AS14" i="170"/>
  <c r="AW14" i="170"/>
  <c r="BA14" i="170"/>
  <c r="AT17" i="170"/>
  <c r="AX17" i="170"/>
  <c r="BG17" i="170"/>
  <c r="BO17" i="170"/>
  <c r="BO16" i="170"/>
  <c r="BR14" i="170"/>
  <c r="L33" i="170"/>
  <c r="F33" i="170"/>
  <c r="G32" i="170"/>
  <c r="AC33" i="170"/>
  <c r="AJ79" i="170"/>
  <c r="AN79" i="170"/>
  <c r="BD78" i="170"/>
  <c r="AT79" i="170"/>
  <c r="AT88" i="170" s="1"/>
  <c r="AT90" i="170" s="1"/>
  <c r="AT107" i="170" s="1"/>
  <c r="CP147" i="170"/>
  <c r="CL147" i="170"/>
  <c r="CL139" i="170" s="1"/>
  <c r="CJ147" i="170"/>
  <c r="CJ139" i="170" s="1"/>
  <c r="M5" i="166"/>
  <c r="M39" i="167" s="1"/>
  <c r="BX171" i="170"/>
  <c r="BW153" i="170"/>
  <c r="Q5" i="166"/>
  <c r="CD97" i="170"/>
  <c r="CD94" i="170" s="1"/>
  <c r="CD103" i="170" s="1"/>
  <c r="CD105" i="170" s="1"/>
  <c r="BY153" i="170"/>
  <c r="BT153" i="170"/>
  <c r="BR171" i="170"/>
  <c r="CD148" i="170"/>
  <c r="BR47" i="170"/>
  <c r="BV132" i="170"/>
  <c r="BS504" i="172" s="1"/>
  <c r="BS505" i="172" s="1"/>
  <c r="BZ67" i="170"/>
  <c r="BY67" i="170"/>
  <c r="BX67" i="170"/>
  <c r="BW67" i="170"/>
  <c r="BV67" i="170"/>
  <c r="BU67" i="170"/>
  <c r="BT67" i="170"/>
  <c r="BS67" i="170"/>
  <c r="BX130" i="170"/>
  <c r="CD55" i="170"/>
  <c r="BZ47" i="170"/>
  <c r="BY47" i="170"/>
  <c r="BX47" i="170"/>
  <c r="BW47" i="170"/>
  <c r="BV47" i="170"/>
  <c r="BU47" i="170"/>
  <c r="BT47" i="170"/>
  <c r="BS47" i="170"/>
  <c r="BR67" i="170"/>
  <c r="BT132" i="170"/>
  <c r="BQ504" i="172" s="1"/>
  <c r="BQ505" i="172" s="1"/>
  <c r="BT130" i="170"/>
  <c r="Q35" i="167"/>
  <c r="BS153" i="170"/>
  <c r="M14" i="166"/>
  <c r="CA149" i="170"/>
  <c r="CA147" i="170" s="1"/>
  <c r="CA139" i="170" s="1"/>
  <c r="N1" i="166"/>
  <c r="N10" i="166"/>
  <c r="BZ153" i="170"/>
  <c r="BU153" i="170"/>
  <c r="BU171" i="170"/>
  <c r="M10" i="166"/>
  <c r="M42" i="167"/>
  <c r="L10" i="166"/>
  <c r="L28" i="166" s="1"/>
  <c r="L42" i="167"/>
  <c r="K10" i="166"/>
  <c r="K28" i="166" s="1"/>
  <c r="K42" i="167"/>
  <c r="AD11" i="69"/>
  <c r="AD18" i="69" s="1"/>
  <c r="AE5" i="69"/>
  <c r="AD20" i="69"/>
  <c r="BO5" i="69"/>
  <c r="BN10" i="69"/>
  <c r="BN11" i="69"/>
  <c r="AZ40" i="170"/>
  <c r="AZ44" i="170" s="1"/>
  <c r="AQ16" i="68"/>
  <c r="AQ40" i="170" s="1"/>
  <c r="AQ44" i="170" s="1"/>
  <c r="J5" i="68"/>
  <c r="BY106" i="172"/>
  <c r="DQ8" i="69"/>
  <c r="Q15" i="68"/>
  <c r="Q18" i="68" s="1"/>
  <c r="M25" i="170"/>
  <c r="M35" i="170" s="1"/>
  <c r="K5" i="68"/>
  <c r="BQ15" i="68"/>
  <c r="BZ106" i="172"/>
  <c r="BZ107" i="172" s="1"/>
  <c r="EL144" i="172"/>
  <c r="EL145" i="172" s="1"/>
  <c r="Q20" i="68"/>
  <c r="BV38" i="170"/>
  <c r="CQ8" i="69"/>
  <c r="S19" i="68"/>
  <c r="S22" i="68"/>
  <c r="S23" i="68" s="1"/>
  <c r="R22" i="68"/>
  <c r="R19" i="68"/>
  <c r="BG44" i="170"/>
  <c r="AN44" i="170"/>
  <c r="AJ44" i="170"/>
  <c r="AF44" i="170"/>
  <c r="AM44" i="170"/>
  <c r="AI44" i="170"/>
  <c r="BE44" i="170"/>
  <c r="AP44" i="170"/>
  <c r="AL44" i="170"/>
  <c r="AH44" i="170"/>
  <c r="AO44" i="170"/>
  <c r="AK44" i="170"/>
  <c r="AG44" i="170"/>
  <c r="BV458" i="172"/>
  <c r="BV439" i="172"/>
  <c r="BT458" i="172"/>
  <c r="BT439" i="172"/>
  <c r="BR458" i="172"/>
  <c r="BR439" i="172"/>
  <c r="EL438" i="172"/>
  <c r="BP458" i="172"/>
  <c r="BP439" i="172"/>
  <c r="BQ16" i="68"/>
  <c r="BQ40" i="170" s="1"/>
  <c r="AE40" i="170"/>
  <c r="Q24" i="170"/>
  <c r="M24" i="170"/>
  <c r="M31" i="170"/>
  <c r="F26" i="170"/>
  <c r="F27" i="170" s="1"/>
  <c r="F24" i="170"/>
  <c r="R26" i="170"/>
  <c r="R24" i="170"/>
  <c r="O26" i="170"/>
  <c r="O27" i="170" s="1"/>
  <c r="O31" i="170"/>
  <c r="O36" i="170" s="1"/>
  <c r="E26" i="170"/>
  <c r="E24" i="170"/>
  <c r="E31" i="170"/>
  <c r="E36" i="170" s="1"/>
  <c r="BW458" i="172"/>
  <c r="BW439" i="172"/>
  <c r="BU458" i="172"/>
  <c r="BU439" i="172"/>
  <c r="EM438" i="172"/>
  <c r="BS458" i="172"/>
  <c r="BS439" i="172"/>
  <c r="BQ458" i="172"/>
  <c r="BQ439" i="172"/>
  <c r="BO458" i="172"/>
  <c r="BO439" i="172"/>
  <c r="EK438" i="172"/>
  <c r="R36" i="170"/>
  <c r="F36" i="170"/>
  <c r="E34" i="170"/>
  <c r="G26" i="170"/>
  <c r="G27" i="170" s="1"/>
  <c r="G31" i="170"/>
  <c r="G36" i="170" s="1"/>
  <c r="R27" i="170"/>
  <c r="S26" i="170"/>
  <c r="S24" i="170"/>
  <c r="N26" i="170"/>
  <c r="N27" i="170" s="1"/>
  <c r="N24" i="170"/>
  <c r="L26" i="170"/>
  <c r="L27" i="170" s="1"/>
  <c r="L31" i="170"/>
  <c r="L36" i="170" s="1"/>
  <c r="L24" i="170"/>
  <c r="I5" i="68"/>
  <c r="P5" i="68"/>
  <c r="H5" i="68"/>
  <c r="Z5" i="68"/>
  <c r="Y5" i="68"/>
  <c r="X5" i="68"/>
  <c r="W5" i="68"/>
  <c r="EM42" i="172"/>
  <c r="BU43" i="172"/>
  <c r="BD8" i="68"/>
  <c r="BD23" i="170"/>
  <c r="BD33" i="170" s="1"/>
  <c r="V5" i="68"/>
  <c r="U5" i="68"/>
  <c r="T5" i="68"/>
  <c r="EL42" i="172"/>
  <c r="BR43" i="172"/>
  <c r="S27" i="170"/>
  <c r="EK42" i="172"/>
  <c r="BO43" i="172"/>
  <c r="BS29" i="170"/>
  <c r="BU29" i="170"/>
  <c r="BW29" i="170"/>
  <c r="BY29" i="170"/>
  <c r="BZ38" i="170"/>
  <c r="BX144" i="172"/>
  <c r="CA23" i="170"/>
  <c r="BT145" i="172"/>
  <c r="BT164" i="172"/>
  <c r="BP145" i="172"/>
  <c r="BP164" i="172"/>
  <c r="EL102" i="172"/>
  <c r="EL103" i="172" s="1"/>
  <c r="BW19" i="172"/>
  <c r="BS19" i="172"/>
  <c r="BO19" i="172"/>
  <c r="BZ164" i="172"/>
  <c r="BZ165" i="172" s="1"/>
  <c r="BV122" i="172"/>
  <c r="BS38" i="170"/>
  <c r="CD7" i="68"/>
  <c r="Q8" i="168" s="1"/>
  <c r="BW164" i="172"/>
  <c r="BW145" i="172"/>
  <c r="BS164" i="172"/>
  <c r="BS145" i="172"/>
  <c r="BO164" i="172"/>
  <c r="BO145" i="172"/>
  <c r="EK144" i="172"/>
  <c r="EK102" i="172"/>
  <c r="BV19" i="172"/>
  <c r="BR19" i="172"/>
  <c r="EM18" i="172"/>
  <c r="BY164" i="172"/>
  <c r="BY165" i="172" s="1"/>
  <c r="BB374" i="172"/>
  <c r="BS122" i="172"/>
  <c r="BP122" i="172"/>
  <c r="BQ122" i="172"/>
  <c r="BR29" i="170"/>
  <c r="BT29" i="170"/>
  <c r="BV29" i="170"/>
  <c r="BX29" i="170"/>
  <c r="BZ29" i="170"/>
  <c r="BY38" i="170"/>
  <c r="BV145" i="172"/>
  <c r="BV164" i="172"/>
  <c r="BR145" i="172"/>
  <c r="BR164" i="172"/>
  <c r="BU19" i="172"/>
  <c r="BQ19" i="172"/>
  <c r="EL18" i="172"/>
  <c r="BW122" i="172"/>
  <c r="BT122" i="172"/>
  <c r="BU122" i="172"/>
  <c r="AQ9" i="68"/>
  <c r="BU164" i="172"/>
  <c r="BU145" i="172"/>
  <c r="BQ164" i="172"/>
  <c r="BQ145" i="172"/>
  <c r="EM144" i="172"/>
  <c r="EM102" i="172"/>
  <c r="BT19" i="172"/>
  <c r="BP19" i="172"/>
  <c r="EK18" i="172"/>
  <c r="BE378" i="172"/>
  <c r="BO122" i="172"/>
  <c r="BR122" i="172"/>
  <c r="AO17" i="170"/>
  <c r="BD16" i="170"/>
  <c r="BD17" i="170" s="1"/>
  <c r="BM17" i="170"/>
  <c r="AD16" i="170"/>
  <c r="AD17" i="170" s="1"/>
  <c r="AQ16" i="170"/>
  <c r="AQ17" i="170" s="1"/>
  <c r="Q16" i="170"/>
  <c r="Q17" i="170" s="1"/>
  <c r="E17" i="170"/>
  <c r="X17" i="170"/>
  <c r="AB17" i="170"/>
  <c r="AZ17" i="170"/>
  <c r="AC17" i="170"/>
  <c r="CI38" i="170"/>
  <c r="DC38" i="170"/>
  <c r="CX38" i="170"/>
  <c r="CU38" i="170"/>
  <c r="AM79" i="170"/>
  <c r="CA171" i="170"/>
  <c r="BU132" i="170"/>
  <c r="BR504" i="172" s="1"/>
  <c r="BU130" i="170"/>
  <c r="AP79" i="170"/>
  <c r="AR79" i="170"/>
  <c r="AZ79" i="170"/>
  <c r="AV79" i="170"/>
  <c r="CA25" i="68"/>
  <c r="BC79" i="170"/>
  <c r="BC88" i="170" s="1"/>
  <c r="BC90" i="170" s="1"/>
  <c r="BC107" i="170" s="1"/>
  <c r="BB79" i="170"/>
  <c r="BB88" i="170" s="1"/>
  <c r="BB90" i="170" s="1"/>
  <c r="BB107" i="170" s="1"/>
  <c r="AX79" i="170"/>
  <c r="BZ107" i="170"/>
  <c r="BV107" i="170"/>
  <c r="BY107" i="170"/>
  <c r="BU107" i="170"/>
  <c r="BX107" i="170"/>
  <c r="BS107" i="170"/>
  <c r="BT107" i="170"/>
  <c r="BW107" i="170"/>
  <c r="BR107" i="170"/>
  <c r="CN38" i="170"/>
  <c r="CJ38" i="170"/>
  <c r="CF38" i="170"/>
  <c r="CG38" i="170"/>
  <c r="CQ13" i="170"/>
  <c r="DF6" i="65"/>
  <c r="CT7" i="65"/>
  <c r="CS8" i="65"/>
  <c r="CR8" i="65"/>
  <c r="DU111" i="172"/>
  <c r="DU85" i="172"/>
  <c r="CE209" i="172"/>
  <c r="EP83" i="172"/>
  <c r="CE419" i="172"/>
  <c r="CD419" i="172"/>
  <c r="BY419" i="172"/>
  <c r="BX419" i="172"/>
  <c r="BY251" i="172"/>
  <c r="CI419" i="172"/>
  <c r="CH419" i="172"/>
  <c r="AQ49" i="170"/>
  <c r="BQ48" i="170"/>
  <c r="CD26" i="65"/>
  <c r="CQ26" i="65"/>
  <c r="CL594" i="172"/>
  <c r="CL595" i="172" s="1"/>
  <c r="CO153" i="170"/>
  <c r="CJ594" i="172"/>
  <c r="CJ595" i="172" s="1"/>
  <c r="CM153" i="170"/>
  <c r="CH594" i="172"/>
  <c r="CH595" i="172" s="1"/>
  <c r="CK153" i="170"/>
  <c r="CF594" i="172"/>
  <c r="CF595" i="172" s="1"/>
  <c r="CI153" i="170"/>
  <c r="CD594" i="172"/>
  <c r="CD595" i="172" s="1"/>
  <c r="CG153" i="170"/>
  <c r="CM594" i="172"/>
  <c r="CM595" i="172" s="1"/>
  <c r="CP153" i="170"/>
  <c r="CK594" i="172"/>
  <c r="CK595" i="172" s="1"/>
  <c r="CN153" i="170"/>
  <c r="CI594" i="172"/>
  <c r="CI595" i="172" s="1"/>
  <c r="CL153" i="170"/>
  <c r="CG594" i="172"/>
  <c r="CG595" i="172" s="1"/>
  <c r="CJ153" i="170"/>
  <c r="CE594" i="172"/>
  <c r="CE595" i="172" s="1"/>
  <c r="CH153" i="170"/>
  <c r="CC594" i="172"/>
  <c r="CC595" i="172" s="1"/>
  <c r="CF153" i="170"/>
  <c r="CB594" i="172"/>
  <c r="CB595" i="172" s="1"/>
  <c r="CE153" i="170"/>
  <c r="CD154" i="170"/>
  <c r="CB153" i="170"/>
  <c r="DE8" i="66"/>
  <c r="CZ327" i="172"/>
  <c r="CV327" i="172"/>
  <c r="CR327" i="172"/>
  <c r="BP327" i="172"/>
  <c r="CB327" i="172"/>
  <c r="CX327" i="172"/>
  <c r="CT327" i="172"/>
  <c r="CP327" i="172"/>
  <c r="BV327" i="172"/>
  <c r="BR327" i="172"/>
  <c r="BZ327" i="172"/>
  <c r="BQ51" i="170"/>
  <c r="BD48" i="170"/>
  <c r="AY47" i="170"/>
  <c r="AV47" i="170"/>
  <c r="BL47" i="170"/>
  <c r="BJ47" i="170"/>
  <c r="BI47" i="170"/>
  <c r="AH67" i="170"/>
  <c r="BO79" i="170"/>
  <c r="BN79" i="170"/>
  <c r="BJ79" i="170"/>
  <c r="AQ53" i="170"/>
  <c r="BG79" i="170"/>
  <c r="BG88" i="170" s="1"/>
  <c r="BG90" i="170" s="1"/>
  <c r="BG107" i="170" s="1"/>
  <c r="M38" i="168"/>
  <c r="Q29" i="168"/>
  <c r="Q13" i="164"/>
  <c r="Q9" i="164" s="1"/>
  <c r="E27" i="170"/>
  <c r="CK38" i="170"/>
  <c r="AD29" i="168"/>
  <c r="Q31" i="168"/>
  <c r="Q32" i="168" s="1"/>
  <c r="CD8" i="67"/>
  <c r="CD9" i="67" s="1"/>
  <c r="P13" i="168"/>
  <c r="CC28" i="170"/>
  <c r="CC38" i="170" s="1"/>
  <c r="O13" i="168"/>
  <c r="CD13" i="68"/>
  <c r="Q13" i="168" s="1"/>
  <c r="CB28" i="170"/>
  <c r="CB38" i="170" s="1"/>
  <c r="CQ13" i="68"/>
  <c r="AD13" i="168" s="1"/>
  <c r="EQ144" i="172"/>
  <c r="CD164" i="172"/>
  <c r="CD165" i="172" s="1"/>
  <c r="CH164" i="172"/>
  <c r="CL164" i="172"/>
  <c r="CL165" i="172" s="1"/>
  <c r="CE164" i="172"/>
  <c r="CI164" i="172"/>
  <c r="CI165" i="172" s="1"/>
  <c r="CM164" i="172"/>
  <c r="CM165" i="172" s="1"/>
  <c r="ES144" i="172"/>
  <c r="CF164" i="172"/>
  <c r="CF165" i="172" s="1"/>
  <c r="CJ164" i="172"/>
  <c r="CJ165" i="172" s="1"/>
  <c r="ER144" i="172"/>
  <c r="CC164" i="172"/>
  <c r="CC165" i="172" s="1"/>
  <c r="CG164" i="172"/>
  <c r="CG165" i="172" s="1"/>
  <c r="CK164" i="172"/>
  <c r="CO153" i="172"/>
  <c r="CO164" i="172"/>
  <c r="CB164" i="172"/>
  <c r="CQ8" i="68"/>
  <c r="CS7" i="70"/>
  <c r="EP144" i="172"/>
  <c r="CN144" i="172"/>
  <c r="CN145" i="172" s="1"/>
  <c r="ES102" i="172"/>
  <c r="ER102" i="172"/>
  <c r="CP8" i="68"/>
  <c r="CO8" i="68"/>
  <c r="CN8" i="68"/>
  <c r="CM8" i="68"/>
  <c r="CL8" i="68"/>
  <c r="CK8" i="68"/>
  <c r="CJ8" i="68"/>
  <c r="CI8" i="68"/>
  <c r="CH8" i="68"/>
  <c r="CG8" i="68"/>
  <c r="CF8" i="68"/>
  <c r="EQ102" i="172"/>
  <c r="CN102" i="172"/>
  <c r="CN103" i="172" s="1"/>
  <c r="CB103" i="172"/>
  <c r="EP102" i="172"/>
  <c r="CE8" i="68"/>
  <c r="CG147" i="170"/>
  <c r="CG139" i="170" s="1"/>
  <c r="CP139" i="170"/>
  <c r="AP47" i="170"/>
  <c r="AN47" i="170"/>
  <c r="AL47" i="170"/>
  <c r="AJ47" i="170"/>
  <c r="AH47" i="170"/>
  <c r="AL67" i="170"/>
  <c r="AJ67" i="170"/>
  <c r="AI67" i="170"/>
  <c r="BD52" i="170"/>
  <c r="AQ51" i="170"/>
  <c r="AG79" i="170"/>
  <c r="AG88" i="170" s="1"/>
  <c r="AG90" i="170" s="1"/>
  <c r="AG107" i="170" s="1"/>
  <c r="AX88" i="170"/>
  <c r="AX90" i="170" s="1"/>
  <c r="AX107" i="170" s="1"/>
  <c r="AW79" i="170"/>
  <c r="AU79" i="170"/>
  <c r="AU88" i="170" s="1"/>
  <c r="AU90" i="170" s="1"/>
  <c r="AU107" i="170" s="1"/>
  <c r="BE79" i="170"/>
  <c r="BP79" i="170"/>
  <c r="BM79" i="170"/>
  <c r="BP47" i="170"/>
  <c r="BQ52" i="170"/>
  <c r="AQ52" i="170"/>
  <c r="BG67" i="170"/>
  <c r="AH79" i="170"/>
  <c r="AQ50" i="170"/>
  <c r="AQ55" i="170"/>
  <c r="BD50" i="170"/>
  <c r="BA47" i="170"/>
  <c r="AW47" i="170"/>
  <c r="BD55" i="170"/>
  <c r="BD47" i="170" s="1"/>
  <c r="BC47" i="170"/>
  <c r="BE47" i="170"/>
  <c r="AQ54" i="170"/>
  <c r="AQ80" i="170"/>
  <c r="AJ88" i="170"/>
  <c r="AJ90" i="170" s="1"/>
  <c r="AJ107" i="170" s="1"/>
  <c r="AN88" i="170"/>
  <c r="AN90" i="170" s="1"/>
  <c r="AN107" i="170" s="1"/>
  <c r="BO88" i="170"/>
  <c r="BO90" i="170" s="1"/>
  <c r="BO107" i="170" s="1"/>
  <c r="CQ115" i="170"/>
  <c r="AT67" i="170"/>
  <c r="BW111" i="170"/>
  <c r="BW120" i="170" s="1"/>
  <c r="BW122" i="170" s="1"/>
  <c r="BS111" i="170"/>
  <c r="BS120" i="170" s="1"/>
  <c r="BS122" i="170" s="1"/>
  <c r="BY132" i="170"/>
  <c r="BV504" i="172" s="1"/>
  <c r="BV505" i="172" s="1"/>
  <c r="BY130" i="170"/>
  <c r="BX132" i="170"/>
  <c r="BU504" i="172" s="1"/>
  <c r="BS132" i="170"/>
  <c r="BP504" i="172" s="1"/>
  <c r="BP505" i="172" s="1"/>
  <c r="BS130" i="170"/>
  <c r="AQ111" i="170"/>
  <c r="BD71" i="170"/>
  <c r="BD73" i="170"/>
  <c r="BB67" i="170"/>
  <c r="BZ111" i="170"/>
  <c r="BZ120" i="170" s="1"/>
  <c r="BZ122" i="170" s="1"/>
  <c r="BK67" i="170"/>
  <c r="BJ67" i="170"/>
  <c r="BI67" i="170"/>
  <c r="BH67" i="170"/>
  <c r="AE111" i="170"/>
  <c r="AE120" i="170" s="1"/>
  <c r="AE122" i="170" s="1"/>
  <c r="AQ119" i="170"/>
  <c r="AP111" i="170"/>
  <c r="AP120" i="170" s="1"/>
  <c r="AP122" i="170" s="1"/>
  <c r="AL111" i="170"/>
  <c r="AL120" i="170" s="1"/>
  <c r="AL122" i="170" s="1"/>
  <c r="AH111" i="170"/>
  <c r="AH120" i="170" s="1"/>
  <c r="AH122" i="170" s="1"/>
  <c r="BC111" i="170"/>
  <c r="AY111" i="170"/>
  <c r="BQ113" i="170"/>
  <c r="BP111" i="170"/>
  <c r="BL111" i="170"/>
  <c r="BL120" i="170" s="1"/>
  <c r="BL122" i="170" s="1"/>
  <c r="BH111" i="170"/>
  <c r="BY111" i="170"/>
  <c r="BY120" i="170" s="1"/>
  <c r="BY122" i="170" s="1"/>
  <c r="BU111" i="170"/>
  <c r="BU120" i="170" s="1"/>
  <c r="BU122" i="170" s="1"/>
  <c r="BZ132" i="170"/>
  <c r="BW504" i="172" s="1"/>
  <c r="BW505" i="172" s="1"/>
  <c r="BZ130" i="170"/>
  <c r="CQ75" i="170"/>
  <c r="DG7" i="66"/>
  <c r="DG6" i="66"/>
  <c r="CC127" i="172"/>
  <c r="EP126" i="172"/>
  <c r="EQ126" i="172"/>
  <c r="CC119" i="172"/>
  <c r="EP118" i="172"/>
  <c r="ES126" i="172"/>
  <c r="DU107" i="172"/>
  <c r="DU95" i="172"/>
  <c r="BN39" i="172"/>
  <c r="CA167" i="172"/>
  <c r="CN586" i="172"/>
  <c r="M32" i="168"/>
  <c r="AD35" i="165"/>
  <c r="F27" i="168"/>
  <c r="E30" i="168"/>
  <c r="E32" i="168"/>
  <c r="E33" i="168"/>
  <c r="F32" i="167"/>
  <c r="Y30" i="168"/>
  <c r="Y33" i="168"/>
  <c r="Y32" i="168"/>
  <c r="V27" i="168"/>
  <c r="U30" i="168"/>
  <c r="AD29" i="167"/>
  <c r="U33" i="168"/>
  <c r="U32" i="168"/>
  <c r="AB33" i="167"/>
  <c r="AB32" i="167"/>
  <c r="X33" i="167"/>
  <c r="X30" i="167"/>
  <c r="X32" i="167"/>
  <c r="T33" i="167"/>
  <c r="T30" i="167"/>
  <c r="T32" i="167"/>
  <c r="AB30" i="168"/>
  <c r="AB33" i="168"/>
  <c r="AB32" i="168"/>
  <c r="S27" i="168"/>
  <c r="AA33" i="167"/>
  <c r="AA30" i="167"/>
  <c r="AA32" i="167"/>
  <c r="W33" i="167"/>
  <c r="W30" i="167"/>
  <c r="W32" i="167"/>
  <c r="S33" i="167"/>
  <c r="S30" i="167"/>
  <c r="S32" i="167"/>
  <c r="X30" i="168"/>
  <c r="X33" i="168"/>
  <c r="X32" i="168"/>
  <c r="AC30" i="167"/>
  <c r="Z33" i="167"/>
  <c r="Z32" i="167"/>
  <c r="V33" i="167"/>
  <c r="V30" i="167"/>
  <c r="V32" i="167"/>
  <c r="AC30" i="168"/>
  <c r="AC33" i="168"/>
  <c r="AC32" i="168"/>
  <c r="Z32" i="168"/>
  <c r="AA27" i="168"/>
  <c r="AA30" i="168" s="1"/>
  <c r="Z30" i="168"/>
  <c r="Z33" i="168"/>
  <c r="T30" i="168"/>
  <c r="T33" i="168"/>
  <c r="T32" i="168"/>
  <c r="AC33" i="167"/>
  <c r="Y30" i="167"/>
  <c r="Y32" i="167"/>
  <c r="Y33" i="167"/>
  <c r="U30" i="167"/>
  <c r="U32" i="167"/>
  <c r="U33" i="167"/>
  <c r="AD28" i="167"/>
  <c r="V32" i="168"/>
  <c r="W27" i="168"/>
  <c r="V30" i="168"/>
  <c r="V33" i="168"/>
  <c r="AB30" i="167"/>
  <c r="Z30" i="167"/>
  <c r="P32" i="167"/>
  <c r="O32" i="167"/>
  <c r="Q36" i="167"/>
  <c r="O30" i="168"/>
  <c r="O33" i="168"/>
  <c r="P27" i="168"/>
  <c r="P30" i="168" s="1"/>
  <c r="O32" i="168"/>
  <c r="J10" i="165"/>
  <c r="F10" i="165"/>
  <c r="Q29" i="167"/>
  <c r="E32" i="167"/>
  <c r="Q28" i="167"/>
  <c r="N32" i="167"/>
  <c r="N33" i="167"/>
  <c r="N30" i="167"/>
  <c r="L30" i="168"/>
  <c r="L33" i="168"/>
  <c r="L32" i="168"/>
  <c r="J33" i="168"/>
  <c r="J32" i="168"/>
  <c r="J30" i="168"/>
  <c r="H30" i="168"/>
  <c r="H33" i="168"/>
  <c r="H32" i="168"/>
  <c r="G33" i="168"/>
  <c r="G30" i="168"/>
  <c r="G32" i="168"/>
  <c r="N30" i="168"/>
  <c r="N33" i="168"/>
  <c r="N32" i="168"/>
  <c r="K33" i="168"/>
  <c r="K30" i="168"/>
  <c r="K32" i="168"/>
  <c r="I32" i="168"/>
  <c r="I30" i="168"/>
  <c r="I33" i="168"/>
  <c r="F33" i="168"/>
  <c r="F32" i="168"/>
  <c r="F30" i="168"/>
  <c r="M33" i="167"/>
  <c r="M32" i="167"/>
  <c r="M33" i="168"/>
  <c r="M30" i="168"/>
  <c r="EM205" i="172"/>
  <c r="AQ47" i="170"/>
  <c r="BQ68" i="170"/>
  <c r="AQ85" i="170"/>
  <c r="AP88" i="170"/>
  <c r="AP90" i="170" s="1"/>
  <c r="AP107" i="170" s="1"/>
  <c r="AM88" i="170"/>
  <c r="AM90" i="170" s="1"/>
  <c r="AM107" i="170" s="1"/>
  <c r="AZ88" i="170"/>
  <c r="AZ90" i="170" s="1"/>
  <c r="AZ107" i="170" s="1"/>
  <c r="AW88" i="170"/>
  <c r="AW90" i="170" s="1"/>
  <c r="AW107" i="170" s="1"/>
  <c r="BD82" i="170"/>
  <c r="BD79" i="170" s="1"/>
  <c r="BE88" i="170"/>
  <c r="BE90" i="170" s="1"/>
  <c r="BE107" i="170" s="1"/>
  <c r="BP88" i="170"/>
  <c r="BP90" i="170" s="1"/>
  <c r="BP107" i="170" s="1"/>
  <c r="BN88" i="170"/>
  <c r="BN90" i="170" s="1"/>
  <c r="BN107" i="170" s="1"/>
  <c r="BJ88" i="170"/>
  <c r="BJ90" i="170" s="1"/>
  <c r="BJ107" i="170" s="1"/>
  <c r="BC120" i="170"/>
  <c r="AY120" i="170"/>
  <c r="AU111" i="170"/>
  <c r="AU120" i="170" s="1"/>
  <c r="BD112" i="170"/>
  <c r="BD111" i="170" s="1"/>
  <c r="BQ117" i="170"/>
  <c r="BP120" i="170"/>
  <c r="BP122" i="170" s="1"/>
  <c r="BQ67" i="170"/>
  <c r="AS47" i="170"/>
  <c r="AE47" i="170"/>
  <c r="AO47" i="170"/>
  <c r="AK47" i="170"/>
  <c r="AF47" i="170"/>
  <c r="BD54" i="170"/>
  <c r="BD74" i="170"/>
  <c r="BF67" i="170"/>
  <c r="BE67" i="170"/>
  <c r="BC67" i="170"/>
  <c r="BK79" i="170"/>
  <c r="BK88" i="170" s="1"/>
  <c r="BK90" i="170" s="1"/>
  <c r="BK107" i="170" s="1"/>
  <c r="AM47" i="170"/>
  <c r="BK47" i="170"/>
  <c r="BD51" i="170"/>
  <c r="CQ55" i="170"/>
  <c r="AX67" i="170"/>
  <c r="AW67" i="170"/>
  <c r="AV67" i="170"/>
  <c r="AU67" i="170"/>
  <c r="BD68" i="170"/>
  <c r="BD67" i="170" s="1"/>
  <c r="AQ68" i="170"/>
  <c r="AK67" i="170"/>
  <c r="AL79" i="170"/>
  <c r="AL88" i="170" s="1"/>
  <c r="AL90" i="170" s="1"/>
  <c r="AL107" i="170" s="1"/>
  <c r="AF79" i="170"/>
  <c r="AF88" i="170" s="1"/>
  <c r="AF90" i="170" s="1"/>
  <c r="AF107" i="170" s="1"/>
  <c r="AO79" i="170"/>
  <c r="AO88" i="170" s="1"/>
  <c r="AO90" i="170" s="1"/>
  <c r="AO107" i="170" s="1"/>
  <c r="BA79" i="170"/>
  <c r="AY79" i="170"/>
  <c r="AY88" i="170" s="1"/>
  <c r="AY90" i="170" s="1"/>
  <c r="AY107" i="170" s="1"/>
  <c r="AV88" i="170"/>
  <c r="AV90" i="170" s="1"/>
  <c r="AV107" i="170" s="1"/>
  <c r="BD86" i="170"/>
  <c r="AS79" i="170"/>
  <c r="AS88" i="170" s="1"/>
  <c r="AS90" i="170" s="1"/>
  <c r="AS107" i="170" s="1"/>
  <c r="BM88" i="170"/>
  <c r="BM90" i="170" s="1"/>
  <c r="BM107" i="170" s="1"/>
  <c r="BL79" i="170"/>
  <c r="BL88" i="170" s="1"/>
  <c r="BL90" i="170" s="1"/>
  <c r="BL107" i="170" s="1"/>
  <c r="BQ111" i="170"/>
  <c r="BQ120" i="170" s="1"/>
  <c r="BQ122" i="170" s="1"/>
  <c r="BQ79" i="170"/>
  <c r="BQ88" i="170" s="1"/>
  <c r="BQ90" i="170" s="1"/>
  <c r="BQ107" i="170" s="1"/>
  <c r="BQ55" i="170"/>
  <c r="AR47" i="170"/>
  <c r="BB47" i="170"/>
  <c r="AX47" i="170"/>
  <c r="AT47" i="170"/>
  <c r="BQ49" i="170"/>
  <c r="BN47" i="170"/>
  <c r="BM47" i="170"/>
  <c r="BQ53" i="170"/>
  <c r="BD53" i="170"/>
  <c r="BO67" i="170"/>
  <c r="BN67" i="170"/>
  <c r="BM67" i="170"/>
  <c r="BL67" i="170"/>
  <c r="AZ67" i="170"/>
  <c r="AS67" i="170"/>
  <c r="AR67" i="170"/>
  <c r="AO67" i="170"/>
  <c r="AN67" i="170"/>
  <c r="AM67" i="170"/>
  <c r="AG67" i="170"/>
  <c r="AQ81" i="170"/>
  <c r="AQ79" i="170" s="1"/>
  <c r="AQ88" i="170" s="1"/>
  <c r="AQ90" i="170" s="1"/>
  <c r="AQ107" i="170" s="1"/>
  <c r="AI47" i="170"/>
  <c r="AG47" i="170"/>
  <c r="BO47" i="170"/>
  <c r="BG47" i="170"/>
  <c r="BF47" i="170"/>
  <c r="BQ54" i="170"/>
  <c r="BP67" i="170"/>
  <c r="BA67" i="170"/>
  <c r="AY67" i="170"/>
  <c r="AQ69" i="170"/>
  <c r="AF67" i="170"/>
  <c r="AE67" i="170"/>
  <c r="AK79" i="170"/>
  <c r="AK88" i="170" s="1"/>
  <c r="AK90" i="170" s="1"/>
  <c r="AK107" i="170" s="1"/>
  <c r="AO111" i="170"/>
  <c r="AO120" i="170" s="1"/>
  <c r="AO122" i="170" s="1"/>
  <c r="AK111" i="170"/>
  <c r="AK120" i="170" s="1"/>
  <c r="AK122" i="170" s="1"/>
  <c r="AG111" i="170"/>
  <c r="AG120" i="170" s="1"/>
  <c r="AG122" i="170" s="1"/>
  <c r="AR111" i="170"/>
  <c r="BB111" i="170"/>
  <c r="BB120" i="170" s="1"/>
  <c r="AX111" i="170"/>
  <c r="AX120" i="170" s="1"/>
  <c r="AT111" i="170"/>
  <c r="AT120" i="170" s="1"/>
  <c r="BE111" i="170"/>
  <c r="BO111" i="170"/>
  <c r="BO120" i="170" s="1"/>
  <c r="BO122" i="170" s="1"/>
  <c r="BK111" i="170"/>
  <c r="BK120" i="170" s="1"/>
  <c r="BK122" i="170" s="1"/>
  <c r="BG111" i="170"/>
  <c r="BG120" i="170" s="1"/>
  <c r="BG122" i="170" s="1"/>
  <c r="BW132" i="170"/>
  <c r="BT504" i="172" s="1"/>
  <c r="BT505" i="172" s="1"/>
  <c r="BW130" i="170"/>
  <c r="BR132" i="170"/>
  <c r="BO504" i="172" s="1"/>
  <c r="BR130" i="170"/>
  <c r="BH120" i="170"/>
  <c r="BH122" i="170" s="1"/>
  <c r="AH88" i="170"/>
  <c r="AH90" i="170" s="1"/>
  <c r="AH107" i="170" s="1"/>
  <c r="AI79" i="170"/>
  <c r="AI88" i="170" s="1"/>
  <c r="AI90" i="170" s="1"/>
  <c r="AI107" i="170" s="1"/>
  <c r="AM111" i="170"/>
  <c r="AM120" i="170" s="1"/>
  <c r="AM122" i="170" s="1"/>
  <c r="AI111" i="170"/>
  <c r="AI120" i="170" s="1"/>
  <c r="AI122" i="170" s="1"/>
  <c r="AZ111" i="170"/>
  <c r="AZ120" i="170" s="1"/>
  <c r="AV111" i="170"/>
  <c r="AV120" i="170" s="1"/>
  <c r="BM111" i="170"/>
  <c r="BM120" i="170" s="1"/>
  <c r="BM122" i="170" s="1"/>
  <c r="BI111" i="170"/>
  <c r="BI120" i="170" s="1"/>
  <c r="BI122" i="170" s="1"/>
  <c r="BV130" i="170"/>
  <c r="CA27" i="70"/>
  <c r="BI79" i="170"/>
  <c r="BI88" i="170" s="1"/>
  <c r="BI90" i="170" s="1"/>
  <c r="BI107" i="170" s="1"/>
  <c r="BH79" i="170"/>
  <c r="BH88" i="170" s="1"/>
  <c r="BH90" i="170" s="1"/>
  <c r="BF79" i="170"/>
  <c r="BF88" i="170" s="1"/>
  <c r="BF90" i="170" s="1"/>
  <c r="BF107" i="170" s="1"/>
  <c r="AN111" i="170"/>
  <c r="AN120" i="170" s="1"/>
  <c r="AN122" i="170" s="1"/>
  <c r="AJ111" i="170"/>
  <c r="AJ120" i="170" s="1"/>
  <c r="AJ122" i="170" s="1"/>
  <c r="AF111" i="170"/>
  <c r="AF120" i="170" s="1"/>
  <c r="AF122" i="170" s="1"/>
  <c r="BA111" i="170"/>
  <c r="BA120" i="170" s="1"/>
  <c r="AW111" i="170"/>
  <c r="AW120" i="170" s="1"/>
  <c r="AS111" i="170"/>
  <c r="AS120" i="170" s="1"/>
  <c r="BN111" i="170"/>
  <c r="BN120" i="170" s="1"/>
  <c r="BN122" i="170" s="1"/>
  <c r="BJ111" i="170"/>
  <c r="BJ120" i="170" s="1"/>
  <c r="BJ122" i="170" s="1"/>
  <c r="BF111" i="170"/>
  <c r="BF120" i="170" s="1"/>
  <c r="BF122" i="170" s="1"/>
  <c r="CK147" i="170"/>
  <c r="CO147" i="170"/>
  <c r="CO139" i="170" s="1"/>
  <c r="CM147" i="170"/>
  <c r="CM139" i="170" s="1"/>
  <c r="CF147" i="170"/>
  <c r="CF139" i="170" s="1"/>
  <c r="AD10" i="166"/>
  <c r="CB147" i="170"/>
  <c r="CM590" i="172"/>
  <c r="CM591" i="172" s="1"/>
  <c r="CI590" i="172"/>
  <c r="CI591" i="172" s="1"/>
  <c r="CG590" i="172"/>
  <c r="CG591" i="172" s="1"/>
  <c r="CL590" i="172"/>
  <c r="CL591" i="172" s="1"/>
  <c r="CJ590" i="172"/>
  <c r="CJ591" i="172" s="1"/>
  <c r="CH590" i="172"/>
  <c r="CD590" i="172"/>
  <c r="CD591" i="172" s="1"/>
  <c r="CE147" i="170"/>
  <c r="AA10" i="166"/>
  <c r="V10" i="166"/>
  <c r="U10" i="166"/>
  <c r="Z10" i="166"/>
  <c r="Y10" i="166"/>
  <c r="T10" i="166"/>
  <c r="AC10" i="166"/>
  <c r="X10" i="166"/>
  <c r="S10" i="166"/>
  <c r="R10" i="166"/>
  <c r="AB10" i="166"/>
  <c r="CN149" i="170"/>
  <c r="CN147" i="170" s="1"/>
  <c r="W10" i="166"/>
  <c r="CI149" i="170"/>
  <c r="CI147" i="170" s="1"/>
  <c r="CI139" i="170" s="1"/>
  <c r="CH149" i="170"/>
  <c r="CH147" i="170" s="1"/>
  <c r="CC147" i="170"/>
  <c r="CC139" i="170" s="1"/>
  <c r="P10" i="166"/>
  <c r="O10" i="166"/>
  <c r="CS65" i="170"/>
  <c r="EP594" i="172"/>
  <c r="ES594" i="172"/>
  <c r="CQ154" i="170"/>
  <c r="ER594" i="172"/>
  <c r="EQ594" i="172"/>
  <c r="CN594" i="172"/>
  <c r="CN595" i="172" s="1"/>
  <c r="EN594" i="172"/>
  <c r="EN595" i="172" s="1"/>
  <c r="CC153" i="170"/>
  <c r="EF165" i="172"/>
  <c r="EE149" i="172"/>
  <c r="BA399" i="172"/>
  <c r="BA401" i="172" s="1"/>
  <c r="DA201" i="172"/>
  <c r="CF209" i="172"/>
  <c r="EQ209" i="172" s="1"/>
  <c r="CF419" i="172"/>
  <c r="CG419" i="172"/>
  <c r="CG251" i="172" s="1"/>
  <c r="CJ209" i="172"/>
  <c r="CJ419" i="172"/>
  <c r="CK419" i="172"/>
  <c r="ER83" i="172"/>
  <c r="EE153" i="172"/>
  <c r="DZ145" i="172"/>
  <c r="DZ85" i="172"/>
  <c r="ER209" i="172"/>
  <c r="ES209" i="172"/>
  <c r="DZ133" i="172"/>
  <c r="BB421" i="172"/>
  <c r="BA419" i="172"/>
  <c r="EE419" i="172" s="1"/>
  <c r="EE606" i="172" s="1"/>
  <c r="ER167" i="172"/>
  <c r="DZ127" i="172"/>
  <c r="DU103" i="172"/>
  <c r="BB249" i="172"/>
  <c r="BM207" i="172"/>
  <c r="BA415" i="172"/>
  <c r="BA417" i="172" s="1"/>
  <c r="BA411" i="172"/>
  <c r="BA413" i="172" s="1"/>
  <c r="BA403" i="172"/>
  <c r="BA405" i="172" s="1"/>
  <c r="BA395" i="172"/>
  <c r="BA397" i="172" s="1"/>
  <c r="BA391" i="172"/>
  <c r="BA393" i="172" s="1"/>
  <c r="ET257" i="172"/>
  <c r="ET299" i="172" s="1"/>
  <c r="BA407" i="172"/>
  <c r="BA409" i="172" s="1"/>
  <c r="EO257" i="172"/>
  <c r="EO299" i="172" s="1"/>
  <c r="CC1" i="170"/>
  <c r="CO1" i="170"/>
  <c r="CK1" i="170"/>
  <c r="CG1" i="170"/>
  <c r="AQ75" i="170"/>
  <c r="AQ67" i="170" s="1"/>
  <c r="AR120" i="170"/>
  <c r="BE120" i="170"/>
  <c r="BE122" i="170" s="1"/>
  <c r="CN1" i="170"/>
  <c r="CJ1" i="170"/>
  <c r="CF1" i="170"/>
  <c r="CM1" i="170"/>
  <c r="CI1" i="170"/>
  <c r="AP67" i="170"/>
  <c r="AR88" i="170"/>
  <c r="AR90" i="170" s="1"/>
  <c r="AR107" i="170" s="1"/>
  <c r="BA88" i="170"/>
  <c r="BA90" i="170" s="1"/>
  <c r="BA107" i="170" s="1"/>
  <c r="CP1" i="170"/>
  <c r="CL1" i="170"/>
  <c r="CH1" i="170"/>
  <c r="BZ31" i="65"/>
  <c r="BX31" i="65"/>
  <c r="BV31" i="65"/>
  <c r="BT31" i="65"/>
  <c r="CA27" i="69"/>
  <c r="BR31" i="65"/>
  <c r="BY31" i="65"/>
  <c r="BW31" i="65"/>
  <c r="BU31" i="65"/>
  <c r="BS31" i="65"/>
  <c r="ES570" i="172"/>
  <c r="ER570" i="172"/>
  <c r="EQ570" i="172"/>
  <c r="EP570" i="172"/>
  <c r="CN570" i="172"/>
  <c r="CN571" i="172" s="1"/>
  <c r="CE1" i="170"/>
  <c r="CB1" i="170"/>
  <c r="BZ131" i="170"/>
  <c r="BZ129" i="170"/>
  <c r="BZ128" i="170"/>
  <c r="BZ127" i="170"/>
  <c r="BZ126" i="170"/>
  <c r="BY131" i="170"/>
  <c r="BY129" i="170"/>
  <c r="BY128" i="170"/>
  <c r="BY127" i="170"/>
  <c r="BY126" i="170"/>
  <c r="BX131" i="170"/>
  <c r="BX129" i="170"/>
  <c r="BX128" i="170"/>
  <c r="BX127" i="170"/>
  <c r="BX126" i="170"/>
  <c r="BW131" i="170"/>
  <c r="BW129" i="170"/>
  <c r="BW128" i="170"/>
  <c r="BW127" i="170"/>
  <c r="BW126" i="170"/>
  <c r="BV131" i="170"/>
  <c r="BV129" i="170"/>
  <c r="BV128" i="170"/>
  <c r="BV127" i="170"/>
  <c r="BV126" i="170"/>
  <c r="BU131" i="170"/>
  <c r="BU129" i="170"/>
  <c r="BU128" i="170"/>
  <c r="BU127" i="170"/>
  <c r="BU126" i="170"/>
  <c r="BT131" i="170"/>
  <c r="BT129" i="170"/>
  <c r="BT128" i="170"/>
  <c r="BT127" i="170"/>
  <c r="BT126" i="170"/>
  <c r="BS131" i="170"/>
  <c r="BS129" i="170"/>
  <c r="BS128" i="170"/>
  <c r="BS127" i="170"/>
  <c r="BS126" i="170"/>
  <c r="BR131" i="170"/>
  <c r="BR129" i="170"/>
  <c r="BR128" i="170"/>
  <c r="BR127" i="170"/>
  <c r="BR126" i="170"/>
  <c r="BX514" i="172"/>
  <c r="BX515" i="172" s="1"/>
  <c r="CA31" i="66"/>
  <c r="CA35" i="66" s="1"/>
  <c r="BX472" i="172"/>
  <c r="BX473" i="172" s="1"/>
  <c r="CA30" i="66"/>
  <c r="CA33" i="66" s="1"/>
  <c r="CA37" i="66" s="1"/>
  <c r="CO161" i="172"/>
  <c r="CP133" i="172"/>
  <c r="CO133" i="172"/>
  <c r="CO168" i="172"/>
  <c r="Q10" i="166"/>
  <c r="EL594" i="172"/>
  <c r="EL595" i="172" s="1"/>
  <c r="EK594" i="172"/>
  <c r="EM594" i="172"/>
  <c r="EM595" i="172" s="1"/>
  <c r="CA594" i="172"/>
  <c r="CA595" i="172" s="1"/>
  <c r="BX590" i="172"/>
  <c r="BX591" i="172" s="1"/>
  <c r="EM570" i="172"/>
  <c r="EM575" i="172" s="1"/>
  <c r="EL570" i="172"/>
  <c r="EL575" i="172" s="1"/>
  <c r="EK570" i="172"/>
  <c r="CA27" i="68"/>
  <c r="BX665" i="172"/>
  <c r="CA27" i="65"/>
  <c r="BX468" i="172"/>
  <c r="CN510" i="172"/>
  <c r="CN511" i="172" s="1"/>
  <c r="BR27" i="65"/>
  <c r="BO468" i="172"/>
  <c r="BZ27" i="65"/>
  <c r="BW468" i="172"/>
  <c r="BY27" i="65"/>
  <c r="BV468" i="172"/>
  <c r="BX27" i="65"/>
  <c r="BU468" i="172"/>
  <c r="BW27" i="65"/>
  <c r="BT468" i="172"/>
  <c r="BV27" i="65"/>
  <c r="BS468" i="172"/>
  <c r="BU27" i="65"/>
  <c r="BR468" i="172"/>
  <c r="BT27" i="65"/>
  <c r="BQ468" i="172"/>
  <c r="BS27" i="65"/>
  <c r="BP468" i="172"/>
  <c r="CA510" i="172"/>
  <c r="CA511" i="172" s="1"/>
  <c r="BR30" i="66"/>
  <c r="BO472" i="172"/>
  <c r="BR31" i="66"/>
  <c r="BO514" i="172"/>
  <c r="BZ31" i="66"/>
  <c r="BZ35" i="66" s="1"/>
  <c r="BW514" i="172"/>
  <c r="BW515" i="172" s="1"/>
  <c r="BY31" i="66"/>
  <c r="BY35" i="66" s="1"/>
  <c r="BV514" i="172"/>
  <c r="BV515" i="172" s="1"/>
  <c r="BX31" i="66"/>
  <c r="BX35" i="66" s="1"/>
  <c r="BU514" i="172"/>
  <c r="BW31" i="66"/>
  <c r="BW35" i="66" s="1"/>
  <c r="BT514" i="172"/>
  <c r="BT515" i="172" s="1"/>
  <c r="BV31" i="66"/>
  <c r="BV35" i="66" s="1"/>
  <c r="BS514" i="172"/>
  <c r="BS515" i="172" s="1"/>
  <c r="BU31" i="66"/>
  <c r="BU35" i="66" s="1"/>
  <c r="BR514" i="172"/>
  <c r="BT31" i="66"/>
  <c r="BT35" i="66" s="1"/>
  <c r="BQ514" i="172"/>
  <c r="BQ515" i="172" s="1"/>
  <c r="BS31" i="66"/>
  <c r="BS35" i="66" s="1"/>
  <c r="BP514" i="172"/>
  <c r="BP515" i="172" s="1"/>
  <c r="BZ30" i="66"/>
  <c r="BZ33" i="66" s="1"/>
  <c r="BW472" i="172"/>
  <c r="BW473" i="172" s="1"/>
  <c r="BY30" i="66"/>
  <c r="BY33" i="66" s="1"/>
  <c r="BV472" i="172"/>
  <c r="BV473" i="172" s="1"/>
  <c r="BX30" i="66"/>
  <c r="BX33" i="66" s="1"/>
  <c r="BU472" i="172"/>
  <c r="BW30" i="66"/>
  <c r="BW33" i="66" s="1"/>
  <c r="BT472" i="172"/>
  <c r="BT473" i="172" s="1"/>
  <c r="BV30" i="66"/>
  <c r="BV33" i="66" s="1"/>
  <c r="BS472" i="172"/>
  <c r="BS473" i="172" s="1"/>
  <c r="BU30" i="66"/>
  <c r="BU33" i="66" s="1"/>
  <c r="BR472" i="172"/>
  <c r="BT30" i="66"/>
  <c r="BT33" i="66" s="1"/>
  <c r="BQ472" i="172"/>
  <c r="BQ473" i="172" s="1"/>
  <c r="BS30" i="66"/>
  <c r="BS33" i="66" s="1"/>
  <c r="BP472" i="172"/>
  <c r="BP473" i="172" s="1"/>
  <c r="CQ26" i="66"/>
  <c r="CB514" i="172"/>
  <c r="BR30" i="69"/>
  <c r="BO484" i="172"/>
  <c r="BR31" i="69"/>
  <c r="BO526" i="172"/>
  <c r="BZ31" i="69"/>
  <c r="BW526" i="172"/>
  <c r="BY31" i="69"/>
  <c r="BV526" i="172"/>
  <c r="BX31" i="69"/>
  <c r="BU526" i="172"/>
  <c r="BW31" i="69"/>
  <c r="BT526" i="172"/>
  <c r="BV31" i="69"/>
  <c r="BS526" i="172"/>
  <c r="BU31" i="69"/>
  <c r="BR526" i="172"/>
  <c r="BT31" i="69"/>
  <c r="BQ526" i="172"/>
  <c r="BS31" i="69"/>
  <c r="BP526" i="172"/>
  <c r="BZ30" i="69"/>
  <c r="BW484" i="172"/>
  <c r="BY30" i="69"/>
  <c r="BV484" i="172"/>
  <c r="BX30" i="69"/>
  <c r="BU484" i="172"/>
  <c r="BW30" i="69"/>
  <c r="BT484" i="172"/>
  <c r="BV30" i="69"/>
  <c r="BS484" i="172"/>
  <c r="BU30" i="69"/>
  <c r="BR484" i="172"/>
  <c r="BT30" i="69"/>
  <c r="BQ484" i="172"/>
  <c r="BS30" i="69"/>
  <c r="BP484" i="172"/>
  <c r="CC26" i="68"/>
  <c r="BZ526" i="172"/>
  <c r="CB26" i="68"/>
  <c r="BY526" i="172"/>
  <c r="BX526" i="172"/>
  <c r="BX484" i="172"/>
  <c r="CB526" i="172"/>
  <c r="CM526" i="172"/>
  <c r="CL526" i="172"/>
  <c r="CK526" i="172"/>
  <c r="CJ526" i="172"/>
  <c r="CI526" i="172"/>
  <c r="CH526" i="172"/>
  <c r="CG526" i="172"/>
  <c r="CF526" i="172"/>
  <c r="CE526" i="172"/>
  <c r="CD526" i="172"/>
  <c r="CC526" i="172"/>
  <c r="BR30" i="70"/>
  <c r="BO488" i="172"/>
  <c r="BR31" i="70"/>
  <c r="BO530" i="172"/>
  <c r="BZ31" i="70"/>
  <c r="BW530" i="172"/>
  <c r="BW531" i="172" s="1"/>
  <c r="BY31" i="70"/>
  <c r="BV530" i="172"/>
  <c r="BV531" i="172" s="1"/>
  <c r="BX31" i="70"/>
  <c r="BU530" i="172"/>
  <c r="BW31" i="70"/>
  <c r="BT530" i="172"/>
  <c r="BT531" i="172" s="1"/>
  <c r="BV31" i="70"/>
  <c r="BS530" i="172"/>
  <c r="BS531" i="172" s="1"/>
  <c r="BU31" i="70"/>
  <c r="BR530" i="172"/>
  <c r="BT31" i="70"/>
  <c r="BQ530" i="172"/>
  <c r="BQ531" i="172" s="1"/>
  <c r="BS31" i="70"/>
  <c r="BP530" i="172"/>
  <c r="BP531" i="172" s="1"/>
  <c r="BZ30" i="70"/>
  <c r="BW488" i="172"/>
  <c r="BW489" i="172" s="1"/>
  <c r="BY30" i="70"/>
  <c r="BV488" i="172"/>
  <c r="BV489" i="172" s="1"/>
  <c r="BX30" i="70"/>
  <c r="BU488" i="172"/>
  <c r="BW30" i="70"/>
  <c r="BT488" i="172"/>
  <c r="BT489" i="172" s="1"/>
  <c r="BV30" i="70"/>
  <c r="BS488" i="172"/>
  <c r="BS489" i="172" s="1"/>
  <c r="BU30" i="70"/>
  <c r="BR488" i="172"/>
  <c r="BT30" i="70"/>
  <c r="BQ488" i="172"/>
  <c r="BQ489" i="172" s="1"/>
  <c r="BS30" i="70"/>
  <c r="BP488" i="172"/>
  <c r="BP489" i="172" s="1"/>
  <c r="CQ26" i="70"/>
  <c r="CB530" i="172"/>
  <c r="BO476" i="172"/>
  <c r="CD26" i="67"/>
  <c r="BO518" i="172"/>
  <c r="BZ31" i="67"/>
  <c r="BW518" i="172"/>
  <c r="BY31" i="67"/>
  <c r="BV518" i="172"/>
  <c r="BX31" i="67"/>
  <c r="BU518" i="172"/>
  <c r="BW31" i="67"/>
  <c r="BT518" i="172"/>
  <c r="BV31" i="67"/>
  <c r="BS518" i="172"/>
  <c r="BU31" i="67"/>
  <c r="BR518" i="172"/>
  <c r="BT31" i="67"/>
  <c r="BQ518" i="172"/>
  <c r="BS31" i="67"/>
  <c r="BP518" i="172"/>
  <c r="BZ30" i="67"/>
  <c r="BW476" i="172"/>
  <c r="BY30" i="67"/>
  <c r="BV476" i="172"/>
  <c r="BX30" i="67"/>
  <c r="BU476" i="172"/>
  <c r="BW30" i="67"/>
  <c r="BT476" i="172"/>
  <c r="BV30" i="67"/>
  <c r="BS476" i="172"/>
  <c r="BU30" i="67"/>
  <c r="BR476" i="172"/>
  <c r="BT30" i="67"/>
  <c r="BQ476" i="172"/>
  <c r="BS30" i="67"/>
  <c r="BP476" i="172"/>
  <c r="BX500" i="172"/>
  <c r="CQ26" i="67"/>
  <c r="CB518" i="172"/>
  <c r="ES530" i="172"/>
  <c r="ES531" i="172" s="1"/>
  <c r="ER530" i="172"/>
  <c r="ER531" i="172" s="1"/>
  <c r="EQ530" i="172"/>
  <c r="EQ531" i="172" s="1"/>
  <c r="EN530" i="172"/>
  <c r="EN531" i="172" s="1"/>
  <c r="CM519" i="172"/>
  <c r="CL519" i="172"/>
  <c r="CK519" i="172"/>
  <c r="CJ519" i="172"/>
  <c r="CI519" i="172"/>
  <c r="CH519" i="172"/>
  <c r="CG519" i="172"/>
  <c r="CF519" i="172"/>
  <c r="CE519" i="172"/>
  <c r="CD519" i="172"/>
  <c r="CC519" i="172"/>
  <c r="BZ519" i="172"/>
  <c r="BY519" i="172"/>
  <c r="BX519" i="172"/>
  <c r="ES518" i="172"/>
  <c r="ES519" i="172" s="1"/>
  <c r="ER518" i="172"/>
  <c r="ER519" i="172" s="1"/>
  <c r="EQ518" i="172"/>
  <c r="EQ519" i="172" s="1"/>
  <c r="EN518" i="172"/>
  <c r="EN519" i="172" s="1"/>
  <c r="ES514" i="172"/>
  <c r="ES515" i="172" s="1"/>
  <c r="ER514" i="172"/>
  <c r="ER515" i="172" s="1"/>
  <c r="EQ514" i="172"/>
  <c r="EQ515" i="172" s="1"/>
  <c r="EN514" i="172"/>
  <c r="EN515" i="172" s="1"/>
  <c r="CM511" i="172"/>
  <c r="CL511" i="172"/>
  <c r="CK511" i="172"/>
  <c r="CJ511" i="172"/>
  <c r="CI511" i="172"/>
  <c r="CH511" i="172"/>
  <c r="CG511" i="172"/>
  <c r="CF511" i="172"/>
  <c r="CE511" i="172"/>
  <c r="CD511" i="172"/>
  <c r="CC511" i="172"/>
  <c r="CB511" i="172"/>
  <c r="BZ511" i="172"/>
  <c r="BY511" i="172"/>
  <c r="BX511" i="172"/>
  <c r="BW511" i="172"/>
  <c r="BV511" i="172"/>
  <c r="BU511" i="172"/>
  <c r="BT511" i="172"/>
  <c r="BS511" i="172"/>
  <c r="BR511" i="172"/>
  <c r="BQ511" i="172"/>
  <c r="BP511" i="172"/>
  <c r="BO511" i="172"/>
  <c r="ES510" i="172"/>
  <c r="ES511" i="172" s="1"/>
  <c r="ER510" i="172"/>
  <c r="ER511" i="172" s="1"/>
  <c r="EQ510" i="172"/>
  <c r="EQ511" i="172" s="1"/>
  <c r="EP510" i="172"/>
  <c r="EN510" i="172"/>
  <c r="EN511" i="172" s="1"/>
  <c r="EM510" i="172"/>
  <c r="EM511" i="172" s="1"/>
  <c r="EL510" i="172"/>
  <c r="EL511" i="172" s="1"/>
  <c r="EK510" i="172"/>
  <c r="CM539" i="172"/>
  <c r="CL539" i="172"/>
  <c r="ES538" i="172"/>
  <c r="CK539" i="172"/>
  <c r="CJ539" i="172"/>
  <c r="CI539" i="172"/>
  <c r="ER538" i="172"/>
  <c r="CH539" i="172"/>
  <c r="CG539" i="172"/>
  <c r="CF539" i="172"/>
  <c r="EQ538" i="172"/>
  <c r="CE539" i="172"/>
  <c r="CD539" i="172"/>
  <c r="CC539" i="172"/>
  <c r="BZ539" i="172"/>
  <c r="BY539" i="172"/>
  <c r="BX477" i="172"/>
  <c r="EM412" i="172"/>
  <c r="EL412" i="172"/>
  <c r="EK412" i="172"/>
  <c r="BU266" i="172"/>
  <c r="BU267" i="172" s="1"/>
  <c r="EM392" i="172"/>
  <c r="BR266" i="172"/>
  <c r="BR267" i="172" s="1"/>
  <c r="EL392" i="172"/>
  <c r="BO266" i="172"/>
  <c r="BO267" i="172" s="1"/>
  <c r="EK392" i="172"/>
  <c r="BU262" i="172"/>
  <c r="BU263" i="172" s="1"/>
  <c r="EM388" i="172"/>
  <c r="BR262" i="172"/>
  <c r="BR263" i="172" s="1"/>
  <c r="EL388" i="172"/>
  <c r="BO262" i="172"/>
  <c r="BO263" i="172" s="1"/>
  <c r="EK388" i="172"/>
  <c r="BU258" i="172"/>
  <c r="BU259" i="172" s="1"/>
  <c r="EM384" i="172"/>
  <c r="BR258" i="172"/>
  <c r="BR259" i="172" s="1"/>
  <c r="EL384" i="172"/>
  <c r="BO258" i="172"/>
  <c r="BO259" i="172" s="1"/>
  <c r="EK384" i="172"/>
  <c r="EK373" i="172"/>
  <c r="EK415" i="172"/>
  <c r="EK369" i="172"/>
  <c r="EK411" i="172"/>
  <c r="BX575" i="172"/>
  <c r="CA574" i="172"/>
  <c r="CA575" i="172" s="1"/>
  <c r="EN570" i="172"/>
  <c r="EN575" i="172" s="1"/>
  <c r="CA570" i="172"/>
  <c r="CA571" i="172" s="1"/>
  <c r="ES373" i="172"/>
  <c r="ER373" i="172"/>
  <c r="EQ373" i="172"/>
  <c r="EN373" i="172"/>
  <c r="EM373" i="172"/>
  <c r="EL373" i="172"/>
  <c r="ES369" i="172"/>
  <c r="ER369" i="172"/>
  <c r="EQ369" i="172"/>
  <c r="EP369" i="172"/>
  <c r="EN369" i="172"/>
  <c r="EM369" i="172"/>
  <c r="EL369" i="172"/>
  <c r="CO165" i="172"/>
  <c r="CC168" i="172"/>
  <c r="CC169" i="172" s="1"/>
  <c r="CF168" i="172"/>
  <c r="CF169" i="172" s="1"/>
  <c r="CG168" i="172"/>
  <c r="CG169" i="172" s="1"/>
  <c r="CI168" i="172"/>
  <c r="CI169" i="172" s="1"/>
  <c r="CL168" i="172"/>
  <c r="CL169" i="172" s="1"/>
  <c r="CM168" i="172"/>
  <c r="CM169" i="172" s="1"/>
  <c r="CB168" i="172"/>
  <c r="CB169" i="172" s="1"/>
  <c r="BN378" i="172"/>
  <c r="BN294" i="172"/>
  <c r="BM417" i="172"/>
  <c r="BM374" i="172"/>
  <c r="BM290" i="172"/>
  <c r="BM291" i="172" s="1"/>
  <c r="BL417" i="172"/>
  <c r="BL374" i="172"/>
  <c r="BL290" i="172"/>
  <c r="BL291" i="172" s="1"/>
  <c r="BK374" i="172"/>
  <c r="BK290" i="172"/>
  <c r="BJ417" i="172"/>
  <c r="BJ374" i="172"/>
  <c r="BJ290" i="172"/>
  <c r="BJ291" i="172" s="1"/>
  <c r="BI417" i="172"/>
  <c r="BI374" i="172"/>
  <c r="BI290" i="172"/>
  <c r="BI291" i="172" s="1"/>
  <c r="BH374" i="172"/>
  <c r="BH290" i="172"/>
  <c r="BG417" i="172"/>
  <c r="BG374" i="172"/>
  <c r="BG290" i="172"/>
  <c r="BG291" i="172" s="1"/>
  <c r="BF417" i="172"/>
  <c r="BF374" i="172"/>
  <c r="BF290" i="172"/>
  <c r="BF291" i="172" s="1"/>
  <c r="BE374" i="172"/>
  <c r="BE290" i="172"/>
  <c r="BD417" i="172"/>
  <c r="BD374" i="172"/>
  <c r="BD290" i="172"/>
  <c r="BD291" i="172" s="1"/>
  <c r="BC417" i="172"/>
  <c r="BC374" i="172"/>
  <c r="BC290" i="172"/>
  <c r="EI289" i="172"/>
  <c r="EH289" i="172"/>
  <c r="EG289" i="172"/>
  <c r="EF289" i="172"/>
  <c r="BW413" i="172"/>
  <c r="BW370" i="172"/>
  <c r="BW286" i="172"/>
  <c r="BW287" i="172" s="1"/>
  <c r="BV413" i="172"/>
  <c r="BV370" i="172"/>
  <c r="BV286" i="172"/>
  <c r="BV287" i="172" s="1"/>
  <c r="BU370" i="172"/>
  <c r="BU286" i="172"/>
  <c r="BU287" i="172" s="1"/>
  <c r="BT413" i="172"/>
  <c r="BT370" i="172"/>
  <c r="BT286" i="172"/>
  <c r="BT287" i="172" s="1"/>
  <c r="BS413" i="172"/>
  <c r="BS370" i="172"/>
  <c r="BS286" i="172"/>
  <c r="BS287" i="172" s="1"/>
  <c r="BR370" i="172"/>
  <c r="BR286" i="172"/>
  <c r="BR287" i="172" s="1"/>
  <c r="BQ413" i="172"/>
  <c r="BQ370" i="172"/>
  <c r="BQ286" i="172"/>
  <c r="BQ287" i="172" s="1"/>
  <c r="BP413" i="172"/>
  <c r="BP370" i="172"/>
  <c r="BP286" i="172"/>
  <c r="BP287" i="172" s="1"/>
  <c r="BO370" i="172"/>
  <c r="BO286" i="172"/>
  <c r="BM413" i="172"/>
  <c r="BM370" i="172"/>
  <c r="BM286" i="172"/>
  <c r="BL413" i="172"/>
  <c r="BL370" i="172"/>
  <c r="BL286" i="172"/>
  <c r="BK370" i="172"/>
  <c r="BK286" i="172"/>
  <c r="BJ413" i="172"/>
  <c r="BJ370" i="172"/>
  <c r="BJ286" i="172"/>
  <c r="BI413" i="172"/>
  <c r="BI370" i="172"/>
  <c r="BI286" i="172"/>
  <c r="BH370" i="172"/>
  <c r="BH286" i="172"/>
  <c r="BG413" i="172"/>
  <c r="BG370" i="172"/>
  <c r="BG286" i="172"/>
  <c r="BF413" i="172"/>
  <c r="BF370" i="172"/>
  <c r="BF286" i="172"/>
  <c r="BE370" i="172"/>
  <c r="BE286" i="172"/>
  <c r="BD413" i="172"/>
  <c r="BD370" i="172"/>
  <c r="BD286" i="172"/>
  <c r="BC413" i="172"/>
  <c r="BC370" i="172"/>
  <c r="BC286" i="172"/>
  <c r="EI285" i="172"/>
  <c r="EH285" i="172"/>
  <c r="EG285" i="172"/>
  <c r="EF285" i="172"/>
  <c r="BW393" i="172"/>
  <c r="BW266" i="172"/>
  <c r="BV393" i="172"/>
  <c r="BV266" i="172"/>
  <c r="BT393" i="172"/>
  <c r="BT266" i="172"/>
  <c r="BS393" i="172"/>
  <c r="BS266" i="172"/>
  <c r="BQ393" i="172"/>
  <c r="BQ266" i="172"/>
  <c r="BP393" i="172"/>
  <c r="BP266" i="172"/>
  <c r="BW389" i="172"/>
  <c r="BW262" i="172"/>
  <c r="BV389" i="172"/>
  <c r="BV262" i="172"/>
  <c r="BT389" i="172"/>
  <c r="BT262" i="172"/>
  <c r="BS389" i="172"/>
  <c r="BS262" i="172"/>
  <c r="BQ389" i="172"/>
  <c r="BQ262" i="172"/>
  <c r="BP389" i="172"/>
  <c r="BP262" i="172"/>
  <c r="BW385" i="172"/>
  <c r="BW258" i="172"/>
  <c r="BV385" i="172"/>
  <c r="BV258" i="172"/>
  <c r="BT385" i="172"/>
  <c r="BT258" i="172"/>
  <c r="BS385" i="172"/>
  <c r="BS258" i="172"/>
  <c r="BQ385" i="172"/>
  <c r="BQ258" i="172"/>
  <c r="BP385" i="172"/>
  <c r="BP258" i="172"/>
  <c r="EJ41" i="172"/>
  <c r="DA41" i="172"/>
  <c r="BO655" i="172"/>
  <c r="BO289" i="172"/>
  <c r="BO651" i="172"/>
  <c r="BO285" i="172"/>
  <c r="EK125" i="172"/>
  <c r="EO125" i="172" s="1"/>
  <c r="CA125" i="172"/>
  <c r="BU308" i="172"/>
  <c r="BU309" i="172" s="1"/>
  <c r="BO308" i="172"/>
  <c r="BO309" i="172" s="1"/>
  <c r="BU304" i="172"/>
  <c r="BU305" i="172" s="1"/>
  <c r="BR304" i="172"/>
  <c r="BR305" i="172" s="1"/>
  <c r="BU300" i="172"/>
  <c r="BU301" i="172" s="1"/>
  <c r="BR300" i="172"/>
  <c r="BR301" i="172" s="1"/>
  <c r="BO300" i="172"/>
  <c r="BO301" i="172" s="1"/>
  <c r="BB332" i="172"/>
  <c r="BB291" i="172"/>
  <c r="CP331" i="172"/>
  <c r="CQ331" i="172"/>
  <c r="CR331" i="172"/>
  <c r="CS331" i="172"/>
  <c r="CT331" i="172"/>
  <c r="CU331" i="172"/>
  <c r="CV331" i="172"/>
  <c r="CW331" i="172"/>
  <c r="CX331" i="172"/>
  <c r="CY331" i="172"/>
  <c r="CZ331" i="172"/>
  <c r="CC331" i="172"/>
  <c r="CD331" i="172"/>
  <c r="CE331" i="172"/>
  <c r="CF331" i="172"/>
  <c r="CG331" i="172"/>
  <c r="CH331" i="172"/>
  <c r="CI331" i="172"/>
  <c r="CJ331" i="172"/>
  <c r="CK331" i="172"/>
  <c r="CL331" i="172"/>
  <c r="CM331" i="172"/>
  <c r="CC251" i="172"/>
  <c r="CC335" i="172" s="1"/>
  <c r="CD251" i="172"/>
  <c r="CE251" i="172"/>
  <c r="EQ41" i="172"/>
  <c r="CF251" i="172"/>
  <c r="CH251" i="172"/>
  <c r="ER41" i="172"/>
  <c r="CI251" i="172"/>
  <c r="CJ251" i="172"/>
  <c r="CK251" i="172"/>
  <c r="ES41" i="172"/>
  <c r="CL251" i="172"/>
  <c r="CL335" i="172" s="1"/>
  <c r="BY331" i="172"/>
  <c r="BZ331" i="172"/>
  <c r="BX331" i="172"/>
  <c r="BX251" i="172"/>
  <c r="EN41" i="172"/>
  <c r="BN252" i="172"/>
  <c r="BP331" i="172"/>
  <c r="BQ331" i="172"/>
  <c r="BR331" i="172"/>
  <c r="BS331" i="172"/>
  <c r="BT331" i="172"/>
  <c r="BU331" i="172"/>
  <c r="BV331" i="172"/>
  <c r="BW331" i="172"/>
  <c r="BO247" i="172"/>
  <c r="BO331" i="172" s="1"/>
  <c r="BR251" i="172"/>
  <c r="BR335" i="172" s="1"/>
  <c r="EL41" i="172"/>
  <c r="BU251" i="172"/>
  <c r="BU335" i="172" s="1"/>
  <c r="EM41" i="172"/>
  <c r="BP244" i="172"/>
  <c r="BQ244" i="172"/>
  <c r="BR244" i="172"/>
  <c r="BS244" i="172"/>
  <c r="BT244" i="172"/>
  <c r="BU244" i="172"/>
  <c r="BV244" i="172"/>
  <c r="BW244" i="172"/>
  <c r="BO244" i="172"/>
  <c r="BO243" i="172"/>
  <c r="BC247" i="172"/>
  <c r="BC331" i="172" s="1"/>
  <c r="EO331" i="172" s="1"/>
  <c r="BD247" i="172"/>
  <c r="BD331" i="172" s="1"/>
  <c r="BE247" i="172"/>
  <c r="BF247" i="172"/>
  <c r="BF331" i="172" s="1"/>
  <c r="BG247" i="172"/>
  <c r="BG331" i="172" s="1"/>
  <c r="BH247" i="172"/>
  <c r="BI247" i="172"/>
  <c r="BI331" i="172" s="1"/>
  <c r="BJ247" i="172"/>
  <c r="BJ331" i="172" s="1"/>
  <c r="BK247" i="172"/>
  <c r="BL247" i="172"/>
  <c r="BL331" i="172" s="1"/>
  <c r="BM247" i="172"/>
  <c r="BM331" i="172" s="1"/>
  <c r="BC248" i="172"/>
  <c r="BD248" i="172"/>
  <c r="BE248" i="172"/>
  <c r="BF248" i="172"/>
  <c r="BG248" i="172"/>
  <c r="BH248" i="172"/>
  <c r="BI248" i="172"/>
  <c r="BJ248" i="172"/>
  <c r="BK248" i="172"/>
  <c r="BL248" i="172"/>
  <c r="BM248" i="172"/>
  <c r="BC243" i="172"/>
  <c r="BC327" i="172" s="1"/>
  <c r="EO327" i="172" s="1"/>
  <c r="BD243" i="172"/>
  <c r="BD327" i="172" s="1"/>
  <c r="BE243" i="172"/>
  <c r="BF243" i="172"/>
  <c r="BF327" i="172" s="1"/>
  <c r="BG243" i="172"/>
  <c r="BG327" i="172" s="1"/>
  <c r="BH243" i="172"/>
  <c r="BI243" i="172"/>
  <c r="BI327" i="172" s="1"/>
  <c r="BJ243" i="172"/>
  <c r="BJ327" i="172" s="1"/>
  <c r="BK243" i="172"/>
  <c r="BL243" i="172"/>
  <c r="BL327" i="172" s="1"/>
  <c r="BM243" i="172"/>
  <c r="BM327" i="172" s="1"/>
  <c r="BC244" i="172"/>
  <c r="BD244" i="172"/>
  <c r="BE244" i="172"/>
  <c r="BF244" i="172"/>
  <c r="BG244" i="172"/>
  <c r="BH244" i="172"/>
  <c r="BI244" i="172"/>
  <c r="BJ244" i="172"/>
  <c r="BK244" i="172"/>
  <c r="BL244" i="172"/>
  <c r="BM244" i="172"/>
  <c r="BB331" i="172"/>
  <c r="BN35" i="172"/>
  <c r="BB327" i="172"/>
  <c r="EO395" i="172"/>
  <c r="EO269" i="172" s="1"/>
  <c r="EK269" i="172"/>
  <c r="BM336" i="172"/>
  <c r="BL336" i="172"/>
  <c r="BK336" i="172"/>
  <c r="BJ336" i="172"/>
  <c r="BI336" i="172"/>
  <c r="BH336" i="172"/>
  <c r="BG336" i="172"/>
  <c r="BF336" i="172"/>
  <c r="BE336" i="172"/>
  <c r="BD336" i="172"/>
  <c r="BC336" i="172"/>
  <c r="BB336" i="172"/>
  <c r="BB295" i="172"/>
  <c r="BB251" i="172"/>
  <c r="EN227" i="172"/>
  <c r="EN311" i="172" s="1"/>
  <c r="EM227" i="172"/>
  <c r="EM311" i="172" s="1"/>
  <c r="EL227" i="172"/>
  <c r="EL311" i="172" s="1"/>
  <c r="EK227" i="172"/>
  <c r="EK311" i="172" s="1"/>
  <c r="BW552" i="172"/>
  <c r="BW553" i="172" s="1"/>
  <c r="BZ140" i="170"/>
  <c r="BV552" i="172"/>
  <c r="BV553" i="172" s="1"/>
  <c r="BY140" i="170"/>
  <c r="BY147" i="170"/>
  <c r="BV590" i="172" s="1"/>
  <c r="BV591" i="172" s="1"/>
  <c r="BU552" i="172"/>
  <c r="BX140" i="170"/>
  <c r="BX147" i="170"/>
  <c r="BU590" i="172" s="1"/>
  <c r="BU591" i="172" s="1"/>
  <c r="BT552" i="172"/>
  <c r="BT553" i="172" s="1"/>
  <c r="BW140" i="170"/>
  <c r="BW147" i="170"/>
  <c r="BT590" i="172" s="1"/>
  <c r="BT591" i="172" s="1"/>
  <c r="BS552" i="172"/>
  <c r="BS553" i="172" s="1"/>
  <c r="BV140" i="170"/>
  <c r="BV147" i="170"/>
  <c r="BS590" i="172" s="1"/>
  <c r="BR552" i="172"/>
  <c r="BU140" i="170"/>
  <c r="BU139" i="170" s="1"/>
  <c r="BQ552" i="172"/>
  <c r="BQ553" i="172" s="1"/>
  <c r="BT140" i="170"/>
  <c r="BT139" i="170" s="1"/>
  <c r="BP552" i="172"/>
  <c r="BP553" i="172" s="1"/>
  <c r="BS140" i="170"/>
  <c r="BS139" i="170" s="1"/>
  <c r="BO552" i="172"/>
  <c r="BR140" i="170"/>
  <c r="BR147" i="170"/>
  <c r="EM504" i="172"/>
  <c r="EM505" i="172" s="1"/>
  <c r="BX504" i="172"/>
  <c r="BU505" i="172"/>
  <c r="DA643" i="172"/>
  <c r="DA277" i="172"/>
  <c r="CN643" i="172"/>
  <c r="CN277" i="172"/>
  <c r="CN319" i="172" s="1"/>
  <c r="CA643" i="172"/>
  <c r="CA277" i="172"/>
  <c r="CA319" i="172" s="1"/>
  <c r="DA639" i="172"/>
  <c r="DA273" i="172"/>
  <c r="CN639" i="172"/>
  <c r="CN273" i="172"/>
  <c r="CN315" i="172" s="1"/>
  <c r="CA639" i="172"/>
  <c r="CA273" i="172"/>
  <c r="CA315" i="172" s="1"/>
  <c r="DA635" i="172"/>
  <c r="DA269" i="172"/>
  <c r="CN635" i="172"/>
  <c r="CN269" i="172"/>
  <c r="CN311" i="172" s="1"/>
  <c r="CA635" i="172"/>
  <c r="CA269" i="172"/>
  <c r="CA311" i="172" s="1"/>
  <c r="DA631" i="172"/>
  <c r="DA265" i="172"/>
  <c r="CN631" i="172"/>
  <c r="CN265" i="172"/>
  <c r="CN307" i="172" s="1"/>
  <c r="CA631" i="172"/>
  <c r="CA265" i="172"/>
  <c r="CA307" i="172" s="1"/>
  <c r="BX392" i="172"/>
  <c r="BX182" i="172"/>
  <c r="BX57" i="172"/>
  <c r="CA144" i="172"/>
  <c r="CA145" i="172" s="1"/>
  <c r="BX164" i="172"/>
  <c r="BX168" i="172" s="1"/>
  <c r="BX145" i="172"/>
  <c r="EN144" i="172"/>
  <c r="EN145" i="172" s="1"/>
  <c r="BX53" i="172"/>
  <c r="BX178" i="172"/>
  <c r="CA655" i="172"/>
  <c r="CA289" i="172"/>
  <c r="CA247" i="172"/>
  <c r="CN651" i="172"/>
  <c r="CN285" i="172"/>
  <c r="CN243" i="172"/>
  <c r="CA651" i="172"/>
  <c r="CA285" i="172"/>
  <c r="CA243" i="172"/>
  <c r="ES201" i="172"/>
  <c r="ER201" i="172"/>
  <c r="EQ201" i="172"/>
  <c r="EP201" i="172"/>
  <c r="EN201" i="172"/>
  <c r="EM201" i="172"/>
  <c r="EL201" i="172"/>
  <c r="EK201" i="172"/>
  <c r="CP209" i="172"/>
  <c r="CQ419" i="172"/>
  <c r="CQ293" i="172" s="1"/>
  <c r="CQ209" i="172"/>
  <c r="CR419" i="172"/>
  <c r="CR293" i="172" s="1"/>
  <c r="CR209" i="172"/>
  <c r="CS419" i="172"/>
  <c r="CS293" i="172" s="1"/>
  <c r="CS209" i="172"/>
  <c r="CT419" i="172"/>
  <c r="CT293" i="172" s="1"/>
  <c r="CT209" i="172"/>
  <c r="CU419" i="172"/>
  <c r="CU293" i="172" s="1"/>
  <c r="CU209" i="172"/>
  <c r="CV419" i="172"/>
  <c r="CV293" i="172" s="1"/>
  <c r="CV209" i="172"/>
  <c r="CW419" i="172"/>
  <c r="CW293" i="172" s="1"/>
  <c r="CW209" i="172"/>
  <c r="CX419" i="172"/>
  <c r="CX293" i="172" s="1"/>
  <c r="CX209" i="172"/>
  <c r="CY419" i="172"/>
  <c r="CY293" i="172" s="1"/>
  <c r="CY209" i="172"/>
  <c r="CP419" i="172"/>
  <c r="CP293" i="172" s="1"/>
  <c r="CN205" i="172"/>
  <c r="CO415" i="172"/>
  <c r="CN201" i="172"/>
  <c r="CO411" i="172"/>
  <c r="EP205" i="172"/>
  <c r="ET205" i="172" s="1"/>
  <c r="CA205" i="172"/>
  <c r="CB415" i="172"/>
  <c r="EO79" i="172"/>
  <c r="EN205" i="172"/>
  <c r="EN209" i="172"/>
  <c r="EO209" i="172" s="1"/>
  <c r="EK205" i="172"/>
  <c r="EO205" i="172" s="1"/>
  <c r="CO169" i="172"/>
  <c r="CN167" i="172"/>
  <c r="EP167" i="172"/>
  <c r="ET167" i="172" s="1"/>
  <c r="BN167" i="172"/>
  <c r="EF167" i="172"/>
  <c r="DA119" i="172"/>
  <c r="CN126" i="172"/>
  <c r="CB127" i="172"/>
  <c r="CN125" i="172"/>
  <c r="EP125" i="172"/>
  <c r="ET125" i="172" s="1"/>
  <c r="BN127" i="172"/>
  <c r="EJ125" i="172"/>
  <c r="EJ127" i="172" s="1"/>
  <c r="BO419" i="172"/>
  <c r="EJ83" i="172"/>
  <c r="EJ85" i="172" s="1"/>
  <c r="DA83" i="172"/>
  <c r="CZ419" i="172"/>
  <c r="CZ293" i="172" s="1"/>
  <c r="CN83" i="172"/>
  <c r="CM419" i="172"/>
  <c r="ES83" i="172"/>
  <c r="ET83" i="172" s="1"/>
  <c r="CA83" i="172"/>
  <c r="BZ419" i="172"/>
  <c r="EN83" i="172"/>
  <c r="CN41" i="172"/>
  <c r="EP41" i="172"/>
  <c r="ET41" i="172" s="1"/>
  <c r="CA41" i="172"/>
  <c r="EK41" i="172"/>
  <c r="EO41" i="172" s="1"/>
  <c r="EF415" i="172"/>
  <c r="EF411" i="172"/>
  <c r="ER621" i="172"/>
  <c r="ER612" i="172"/>
  <c r="BN603" i="172"/>
  <c r="EJ602" i="172"/>
  <c r="EJ603" i="172" s="1"/>
  <c r="BA603" i="172"/>
  <c r="EE601" i="172"/>
  <c r="EE603" i="172" s="1"/>
  <c r="ET598" i="172"/>
  <c r="EK599" i="172"/>
  <c r="EO598" i="172"/>
  <c r="EO599" i="172" s="1"/>
  <c r="EJ598" i="172"/>
  <c r="EJ599" i="172" s="1"/>
  <c r="EE597" i="172"/>
  <c r="EE599" i="172" s="1"/>
  <c r="EK595" i="172"/>
  <c r="EO594" i="172"/>
  <c r="EO595" i="172" s="1"/>
  <c r="EJ594" i="172"/>
  <c r="EJ595" i="172" s="1"/>
  <c r="EE593" i="172"/>
  <c r="EE595" i="172" s="1"/>
  <c r="EJ590" i="172"/>
  <c r="EJ591" i="172" s="1"/>
  <c r="EE589" i="172"/>
  <c r="EE591" i="172" s="1"/>
  <c r="AN603" i="172"/>
  <c r="AA603" i="172"/>
  <c r="EJ582" i="172"/>
  <c r="EJ583" i="172" s="1"/>
  <c r="EE581" i="172"/>
  <c r="EE583" i="172" s="1"/>
  <c r="EK575" i="172"/>
  <c r="EO570" i="172"/>
  <c r="EO575" i="172" s="1"/>
  <c r="EJ570" i="172"/>
  <c r="EJ575" i="172" s="1"/>
  <c r="EE569" i="172"/>
  <c r="EE575" i="172" s="1"/>
  <c r="EP559" i="172"/>
  <c r="ET558" i="172"/>
  <c r="ET559" i="172" s="1"/>
  <c r="EM559" i="172"/>
  <c r="EK559" i="172"/>
  <c r="EO558" i="172"/>
  <c r="EO559" i="172" s="1"/>
  <c r="EF559" i="172"/>
  <c r="EJ558" i="172"/>
  <c r="EJ559" i="172" s="1"/>
  <c r="EP553" i="172"/>
  <c r="ET552" i="172"/>
  <c r="ET553" i="172" s="1"/>
  <c r="EF547" i="172"/>
  <c r="EJ546" i="172"/>
  <c r="EJ547" i="172" s="1"/>
  <c r="ET537" i="172"/>
  <c r="EO537" i="172"/>
  <c r="EP511" i="172"/>
  <c r="ET510" i="172"/>
  <c r="ET511" i="172" s="1"/>
  <c r="EK511" i="172"/>
  <c r="EI507" i="172"/>
  <c r="EI505" i="172"/>
  <c r="EF505" i="172"/>
  <c r="EJ504" i="172"/>
  <c r="EE504" i="172"/>
  <c r="EO545" i="172"/>
  <c r="ES539" i="172"/>
  <c r="ER539" i="172"/>
  <c r="EQ539" i="172"/>
  <c r="EO479" i="172"/>
  <c r="BR505" i="172"/>
  <c r="EL504" i="172"/>
  <c r="EL505" i="172" s="1"/>
  <c r="EF463" i="172"/>
  <c r="EJ462" i="172"/>
  <c r="EJ463" i="172" s="1"/>
  <c r="EA463" i="172"/>
  <c r="EE462" i="172"/>
  <c r="EE463" i="172" s="1"/>
  <c r="EF451" i="172"/>
  <c r="EJ450" i="172"/>
  <c r="EJ451" i="172" s="1"/>
  <c r="EA451" i="172"/>
  <c r="EE450" i="172"/>
  <c r="EE451" i="172" s="1"/>
  <c r="EM447" i="172"/>
  <c r="EL447" i="172"/>
  <c r="EK447" i="172"/>
  <c r="EF447" i="172"/>
  <c r="EJ446" i="172"/>
  <c r="EJ447" i="172" s="1"/>
  <c r="EA447" i="172"/>
  <c r="EE446" i="172"/>
  <c r="EE447" i="172" s="1"/>
  <c r="EM443" i="172"/>
  <c r="EL443" i="172"/>
  <c r="EK443" i="172"/>
  <c r="EF443" i="172"/>
  <c r="EJ442" i="172"/>
  <c r="EJ443" i="172" s="1"/>
  <c r="EA443" i="172"/>
  <c r="EE442" i="172"/>
  <c r="EE443" i="172" s="1"/>
  <c r="DV443" i="172"/>
  <c r="DZ442" i="172"/>
  <c r="DZ443" i="172" s="1"/>
  <c r="EM439" i="172"/>
  <c r="EL439" i="172"/>
  <c r="EK439" i="172"/>
  <c r="EF439" i="172"/>
  <c r="EJ438" i="172"/>
  <c r="EJ439" i="172" s="1"/>
  <c r="EA439" i="172"/>
  <c r="EE438" i="172"/>
  <c r="EE439" i="172" s="1"/>
  <c r="DV439" i="172"/>
  <c r="DZ438" i="172"/>
  <c r="DZ439" i="172" s="1"/>
  <c r="EM435" i="172"/>
  <c r="EL435" i="172"/>
  <c r="EK435" i="172"/>
  <c r="EF435" i="172"/>
  <c r="EJ434" i="172"/>
  <c r="EJ435" i="172" s="1"/>
  <c r="EA435" i="172"/>
  <c r="EE434" i="172"/>
  <c r="EE435" i="172" s="1"/>
  <c r="DV435" i="172"/>
  <c r="DZ434" i="172"/>
  <c r="DZ435" i="172" s="1"/>
  <c r="EM431" i="172"/>
  <c r="EL431" i="172"/>
  <c r="EK431" i="172"/>
  <c r="EF431" i="172"/>
  <c r="EJ430" i="172"/>
  <c r="EJ431" i="172" s="1"/>
  <c r="EA431" i="172"/>
  <c r="EE430" i="172"/>
  <c r="EE431" i="172" s="1"/>
  <c r="DV431" i="172"/>
  <c r="DZ430" i="172"/>
  <c r="DZ431" i="172" s="1"/>
  <c r="EM427" i="172"/>
  <c r="EL427" i="172"/>
  <c r="EK427" i="172"/>
  <c r="EF427" i="172"/>
  <c r="EJ426" i="172"/>
  <c r="EJ427" i="172" s="1"/>
  <c r="EA427" i="172"/>
  <c r="EE426" i="172"/>
  <c r="EE427" i="172" s="1"/>
  <c r="DV427" i="172"/>
  <c r="DZ426" i="172"/>
  <c r="DZ427" i="172" s="1"/>
  <c r="EM606" i="172"/>
  <c r="EM293" i="172"/>
  <c r="EL606" i="172"/>
  <c r="EL293" i="172"/>
  <c r="EO415" i="172"/>
  <c r="EO289" i="172" s="1"/>
  <c r="EK289" i="172"/>
  <c r="ET411" i="172"/>
  <c r="ET285" i="172" s="1"/>
  <c r="EP285" i="172"/>
  <c r="EO411" i="172"/>
  <c r="EO285" i="172" s="1"/>
  <c r="EK285" i="172"/>
  <c r="ET407" i="172"/>
  <c r="EO407" i="172"/>
  <c r="EO281" i="172" s="1"/>
  <c r="EK281" i="172"/>
  <c r="ET403" i="172"/>
  <c r="ET277" i="172" s="1"/>
  <c r="EP277" i="172"/>
  <c r="EO403" i="172"/>
  <c r="EO277" i="172" s="1"/>
  <c r="EK277" i="172"/>
  <c r="ET399" i="172"/>
  <c r="ET273" i="172" s="1"/>
  <c r="EP273" i="172"/>
  <c r="EO399" i="172"/>
  <c r="EO273" i="172" s="1"/>
  <c r="EK273" i="172"/>
  <c r="ET395" i="172"/>
  <c r="ET269" i="172" s="1"/>
  <c r="EP269" i="172"/>
  <c r="ET391" i="172"/>
  <c r="ET265" i="172" s="1"/>
  <c r="EP265" i="172"/>
  <c r="EO391" i="172"/>
  <c r="EO265" i="172" s="1"/>
  <c r="EK265" i="172"/>
  <c r="EM455" i="172"/>
  <c r="EL455" i="172"/>
  <c r="EK455" i="172"/>
  <c r="EI336" i="172"/>
  <c r="EH336" i="172"/>
  <c r="EG336" i="172"/>
  <c r="EF336" i="172"/>
  <c r="EE336" i="172"/>
  <c r="EE337" i="172" s="1"/>
  <c r="EE253" i="172"/>
  <c r="ED336" i="172"/>
  <c r="ED337" i="172" s="1"/>
  <c r="ED253" i="172"/>
  <c r="EC336" i="172"/>
  <c r="EC337" i="172" s="1"/>
  <c r="EC253" i="172"/>
  <c r="EB336" i="172"/>
  <c r="EB337" i="172" s="1"/>
  <c r="EB253" i="172"/>
  <c r="EA336" i="172"/>
  <c r="EA337" i="172" s="1"/>
  <c r="EA253" i="172"/>
  <c r="DZ336" i="172"/>
  <c r="DZ337" i="172" s="1"/>
  <c r="DZ253" i="172"/>
  <c r="DY336" i="172"/>
  <c r="DY337" i="172" s="1"/>
  <c r="DY253" i="172"/>
  <c r="DX336" i="172"/>
  <c r="DX337" i="172" s="1"/>
  <c r="DX253" i="172"/>
  <c r="DW336" i="172"/>
  <c r="DW337" i="172" s="1"/>
  <c r="DW253" i="172"/>
  <c r="DV336" i="172"/>
  <c r="DV337" i="172" s="1"/>
  <c r="DV253" i="172"/>
  <c r="DU336" i="172"/>
  <c r="DU337" i="172" s="1"/>
  <c r="DU253" i="172"/>
  <c r="DT336" i="172"/>
  <c r="DT337" i="172" s="1"/>
  <c r="DT253" i="172"/>
  <c r="DS336" i="172"/>
  <c r="DS337" i="172" s="1"/>
  <c r="DS253" i="172"/>
  <c r="DR336" i="172"/>
  <c r="DR337" i="172" s="1"/>
  <c r="DR253" i="172"/>
  <c r="DQ336" i="172"/>
  <c r="DQ337" i="172" s="1"/>
  <c r="DQ253" i="172"/>
  <c r="EJ324" i="172"/>
  <c r="EJ325" i="172" s="1"/>
  <c r="EJ241" i="172"/>
  <c r="EI324" i="172"/>
  <c r="EI325" i="172" s="1"/>
  <c r="EI241" i="172"/>
  <c r="EH324" i="172"/>
  <c r="EH325" i="172" s="1"/>
  <c r="EH241" i="172"/>
  <c r="EG324" i="172"/>
  <c r="EG325" i="172" s="1"/>
  <c r="EG241" i="172"/>
  <c r="EF324" i="172"/>
  <c r="EF325" i="172" s="1"/>
  <c r="EF241" i="172"/>
  <c r="EE324" i="172"/>
  <c r="EE325" i="172" s="1"/>
  <c r="EE241" i="172"/>
  <c r="ED324" i="172"/>
  <c r="ED325" i="172" s="1"/>
  <c r="ED241" i="172"/>
  <c r="EC324" i="172"/>
  <c r="EC325" i="172" s="1"/>
  <c r="EC241" i="172"/>
  <c r="EB324" i="172"/>
  <c r="EB325" i="172" s="1"/>
  <c r="EB241" i="172"/>
  <c r="EA324" i="172"/>
  <c r="EA325" i="172" s="1"/>
  <c r="EA241" i="172"/>
  <c r="DZ324" i="172"/>
  <c r="DZ325" i="172" s="1"/>
  <c r="DZ241" i="172"/>
  <c r="DY324" i="172"/>
  <c r="DY325" i="172" s="1"/>
  <c r="DY241" i="172"/>
  <c r="DX324" i="172"/>
  <c r="DX325" i="172" s="1"/>
  <c r="DX241" i="172"/>
  <c r="EJ320" i="172"/>
  <c r="EJ321" i="172" s="1"/>
  <c r="EJ237" i="172"/>
  <c r="EI320" i="172"/>
  <c r="EI321" i="172" s="1"/>
  <c r="EI237" i="172"/>
  <c r="EH320" i="172"/>
  <c r="EH321" i="172" s="1"/>
  <c r="EH237" i="172"/>
  <c r="EG320" i="172"/>
  <c r="EG321" i="172" s="1"/>
  <c r="EG237" i="172"/>
  <c r="EF320" i="172"/>
  <c r="EF321" i="172" s="1"/>
  <c r="EF237" i="172"/>
  <c r="EE320" i="172"/>
  <c r="EE321" i="172" s="1"/>
  <c r="EE237" i="172"/>
  <c r="ED320" i="172"/>
  <c r="ED321" i="172" s="1"/>
  <c r="ED237" i="172"/>
  <c r="EC320" i="172"/>
  <c r="EC321" i="172" s="1"/>
  <c r="EC237" i="172"/>
  <c r="EB320" i="172"/>
  <c r="EB321" i="172" s="1"/>
  <c r="EB237" i="172"/>
  <c r="EA320" i="172"/>
  <c r="EA321" i="172" s="1"/>
  <c r="EA237" i="172"/>
  <c r="DZ320" i="172"/>
  <c r="DZ321" i="172" s="1"/>
  <c r="DZ237" i="172"/>
  <c r="DY320" i="172"/>
  <c r="DY321" i="172" s="1"/>
  <c r="DY237" i="172"/>
  <c r="DX320" i="172"/>
  <c r="DX321" i="172" s="1"/>
  <c r="DX237" i="172"/>
  <c r="DW320" i="172"/>
  <c r="DW321" i="172" s="1"/>
  <c r="DW237" i="172"/>
  <c r="DV320" i="172"/>
  <c r="DV321" i="172" s="1"/>
  <c r="DV237" i="172"/>
  <c r="DU320" i="172"/>
  <c r="DU321" i="172" s="1"/>
  <c r="DU237" i="172"/>
  <c r="DT320" i="172"/>
  <c r="DT321" i="172" s="1"/>
  <c r="DT237" i="172"/>
  <c r="DS320" i="172"/>
  <c r="DS321" i="172" s="1"/>
  <c r="DS237" i="172"/>
  <c r="DR320" i="172"/>
  <c r="DR321" i="172" s="1"/>
  <c r="DR237" i="172"/>
  <c r="DQ320" i="172"/>
  <c r="DQ321" i="172" s="1"/>
  <c r="DQ237" i="172"/>
  <c r="EJ316" i="172"/>
  <c r="EJ317" i="172" s="1"/>
  <c r="EJ233" i="172"/>
  <c r="EI316" i="172"/>
  <c r="EI317" i="172" s="1"/>
  <c r="EI233" i="172"/>
  <c r="EH316" i="172"/>
  <c r="EH317" i="172" s="1"/>
  <c r="EH233" i="172"/>
  <c r="EG316" i="172"/>
  <c r="EG317" i="172" s="1"/>
  <c r="EG233" i="172"/>
  <c r="EF316" i="172"/>
  <c r="EF317" i="172" s="1"/>
  <c r="EF233" i="172"/>
  <c r="EE316" i="172"/>
  <c r="EE317" i="172" s="1"/>
  <c r="EE233" i="172"/>
  <c r="ED316" i="172"/>
  <c r="ED317" i="172" s="1"/>
  <c r="ED233" i="172"/>
  <c r="EC316" i="172"/>
  <c r="EC317" i="172" s="1"/>
  <c r="EC233" i="172"/>
  <c r="EB316" i="172"/>
  <c r="EB317" i="172" s="1"/>
  <c r="EB233" i="172"/>
  <c r="EA316" i="172"/>
  <c r="EA317" i="172" s="1"/>
  <c r="EA233" i="172"/>
  <c r="DZ316" i="172"/>
  <c r="DZ317" i="172" s="1"/>
  <c r="DZ233" i="172"/>
  <c r="DY316" i="172"/>
  <c r="DY317" i="172" s="1"/>
  <c r="DY233" i="172"/>
  <c r="DX316" i="172"/>
  <c r="DX317" i="172" s="1"/>
  <c r="DX233" i="172"/>
  <c r="DW316" i="172"/>
  <c r="DW317" i="172" s="1"/>
  <c r="DW233" i="172"/>
  <c r="DV316" i="172"/>
  <c r="DV317" i="172" s="1"/>
  <c r="DV233" i="172"/>
  <c r="DU316" i="172"/>
  <c r="DU317" i="172" s="1"/>
  <c r="DU233" i="172"/>
  <c r="DT316" i="172"/>
  <c r="DT317" i="172" s="1"/>
  <c r="DT233" i="172"/>
  <c r="DS316" i="172"/>
  <c r="DS317" i="172" s="1"/>
  <c r="DS233" i="172"/>
  <c r="DR316" i="172"/>
  <c r="DR317" i="172" s="1"/>
  <c r="DR233" i="172"/>
  <c r="DQ316" i="172"/>
  <c r="DQ317" i="172" s="1"/>
  <c r="DQ233" i="172"/>
  <c r="EJ312" i="172"/>
  <c r="EJ313" i="172" s="1"/>
  <c r="EJ229" i="172"/>
  <c r="EI312" i="172"/>
  <c r="EI313" i="172" s="1"/>
  <c r="EI229" i="172"/>
  <c r="EH312" i="172"/>
  <c r="EH313" i="172" s="1"/>
  <c r="EH229" i="172"/>
  <c r="EG312" i="172"/>
  <c r="EG313" i="172" s="1"/>
  <c r="EG229" i="172"/>
  <c r="EF312" i="172"/>
  <c r="EF313" i="172" s="1"/>
  <c r="EF229" i="172"/>
  <c r="EE312" i="172"/>
  <c r="EE313" i="172" s="1"/>
  <c r="EE229" i="172"/>
  <c r="ED312" i="172"/>
  <c r="ED313" i="172" s="1"/>
  <c r="ED229" i="172"/>
  <c r="EC312" i="172"/>
  <c r="EC313" i="172" s="1"/>
  <c r="EC229" i="172"/>
  <c r="EB312" i="172"/>
  <c r="EB313" i="172" s="1"/>
  <c r="EB229" i="172"/>
  <c r="EA312" i="172"/>
  <c r="EA313" i="172" s="1"/>
  <c r="EA229" i="172"/>
  <c r="DZ312" i="172"/>
  <c r="DZ313" i="172" s="1"/>
  <c r="DZ229" i="172"/>
  <c r="DY312" i="172"/>
  <c r="DY313" i="172" s="1"/>
  <c r="DY229" i="172"/>
  <c r="DX312" i="172"/>
  <c r="DX313" i="172" s="1"/>
  <c r="DX229" i="172"/>
  <c r="DW312" i="172"/>
  <c r="DW313" i="172" s="1"/>
  <c r="DW229" i="172"/>
  <c r="DV312" i="172"/>
  <c r="DV313" i="172" s="1"/>
  <c r="DV229" i="172"/>
  <c r="DU312" i="172"/>
  <c r="DU313" i="172" s="1"/>
  <c r="DU229" i="172"/>
  <c r="DT312" i="172"/>
  <c r="DT313" i="172" s="1"/>
  <c r="DT229" i="172"/>
  <c r="DS312" i="172"/>
  <c r="DS313" i="172" s="1"/>
  <c r="DS229" i="172"/>
  <c r="DR312" i="172"/>
  <c r="DR313" i="172" s="1"/>
  <c r="DR229" i="172"/>
  <c r="DQ312" i="172"/>
  <c r="DQ313" i="172" s="1"/>
  <c r="DQ229" i="172"/>
  <c r="EJ308" i="172"/>
  <c r="EJ309" i="172" s="1"/>
  <c r="EJ225" i="172"/>
  <c r="EI308" i="172"/>
  <c r="EI309" i="172" s="1"/>
  <c r="EI225" i="172"/>
  <c r="EH308" i="172"/>
  <c r="EH309" i="172" s="1"/>
  <c r="EH225" i="172"/>
  <c r="EG308" i="172"/>
  <c r="EG309" i="172" s="1"/>
  <c r="EG225" i="172"/>
  <c r="EF308" i="172"/>
  <c r="EF309" i="172" s="1"/>
  <c r="EF225" i="172"/>
  <c r="EE308" i="172"/>
  <c r="EE309" i="172" s="1"/>
  <c r="EE225" i="172"/>
  <c r="ED308" i="172"/>
  <c r="ED309" i="172" s="1"/>
  <c r="ED225" i="172"/>
  <c r="EC308" i="172"/>
  <c r="EC309" i="172" s="1"/>
  <c r="EC225" i="172"/>
  <c r="EB308" i="172"/>
  <c r="EB309" i="172" s="1"/>
  <c r="EB225" i="172"/>
  <c r="EA308" i="172"/>
  <c r="EA309" i="172" s="1"/>
  <c r="EA225" i="172"/>
  <c r="DZ308" i="172"/>
  <c r="DZ309" i="172" s="1"/>
  <c r="DZ225" i="172"/>
  <c r="DY308" i="172"/>
  <c r="DY309" i="172" s="1"/>
  <c r="DY225" i="172"/>
  <c r="DX308" i="172"/>
  <c r="DX309" i="172" s="1"/>
  <c r="DX225" i="172"/>
  <c r="DW308" i="172"/>
  <c r="DW309" i="172" s="1"/>
  <c r="DW225" i="172"/>
  <c r="DV308" i="172"/>
  <c r="DV309" i="172" s="1"/>
  <c r="DV225" i="172"/>
  <c r="DU308" i="172"/>
  <c r="DU309" i="172" s="1"/>
  <c r="DU225" i="172"/>
  <c r="DT308" i="172"/>
  <c r="DT309" i="172" s="1"/>
  <c r="DT225" i="172"/>
  <c r="DS308" i="172"/>
  <c r="DS309" i="172" s="1"/>
  <c r="DS225" i="172"/>
  <c r="DR308" i="172"/>
  <c r="DR309" i="172" s="1"/>
  <c r="DR225" i="172"/>
  <c r="DQ308" i="172"/>
  <c r="DQ309" i="172" s="1"/>
  <c r="DQ225" i="172"/>
  <c r="EJ304" i="172"/>
  <c r="EJ305" i="172" s="1"/>
  <c r="EJ221" i="172"/>
  <c r="EI304" i="172"/>
  <c r="EI305" i="172" s="1"/>
  <c r="EI221" i="172"/>
  <c r="EH304" i="172"/>
  <c r="EH305" i="172" s="1"/>
  <c r="EH221" i="172"/>
  <c r="EG304" i="172"/>
  <c r="EG305" i="172" s="1"/>
  <c r="EG221" i="172"/>
  <c r="EF304" i="172"/>
  <c r="EF305" i="172" s="1"/>
  <c r="EF221" i="172"/>
  <c r="EE304" i="172"/>
  <c r="EE305" i="172" s="1"/>
  <c r="EE221" i="172"/>
  <c r="ED304" i="172"/>
  <c r="ED305" i="172" s="1"/>
  <c r="ED221" i="172"/>
  <c r="EC304" i="172"/>
  <c r="EC305" i="172" s="1"/>
  <c r="EC221" i="172"/>
  <c r="EB304" i="172"/>
  <c r="EB305" i="172" s="1"/>
  <c r="EB221" i="172"/>
  <c r="EA304" i="172"/>
  <c r="EA305" i="172" s="1"/>
  <c r="EA221" i="172"/>
  <c r="DZ304" i="172"/>
  <c r="DZ305" i="172" s="1"/>
  <c r="DZ221" i="172"/>
  <c r="DY304" i="172"/>
  <c r="DY305" i="172" s="1"/>
  <c r="DY221" i="172"/>
  <c r="DX304" i="172"/>
  <c r="DX305" i="172" s="1"/>
  <c r="DX221" i="172"/>
  <c r="DW304" i="172"/>
  <c r="DW305" i="172" s="1"/>
  <c r="DW221" i="172"/>
  <c r="DV304" i="172"/>
  <c r="DV305" i="172" s="1"/>
  <c r="DV221" i="172"/>
  <c r="DU304" i="172"/>
  <c r="DU305" i="172" s="1"/>
  <c r="DU221" i="172"/>
  <c r="DT304" i="172"/>
  <c r="DT305" i="172" s="1"/>
  <c r="DT221" i="172"/>
  <c r="DS304" i="172"/>
  <c r="DS305" i="172" s="1"/>
  <c r="DS221" i="172"/>
  <c r="DR304" i="172"/>
  <c r="DR305" i="172" s="1"/>
  <c r="DR221" i="172"/>
  <c r="DQ304" i="172"/>
  <c r="DQ305" i="172" s="1"/>
  <c r="DQ221" i="172"/>
  <c r="EJ300" i="172"/>
  <c r="EJ301" i="172" s="1"/>
  <c r="EJ217" i="172"/>
  <c r="EI300" i="172"/>
  <c r="EI301" i="172" s="1"/>
  <c r="EI217" i="172"/>
  <c r="EH300" i="172"/>
  <c r="EH301" i="172" s="1"/>
  <c r="EH217" i="172"/>
  <c r="EG300" i="172"/>
  <c r="EG301" i="172" s="1"/>
  <c r="EG217" i="172"/>
  <c r="EF300" i="172"/>
  <c r="EF301" i="172" s="1"/>
  <c r="EF217" i="172"/>
  <c r="EE300" i="172"/>
  <c r="EE301" i="172" s="1"/>
  <c r="EE217" i="172"/>
  <c r="ED300" i="172"/>
  <c r="ED301" i="172" s="1"/>
  <c r="ED217" i="172"/>
  <c r="EC300" i="172"/>
  <c r="EC301" i="172" s="1"/>
  <c r="EC217" i="172"/>
  <c r="EB300" i="172"/>
  <c r="EB301" i="172" s="1"/>
  <c r="EB217" i="172"/>
  <c r="EA300" i="172"/>
  <c r="EA301" i="172" s="1"/>
  <c r="EA217" i="172"/>
  <c r="DZ300" i="172"/>
  <c r="DZ301" i="172" s="1"/>
  <c r="DZ217" i="172"/>
  <c r="DY300" i="172"/>
  <c r="DY301" i="172" s="1"/>
  <c r="DY217" i="172"/>
  <c r="DX300" i="172"/>
  <c r="DX301" i="172" s="1"/>
  <c r="DX217" i="172"/>
  <c r="DW300" i="172"/>
  <c r="DW301" i="172" s="1"/>
  <c r="DW217" i="172"/>
  <c r="DV300" i="172"/>
  <c r="DV301" i="172" s="1"/>
  <c r="DV217" i="172"/>
  <c r="DU300" i="172"/>
  <c r="DU301" i="172" s="1"/>
  <c r="DU217" i="172"/>
  <c r="DT300" i="172"/>
  <c r="DT301" i="172" s="1"/>
  <c r="DT217" i="172"/>
  <c r="DS300" i="172"/>
  <c r="DS301" i="172" s="1"/>
  <c r="DS217" i="172"/>
  <c r="DR300" i="172"/>
  <c r="DR301" i="172" s="1"/>
  <c r="DR217" i="172"/>
  <c r="DQ300" i="172"/>
  <c r="DQ301" i="172" s="1"/>
  <c r="DQ217" i="172"/>
  <c r="BN211" i="172"/>
  <c r="EJ210" i="172"/>
  <c r="EJ211" i="172" s="1"/>
  <c r="EI210" i="172"/>
  <c r="EH210" i="172"/>
  <c r="EG210" i="172"/>
  <c r="EF210" i="172"/>
  <c r="EK157" i="172"/>
  <c r="EO156" i="172"/>
  <c r="EO157" i="172" s="1"/>
  <c r="ET152" i="172"/>
  <c r="EM153" i="172"/>
  <c r="EK153" i="172"/>
  <c r="EO152" i="172"/>
  <c r="EO153" i="172" s="1"/>
  <c r="ET148" i="172"/>
  <c r="EM149" i="172"/>
  <c r="EK149" i="172"/>
  <c r="EO148" i="172"/>
  <c r="EO149" i="172" s="1"/>
  <c r="ET144" i="172"/>
  <c r="EM145" i="172"/>
  <c r="EK145" i="172"/>
  <c r="EO144" i="172"/>
  <c r="EO145" i="172" s="1"/>
  <c r="ET140" i="172"/>
  <c r="EM141" i="172"/>
  <c r="EK141" i="172"/>
  <c r="EO140" i="172"/>
  <c r="EO141" i="172" s="1"/>
  <c r="ET136" i="172"/>
  <c r="EM137" i="172"/>
  <c r="EK137" i="172"/>
  <c r="EO136" i="172"/>
  <c r="EO137" i="172" s="1"/>
  <c r="ET132" i="172"/>
  <c r="EM133" i="172"/>
  <c r="EK133" i="172"/>
  <c r="EO132" i="172"/>
  <c r="EO133" i="172" s="1"/>
  <c r="ET126" i="172"/>
  <c r="BA209" i="172"/>
  <c r="EE125" i="172"/>
  <c r="EE127" i="172" s="1"/>
  <c r="BA206" i="172"/>
  <c r="BA123" i="172"/>
  <c r="AZ206" i="172"/>
  <c r="AZ207" i="172" s="1"/>
  <c r="AZ123" i="172"/>
  <c r="AY206" i="172"/>
  <c r="AY207" i="172" s="1"/>
  <c r="AY123" i="172"/>
  <c r="AX206" i="172"/>
  <c r="AX123" i="172"/>
  <c r="AW206" i="172"/>
  <c r="AW207" i="172" s="1"/>
  <c r="AW123" i="172"/>
  <c r="AV206" i="172"/>
  <c r="AV207" i="172" s="1"/>
  <c r="AV123" i="172"/>
  <c r="AU206" i="172"/>
  <c r="AU123" i="172"/>
  <c r="AT206" i="172"/>
  <c r="AT207" i="172" s="1"/>
  <c r="AT123" i="172"/>
  <c r="AS206" i="172"/>
  <c r="AS207" i="172" s="1"/>
  <c r="AS123" i="172"/>
  <c r="AR206" i="172"/>
  <c r="AR123" i="172"/>
  <c r="AQ206" i="172"/>
  <c r="AQ207" i="172" s="1"/>
  <c r="AQ123" i="172"/>
  <c r="AP206" i="172"/>
  <c r="AP207" i="172" s="1"/>
  <c r="AP123" i="172"/>
  <c r="AO206" i="172"/>
  <c r="AO123" i="172"/>
  <c r="AN206" i="172"/>
  <c r="AN123" i="172"/>
  <c r="AM206" i="172"/>
  <c r="AM207" i="172" s="1"/>
  <c r="AM123" i="172"/>
  <c r="AL206" i="172"/>
  <c r="AL207" i="172" s="1"/>
  <c r="AL123" i="172"/>
  <c r="AK206" i="172"/>
  <c r="AK123" i="172"/>
  <c r="AJ206" i="172"/>
  <c r="AJ207" i="172" s="1"/>
  <c r="AJ123" i="172"/>
  <c r="AI206" i="172"/>
  <c r="AI207" i="172" s="1"/>
  <c r="AI123" i="172"/>
  <c r="AH206" i="172"/>
  <c r="AH123" i="172"/>
  <c r="AG206" i="172"/>
  <c r="AG207" i="172" s="1"/>
  <c r="AG123" i="172"/>
  <c r="AF206" i="172"/>
  <c r="AF207" i="172" s="1"/>
  <c r="AF123" i="172"/>
  <c r="AE206" i="172"/>
  <c r="AE123" i="172"/>
  <c r="AD206" i="172"/>
  <c r="AD207" i="172" s="1"/>
  <c r="AD123" i="172"/>
  <c r="AC206" i="172"/>
  <c r="AC207" i="172" s="1"/>
  <c r="AC123" i="172"/>
  <c r="AB206" i="172"/>
  <c r="AB123" i="172"/>
  <c r="AA206" i="172"/>
  <c r="AA123" i="172"/>
  <c r="N206" i="172"/>
  <c r="N207" i="172" s="1"/>
  <c r="N123" i="172"/>
  <c r="M206" i="172"/>
  <c r="M207" i="172" s="1"/>
  <c r="M123" i="172"/>
  <c r="BA203" i="172"/>
  <c r="EE202" i="172"/>
  <c r="EE203" i="172" s="1"/>
  <c r="AX203" i="172"/>
  <c r="ED202" i="172"/>
  <c r="ED203" i="172" s="1"/>
  <c r="AU203" i="172"/>
  <c r="EC202" i="172"/>
  <c r="EC203" i="172" s="1"/>
  <c r="AR203" i="172"/>
  <c r="EB202" i="172"/>
  <c r="EB203" i="172" s="1"/>
  <c r="AO203" i="172"/>
  <c r="EA202" i="172"/>
  <c r="EA203" i="172" s="1"/>
  <c r="AN203" i="172"/>
  <c r="DZ202" i="172"/>
  <c r="DZ203" i="172" s="1"/>
  <c r="AK203" i="172"/>
  <c r="DY202" i="172"/>
  <c r="DY203" i="172" s="1"/>
  <c r="AH203" i="172"/>
  <c r="DX202" i="172"/>
  <c r="DX203" i="172" s="1"/>
  <c r="AE203" i="172"/>
  <c r="DW202" i="172"/>
  <c r="DW203" i="172" s="1"/>
  <c r="AB203" i="172"/>
  <c r="DV202" i="172"/>
  <c r="DV203" i="172" s="1"/>
  <c r="DU202" i="172"/>
  <c r="AA201" i="172"/>
  <c r="DU201" i="172" s="1"/>
  <c r="AA119" i="172"/>
  <c r="N201" i="172"/>
  <c r="N203" i="172" s="1"/>
  <c r="N119" i="172"/>
  <c r="ET114" i="172"/>
  <c r="EK115" i="172"/>
  <c r="EO114" i="172"/>
  <c r="EO115" i="172" s="1"/>
  <c r="ET110" i="172"/>
  <c r="EM111" i="172"/>
  <c r="EK111" i="172"/>
  <c r="EO110" i="172"/>
  <c r="EO111" i="172" s="1"/>
  <c r="ET106" i="172"/>
  <c r="EM107" i="172"/>
  <c r="EK107" i="172"/>
  <c r="ET102" i="172"/>
  <c r="EM103" i="172"/>
  <c r="EK103" i="172"/>
  <c r="ET98" i="172"/>
  <c r="EM99" i="172"/>
  <c r="EK99" i="172"/>
  <c r="EO98" i="172"/>
  <c r="EO99" i="172" s="1"/>
  <c r="EJ122" i="172"/>
  <c r="EJ123" i="172" s="1"/>
  <c r="EJ99" i="172"/>
  <c r="EI122" i="172"/>
  <c r="EI123" i="172" s="1"/>
  <c r="EI99" i="172"/>
  <c r="EH122" i="172"/>
  <c r="EH123" i="172" s="1"/>
  <c r="EH99" i="172"/>
  <c r="EG122" i="172"/>
  <c r="EG123" i="172" s="1"/>
  <c r="EG99" i="172"/>
  <c r="EF122" i="172"/>
  <c r="EF123" i="172" s="1"/>
  <c r="EF99" i="172"/>
  <c r="EE122" i="172"/>
  <c r="EE123" i="172" s="1"/>
  <c r="EE99" i="172"/>
  <c r="ED122" i="172"/>
  <c r="ED123" i="172" s="1"/>
  <c r="ED99" i="172"/>
  <c r="EC122" i="172"/>
  <c r="EC123" i="172" s="1"/>
  <c r="EC99" i="172"/>
  <c r="EB122" i="172"/>
  <c r="EB123" i="172" s="1"/>
  <c r="EB99" i="172"/>
  <c r="EA122" i="172"/>
  <c r="EA123" i="172" s="1"/>
  <c r="EA99" i="172"/>
  <c r="DZ122" i="172"/>
  <c r="DZ123" i="172" s="1"/>
  <c r="DZ99" i="172"/>
  <c r="DY122" i="172"/>
  <c r="DY123" i="172" s="1"/>
  <c r="DY99" i="172"/>
  <c r="DX122" i="172"/>
  <c r="DX123" i="172" s="1"/>
  <c r="DX99" i="172"/>
  <c r="DW122" i="172"/>
  <c r="DW123" i="172" s="1"/>
  <c r="DW99" i="172"/>
  <c r="DV122" i="172"/>
  <c r="DV123" i="172" s="1"/>
  <c r="DV99" i="172"/>
  <c r="DU122" i="172"/>
  <c r="DU99" i="172"/>
  <c r="DT122" i="172"/>
  <c r="DT123" i="172" s="1"/>
  <c r="DT99" i="172"/>
  <c r="DS122" i="172"/>
  <c r="DS123" i="172" s="1"/>
  <c r="DS99" i="172"/>
  <c r="DR122" i="172"/>
  <c r="DR123" i="172" s="1"/>
  <c r="DR99" i="172"/>
  <c r="DQ122" i="172"/>
  <c r="DQ123" i="172" s="1"/>
  <c r="DQ99" i="172"/>
  <c r="DU121" i="172"/>
  <c r="ET94" i="172"/>
  <c r="EM96" i="172"/>
  <c r="EM95" i="172"/>
  <c r="EK95" i="172"/>
  <c r="EO94" i="172"/>
  <c r="EO95" i="172" s="1"/>
  <c r="ET90" i="172"/>
  <c r="EM91" i="172"/>
  <c r="EK91" i="172"/>
  <c r="EO90" i="172"/>
  <c r="EO91" i="172" s="1"/>
  <c r="EJ118" i="172"/>
  <c r="EJ119" i="172" s="1"/>
  <c r="EJ91" i="172"/>
  <c r="EI118" i="172"/>
  <c r="EI119" i="172" s="1"/>
  <c r="EI91" i="172"/>
  <c r="EH118" i="172"/>
  <c r="EH119" i="172" s="1"/>
  <c r="EH91" i="172"/>
  <c r="EG118" i="172"/>
  <c r="EG119" i="172" s="1"/>
  <c r="EG91" i="172"/>
  <c r="EF118" i="172"/>
  <c r="EF119" i="172" s="1"/>
  <c r="EF91" i="172"/>
  <c r="EE118" i="172"/>
  <c r="EE119" i="172" s="1"/>
  <c r="EE91" i="172"/>
  <c r="ED118" i="172"/>
  <c r="ED119" i="172" s="1"/>
  <c r="ED91" i="172"/>
  <c r="EC118" i="172"/>
  <c r="EC119" i="172" s="1"/>
  <c r="EC91" i="172"/>
  <c r="EB118" i="172"/>
  <c r="EB119" i="172" s="1"/>
  <c r="EB91" i="172"/>
  <c r="EA118" i="172"/>
  <c r="EA119" i="172" s="1"/>
  <c r="EA91" i="172"/>
  <c r="DZ118" i="172"/>
  <c r="DZ119" i="172" s="1"/>
  <c r="DZ91" i="172"/>
  <c r="DY118" i="172"/>
  <c r="DY119" i="172" s="1"/>
  <c r="DY91" i="172"/>
  <c r="DX118" i="172"/>
  <c r="DX119" i="172" s="1"/>
  <c r="DX91" i="172"/>
  <c r="DW118" i="172"/>
  <c r="DW119" i="172" s="1"/>
  <c r="DW91" i="172"/>
  <c r="DV118" i="172"/>
  <c r="DV119" i="172" s="1"/>
  <c r="DV91" i="172"/>
  <c r="DU118" i="172"/>
  <c r="DU91" i="172"/>
  <c r="DT118" i="172"/>
  <c r="DT119" i="172" s="1"/>
  <c r="DT91" i="172"/>
  <c r="DS118" i="172"/>
  <c r="DS119" i="172" s="1"/>
  <c r="DS91" i="172"/>
  <c r="DR118" i="172"/>
  <c r="DR119" i="172" s="1"/>
  <c r="DR91" i="172"/>
  <c r="DQ118" i="172"/>
  <c r="DQ119" i="172" s="1"/>
  <c r="DQ91" i="172"/>
  <c r="DU117" i="172"/>
  <c r="EI607" i="172"/>
  <c r="EH607" i="172"/>
  <c r="EG607" i="172"/>
  <c r="EF607" i="172"/>
  <c r="EJ420" i="172"/>
  <c r="ED421" i="172"/>
  <c r="ED608" i="172"/>
  <c r="EE420" i="172"/>
  <c r="EA607" i="172"/>
  <c r="EA608" i="172" s="1"/>
  <c r="EA421" i="172"/>
  <c r="AN421" i="172"/>
  <c r="DZ420" i="172"/>
  <c r="DV607" i="172"/>
  <c r="DV608" i="172" s="1"/>
  <c r="DV421" i="172"/>
  <c r="AA421" i="172"/>
  <c r="DU420" i="172"/>
  <c r="DQ607" i="172"/>
  <c r="DQ608" i="172" s="1"/>
  <c r="DQ421" i="172"/>
  <c r="ET160" i="172"/>
  <c r="EK161" i="172"/>
  <c r="EO160" i="172"/>
  <c r="EO161" i="172" s="1"/>
  <c r="EI161" i="172"/>
  <c r="EH161" i="172"/>
  <c r="ET122" i="172"/>
  <c r="ET118" i="172"/>
  <c r="EK119" i="172"/>
  <c r="EO118" i="172"/>
  <c r="EO119" i="172" s="1"/>
  <c r="AY417" i="172"/>
  <c r="AX417" i="172"/>
  <c r="AW417" i="172"/>
  <c r="AV417" i="172"/>
  <c r="AU417" i="172"/>
  <c r="AT417" i="172"/>
  <c r="AS417" i="172"/>
  <c r="AR417" i="172"/>
  <c r="AQ417" i="172"/>
  <c r="AP417" i="172"/>
  <c r="AO417" i="172"/>
  <c r="AL417" i="172"/>
  <c r="AK417" i="172"/>
  <c r="AJ417" i="172"/>
  <c r="AI417" i="172"/>
  <c r="AH417" i="172"/>
  <c r="AG417" i="172"/>
  <c r="AF417" i="172"/>
  <c r="AE417" i="172"/>
  <c r="AD417" i="172"/>
  <c r="AC417" i="172"/>
  <c r="AB417" i="172"/>
  <c r="Y417" i="172"/>
  <c r="X417" i="172"/>
  <c r="W417" i="172"/>
  <c r="V417" i="172"/>
  <c r="U417" i="172"/>
  <c r="T417" i="172"/>
  <c r="S417" i="172"/>
  <c r="R417" i="172"/>
  <c r="Q417" i="172"/>
  <c r="P417" i="172"/>
  <c r="O417" i="172"/>
  <c r="BN207" i="172"/>
  <c r="EJ206" i="172"/>
  <c r="EJ207" i="172" s="1"/>
  <c r="BK207" i="172"/>
  <c r="EI206" i="172"/>
  <c r="BK417" i="172"/>
  <c r="EI416" i="172"/>
  <c r="BH207" i="172"/>
  <c r="EH206" i="172"/>
  <c r="BH417" i="172"/>
  <c r="EH416" i="172"/>
  <c r="BE207" i="172"/>
  <c r="EG206" i="172"/>
  <c r="BE417" i="172"/>
  <c r="EG416" i="172"/>
  <c r="BB207" i="172"/>
  <c r="EF206" i="172"/>
  <c r="BN416" i="172"/>
  <c r="BN374" i="172" s="1"/>
  <c r="EF416" i="172"/>
  <c r="EI205" i="172"/>
  <c r="EI415" i="172"/>
  <c r="EH205" i="172"/>
  <c r="EH415" i="172"/>
  <c r="EG205" i="172"/>
  <c r="EG415" i="172"/>
  <c r="EF205" i="172"/>
  <c r="BN415" i="172"/>
  <c r="AY413" i="172"/>
  <c r="AX413" i="172"/>
  <c r="AW413" i="172"/>
  <c r="AV413" i="172"/>
  <c r="AU413" i="172"/>
  <c r="AT413" i="172"/>
  <c r="AS413" i="172"/>
  <c r="AR413" i="172"/>
  <c r="AQ413" i="172"/>
  <c r="AP413" i="172"/>
  <c r="AO413" i="172"/>
  <c r="AL413" i="172"/>
  <c r="AK413" i="172"/>
  <c r="AJ413" i="172"/>
  <c r="AI413" i="172"/>
  <c r="AH413" i="172"/>
  <c r="AG413" i="172"/>
  <c r="AF413" i="172"/>
  <c r="AE413" i="172"/>
  <c r="AD413" i="172"/>
  <c r="AC413" i="172"/>
  <c r="AB413" i="172"/>
  <c r="Y413" i="172"/>
  <c r="X413" i="172"/>
  <c r="W413" i="172"/>
  <c r="V413" i="172"/>
  <c r="U413" i="172"/>
  <c r="T413" i="172"/>
  <c r="S413" i="172"/>
  <c r="R413" i="172"/>
  <c r="Q413" i="172"/>
  <c r="P413" i="172"/>
  <c r="O413" i="172"/>
  <c r="BU203" i="172"/>
  <c r="EM202" i="172"/>
  <c r="EM203" i="172" s="1"/>
  <c r="BU413" i="172"/>
  <c r="EM413" i="172"/>
  <c r="BR203" i="172"/>
  <c r="EL202" i="172"/>
  <c r="EL203" i="172" s="1"/>
  <c r="BR413" i="172"/>
  <c r="EL413" i="172"/>
  <c r="BO203" i="172"/>
  <c r="EK202" i="172"/>
  <c r="BN203" i="172"/>
  <c r="EJ202" i="172"/>
  <c r="EJ203" i="172" s="1"/>
  <c r="BO413" i="172"/>
  <c r="BK203" i="172"/>
  <c r="EI202" i="172"/>
  <c r="BK413" i="172"/>
  <c r="EI412" i="172"/>
  <c r="BH203" i="172"/>
  <c r="EH202" i="172"/>
  <c r="BH413" i="172"/>
  <c r="EH412" i="172"/>
  <c r="BE203" i="172"/>
  <c r="EG202" i="172"/>
  <c r="BE413" i="172"/>
  <c r="EG412" i="172"/>
  <c r="BB203" i="172"/>
  <c r="EF202" i="172"/>
  <c r="BN412" i="172"/>
  <c r="BN370" i="172" s="1"/>
  <c r="EF412" i="172"/>
  <c r="BM209" i="172"/>
  <c r="BM211" i="172" s="1"/>
  <c r="EI83" i="172"/>
  <c r="EI85" i="172" s="1"/>
  <c r="BM419" i="172"/>
  <c r="BL209" i="172"/>
  <c r="BL211" i="172" s="1"/>
  <c r="BL419" i="172"/>
  <c r="BK209" i="172"/>
  <c r="EI201" i="172"/>
  <c r="BK419" i="172"/>
  <c r="BJ209" i="172"/>
  <c r="BJ211" i="172" s="1"/>
  <c r="EH83" i="172"/>
  <c r="EH85" i="172" s="1"/>
  <c r="EI411" i="172"/>
  <c r="BJ419" i="172"/>
  <c r="BI209" i="172"/>
  <c r="BI211" i="172" s="1"/>
  <c r="BI419" i="172"/>
  <c r="BH209" i="172"/>
  <c r="EH209" i="172" s="1"/>
  <c r="EH201" i="172"/>
  <c r="BH419" i="172"/>
  <c r="BG209" i="172"/>
  <c r="BG211" i="172" s="1"/>
  <c r="EG83" i="172"/>
  <c r="EG85" i="172" s="1"/>
  <c r="EH411" i="172"/>
  <c r="BG419" i="172"/>
  <c r="BF209" i="172"/>
  <c r="BF211" i="172" s="1"/>
  <c r="BF419" i="172"/>
  <c r="BE209" i="172"/>
  <c r="EG201" i="172"/>
  <c r="BE419" i="172"/>
  <c r="BD209" i="172"/>
  <c r="BD211" i="172" s="1"/>
  <c r="EF83" i="172"/>
  <c r="EF85" i="172" s="1"/>
  <c r="EG411" i="172"/>
  <c r="BD419" i="172"/>
  <c r="BC209" i="172"/>
  <c r="BC211" i="172" s="1"/>
  <c r="BC419" i="172"/>
  <c r="BB209" i="172"/>
  <c r="EF201" i="172"/>
  <c r="BN411" i="172"/>
  <c r="AY409" i="172"/>
  <c r="AX409" i="172"/>
  <c r="AW409" i="172"/>
  <c r="AV409" i="172"/>
  <c r="AU409" i="172"/>
  <c r="AT409" i="172"/>
  <c r="AS409" i="172"/>
  <c r="AR409" i="172"/>
  <c r="AQ409" i="172"/>
  <c r="AP409" i="172"/>
  <c r="AO409" i="172"/>
  <c r="AL409" i="172"/>
  <c r="AK409" i="172"/>
  <c r="AJ409" i="172"/>
  <c r="AI409" i="172"/>
  <c r="AH409" i="172"/>
  <c r="AG409" i="172"/>
  <c r="AF409" i="172"/>
  <c r="BK199" i="172"/>
  <c r="EI198" i="172"/>
  <c r="EI199" i="172" s="1"/>
  <c r="BK409" i="172"/>
  <c r="EI408" i="172"/>
  <c r="EI409" i="172" s="1"/>
  <c r="BH199" i="172"/>
  <c r="EH198" i="172"/>
  <c r="EH199" i="172" s="1"/>
  <c r="BH409" i="172"/>
  <c r="EH408" i="172"/>
  <c r="EH409" i="172" s="1"/>
  <c r="BE199" i="172"/>
  <c r="EG198" i="172"/>
  <c r="EG199" i="172" s="1"/>
  <c r="BE409" i="172"/>
  <c r="EG408" i="172"/>
  <c r="EG409" i="172" s="1"/>
  <c r="BB199" i="172"/>
  <c r="EF198" i="172"/>
  <c r="EF199" i="172" s="1"/>
  <c r="BN408" i="172"/>
  <c r="EF408" i="172"/>
  <c r="EF407" i="172"/>
  <c r="EJ407" i="172" s="1"/>
  <c r="BN407" i="172"/>
  <c r="AY405" i="172"/>
  <c r="AX405" i="172"/>
  <c r="AW405" i="172"/>
  <c r="AV405" i="172"/>
  <c r="AU405" i="172"/>
  <c r="AT405" i="172"/>
  <c r="AS405" i="172"/>
  <c r="AR405" i="172"/>
  <c r="AQ405" i="172"/>
  <c r="AP405" i="172"/>
  <c r="AO405" i="172"/>
  <c r="AL405" i="172"/>
  <c r="AK405" i="172"/>
  <c r="AJ405" i="172"/>
  <c r="AI405" i="172"/>
  <c r="AH405" i="172"/>
  <c r="AG405" i="172"/>
  <c r="AF405" i="172"/>
  <c r="AE405" i="172"/>
  <c r="AD405" i="172"/>
  <c r="AC405" i="172"/>
  <c r="AB405" i="172"/>
  <c r="Y405" i="172"/>
  <c r="X405" i="172"/>
  <c r="W405" i="172"/>
  <c r="V405" i="172"/>
  <c r="U405" i="172"/>
  <c r="T405" i="172"/>
  <c r="S405" i="172"/>
  <c r="R405" i="172"/>
  <c r="Q405" i="172"/>
  <c r="P405" i="172"/>
  <c r="O405" i="172"/>
  <c r="BN195" i="172"/>
  <c r="EJ194" i="172"/>
  <c r="EJ195" i="172" s="1"/>
  <c r="BK195" i="172"/>
  <c r="EI194" i="172"/>
  <c r="EI195" i="172" s="1"/>
  <c r="BK405" i="172"/>
  <c r="EI404" i="172"/>
  <c r="EI405" i="172" s="1"/>
  <c r="BH195" i="172"/>
  <c r="EH194" i="172"/>
  <c r="EH195" i="172" s="1"/>
  <c r="BH405" i="172"/>
  <c r="EH404" i="172"/>
  <c r="EH405" i="172" s="1"/>
  <c r="BE195" i="172"/>
  <c r="EG194" i="172"/>
  <c r="EG195" i="172" s="1"/>
  <c r="BE405" i="172"/>
  <c r="EG404" i="172"/>
  <c r="EG405" i="172" s="1"/>
  <c r="BB195" i="172"/>
  <c r="EF194" i="172"/>
  <c r="EF195" i="172" s="1"/>
  <c r="BN404" i="172"/>
  <c r="EF404" i="172"/>
  <c r="EF403" i="172"/>
  <c r="EJ403" i="172" s="1"/>
  <c r="BN403" i="172"/>
  <c r="AY401" i="172"/>
  <c r="AX401" i="172"/>
  <c r="AW401" i="172"/>
  <c r="AV401" i="172"/>
  <c r="AU401" i="172"/>
  <c r="AT401" i="172"/>
  <c r="AS401" i="172"/>
  <c r="AR401" i="172"/>
  <c r="AQ401" i="172"/>
  <c r="AP401" i="172"/>
  <c r="AO401" i="172"/>
  <c r="AL401" i="172"/>
  <c r="AK401" i="172"/>
  <c r="AJ401" i="172"/>
  <c r="AI401" i="172"/>
  <c r="AH401" i="172"/>
  <c r="AG401" i="172"/>
  <c r="AF401" i="172"/>
  <c r="AE401" i="172"/>
  <c r="AD401" i="172"/>
  <c r="AC401" i="172"/>
  <c r="AB401" i="172"/>
  <c r="Y401" i="172"/>
  <c r="X401" i="172"/>
  <c r="W401" i="172"/>
  <c r="V401" i="172"/>
  <c r="U401" i="172"/>
  <c r="T401" i="172"/>
  <c r="S401" i="172"/>
  <c r="R401" i="172"/>
  <c r="Q401" i="172"/>
  <c r="P401" i="172"/>
  <c r="O401" i="172"/>
  <c r="BN191" i="172"/>
  <c r="EJ190" i="172"/>
  <c r="EJ191" i="172" s="1"/>
  <c r="BK191" i="172"/>
  <c r="EI190" i="172"/>
  <c r="EI191" i="172" s="1"/>
  <c r="BK401" i="172"/>
  <c r="EI400" i="172"/>
  <c r="EI401" i="172" s="1"/>
  <c r="BH191" i="172"/>
  <c r="EH190" i="172"/>
  <c r="EH191" i="172" s="1"/>
  <c r="BH401" i="172"/>
  <c r="EH400" i="172"/>
  <c r="EH401" i="172" s="1"/>
  <c r="BE191" i="172"/>
  <c r="EG190" i="172"/>
  <c r="EG191" i="172" s="1"/>
  <c r="BE401" i="172"/>
  <c r="EG400" i="172"/>
  <c r="EG401" i="172" s="1"/>
  <c r="BB191" i="172"/>
  <c r="EF190" i="172"/>
  <c r="EF191" i="172" s="1"/>
  <c r="BN400" i="172"/>
  <c r="EF400" i="172"/>
  <c r="EF399" i="172"/>
  <c r="EJ399" i="172" s="1"/>
  <c r="BN399" i="172"/>
  <c r="AY397" i="172"/>
  <c r="AX397" i="172"/>
  <c r="AW397" i="172"/>
  <c r="AV397" i="172"/>
  <c r="AU397" i="172"/>
  <c r="AT397" i="172"/>
  <c r="AS397" i="172"/>
  <c r="AR397" i="172"/>
  <c r="AQ397" i="172"/>
  <c r="AP397" i="172"/>
  <c r="AO397" i="172"/>
  <c r="AL397" i="172"/>
  <c r="AK397" i="172"/>
  <c r="AJ397" i="172"/>
  <c r="AI397" i="172"/>
  <c r="AH397" i="172"/>
  <c r="AG397" i="172"/>
  <c r="AF397" i="172"/>
  <c r="AE397" i="172"/>
  <c r="AD397" i="172"/>
  <c r="AC397" i="172"/>
  <c r="AB397" i="172"/>
  <c r="Y397" i="172"/>
  <c r="X397" i="172"/>
  <c r="W397" i="172"/>
  <c r="V397" i="172"/>
  <c r="U397" i="172"/>
  <c r="T397" i="172"/>
  <c r="S397" i="172"/>
  <c r="R397" i="172"/>
  <c r="Q397" i="172"/>
  <c r="P397" i="172"/>
  <c r="O397" i="172"/>
  <c r="BN187" i="172"/>
  <c r="EJ186" i="172"/>
  <c r="EJ187" i="172" s="1"/>
  <c r="BK187" i="172"/>
  <c r="EI186" i="172"/>
  <c r="EI187" i="172" s="1"/>
  <c r="BK397" i="172"/>
  <c r="EI396" i="172"/>
  <c r="EI397" i="172" s="1"/>
  <c r="BH187" i="172"/>
  <c r="EH186" i="172"/>
  <c r="EH187" i="172" s="1"/>
  <c r="BH397" i="172"/>
  <c r="EH396" i="172"/>
  <c r="EH397" i="172" s="1"/>
  <c r="BE187" i="172"/>
  <c r="EG186" i="172"/>
  <c r="EG187" i="172" s="1"/>
  <c r="BE397" i="172"/>
  <c r="EG396" i="172"/>
  <c r="EG397" i="172" s="1"/>
  <c r="BB187" i="172"/>
  <c r="EF186" i="172"/>
  <c r="EF187" i="172" s="1"/>
  <c r="BN396" i="172"/>
  <c r="EF396" i="172"/>
  <c r="EF395" i="172"/>
  <c r="EJ395" i="172" s="1"/>
  <c r="BN395" i="172"/>
  <c r="AY393" i="172"/>
  <c r="AX393" i="172"/>
  <c r="AW393" i="172"/>
  <c r="AV393" i="172"/>
  <c r="AU393" i="172"/>
  <c r="AT393" i="172"/>
  <c r="AS393" i="172"/>
  <c r="AR393" i="172"/>
  <c r="AQ393" i="172"/>
  <c r="AP393" i="172"/>
  <c r="AO393" i="172"/>
  <c r="AL393" i="172"/>
  <c r="AK393" i="172"/>
  <c r="AJ393" i="172"/>
  <c r="AI393" i="172"/>
  <c r="AH393" i="172"/>
  <c r="AG393" i="172"/>
  <c r="AF393" i="172"/>
  <c r="AE393" i="172"/>
  <c r="AD393" i="172"/>
  <c r="AC393" i="172"/>
  <c r="AB393" i="172"/>
  <c r="Y393" i="172"/>
  <c r="X393" i="172"/>
  <c r="W393" i="172"/>
  <c r="V393" i="172"/>
  <c r="U393" i="172"/>
  <c r="T393" i="172"/>
  <c r="S393" i="172"/>
  <c r="R393" i="172"/>
  <c r="Q393" i="172"/>
  <c r="P393" i="172"/>
  <c r="O393" i="172"/>
  <c r="EM57" i="172"/>
  <c r="EI57" i="172"/>
  <c r="EI54" i="172"/>
  <c r="EH57" i="172"/>
  <c r="EH54" i="172"/>
  <c r="EG57" i="172"/>
  <c r="EG54" i="172"/>
  <c r="EF57" i="172"/>
  <c r="EF54" i="172"/>
  <c r="BX183" i="172"/>
  <c r="BX393" i="172"/>
  <c r="BU183" i="172"/>
  <c r="EM182" i="172"/>
  <c r="EM183" i="172" s="1"/>
  <c r="BU393" i="172"/>
  <c r="EM393" i="172"/>
  <c r="BR183" i="172"/>
  <c r="EL182" i="172"/>
  <c r="EL183" i="172" s="1"/>
  <c r="BR393" i="172"/>
  <c r="EL393" i="172"/>
  <c r="BO183" i="172"/>
  <c r="EK182" i="172"/>
  <c r="BN183" i="172"/>
  <c r="EJ182" i="172"/>
  <c r="EJ183" i="172" s="1"/>
  <c r="BO393" i="172"/>
  <c r="BK183" i="172"/>
  <c r="EI182" i="172"/>
  <c r="EI183" i="172" s="1"/>
  <c r="BK393" i="172"/>
  <c r="EI392" i="172"/>
  <c r="EI393" i="172" s="1"/>
  <c r="BH183" i="172"/>
  <c r="EH182" i="172"/>
  <c r="EH183" i="172" s="1"/>
  <c r="BH393" i="172"/>
  <c r="EH392" i="172"/>
  <c r="EH393" i="172" s="1"/>
  <c r="BE183" i="172"/>
  <c r="EG182" i="172"/>
  <c r="EG183" i="172" s="1"/>
  <c r="BE393" i="172"/>
  <c r="EG392" i="172"/>
  <c r="EG393" i="172" s="1"/>
  <c r="BB183" i="172"/>
  <c r="EF182" i="172"/>
  <c r="EF183" i="172" s="1"/>
  <c r="BN392" i="172"/>
  <c r="EF392" i="172"/>
  <c r="EF391" i="172"/>
  <c r="EJ391" i="172" s="1"/>
  <c r="BN391" i="172"/>
  <c r="AY389" i="172"/>
  <c r="AX389" i="172"/>
  <c r="AW389" i="172"/>
  <c r="AV389" i="172"/>
  <c r="AU389" i="172"/>
  <c r="AT389" i="172"/>
  <c r="AS389" i="172"/>
  <c r="AR389" i="172"/>
  <c r="AQ389" i="172"/>
  <c r="AP389" i="172"/>
  <c r="AO389" i="172"/>
  <c r="AL389" i="172"/>
  <c r="AK389" i="172"/>
  <c r="AJ389" i="172"/>
  <c r="AI389" i="172"/>
  <c r="AH389" i="172"/>
  <c r="AG389" i="172"/>
  <c r="AF389" i="172"/>
  <c r="AE389" i="172"/>
  <c r="AD389" i="172"/>
  <c r="AC389" i="172"/>
  <c r="AB389" i="172"/>
  <c r="Y389" i="172"/>
  <c r="X389" i="172"/>
  <c r="W389" i="172"/>
  <c r="V389" i="172"/>
  <c r="U389" i="172"/>
  <c r="T389" i="172"/>
  <c r="S389" i="172"/>
  <c r="R389" i="172"/>
  <c r="Q389" i="172"/>
  <c r="P389" i="172"/>
  <c r="O389" i="172"/>
  <c r="EM53" i="172"/>
  <c r="BX179" i="172"/>
  <c r="BX389" i="172"/>
  <c r="BU179" i="172"/>
  <c r="EM178" i="172"/>
  <c r="EM179" i="172" s="1"/>
  <c r="BU389" i="172"/>
  <c r="EM389" i="172"/>
  <c r="BR179" i="172"/>
  <c r="EL178" i="172"/>
  <c r="EL179" i="172" s="1"/>
  <c r="BR389" i="172"/>
  <c r="EL389" i="172"/>
  <c r="BO179" i="172"/>
  <c r="EK178" i="172"/>
  <c r="BN179" i="172"/>
  <c r="EJ178" i="172"/>
  <c r="EJ179" i="172" s="1"/>
  <c r="BO389" i="172"/>
  <c r="BK179" i="172"/>
  <c r="EI178" i="172"/>
  <c r="EI179" i="172" s="1"/>
  <c r="BK389" i="172"/>
  <c r="EI388" i="172"/>
  <c r="EI389" i="172" s="1"/>
  <c r="BH179" i="172"/>
  <c r="EH178" i="172"/>
  <c r="EH179" i="172" s="1"/>
  <c r="BH389" i="172"/>
  <c r="EH388" i="172"/>
  <c r="EH389" i="172" s="1"/>
  <c r="BE179" i="172"/>
  <c r="EG178" i="172"/>
  <c r="EG179" i="172" s="1"/>
  <c r="BE389" i="172"/>
  <c r="EG388" i="172"/>
  <c r="EG389" i="172" s="1"/>
  <c r="BB179" i="172"/>
  <c r="EF178" i="172"/>
  <c r="EF179" i="172" s="1"/>
  <c r="BN388" i="172"/>
  <c r="BN389" i="172" s="1"/>
  <c r="EF388" i="172"/>
  <c r="AY385" i="172"/>
  <c r="AX385" i="172"/>
  <c r="AW385" i="172"/>
  <c r="AV385" i="172"/>
  <c r="AU385" i="172"/>
  <c r="AT385" i="172"/>
  <c r="AS385" i="172"/>
  <c r="AR385" i="172"/>
  <c r="AQ385" i="172"/>
  <c r="AP385" i="172"/>
  <c r="AO385" i="172"/>
  <c r="AL385" i="172"/>
  <c r="AK385" i="172"/>
  <c r="AJ385" i="172"/>
  <c r="AI385" i="172"/>
  <c r="AH385" i="172"/>
  <c r="AG385" i="172"/>
  <c r="AF385" i="172"/>
  <c r="AE385" i="172"/>
  <c r="AD385" i="172"/>
  <c r="AC385" i="172"/>
  <c r="Y385" i="172"/>
  <c r="X385" i="172"/>
  <c r="W385" i="172"/>
  <c r="V385" i="172"/>
  <c r="U385" i="172"/>
  <c r="T385" i="172"/>
  <c r="S385" i="172"/>
  <c r="R385" i="172"/>
  <c r="Q385" i="172"/>
  <c r="P385" i="172"/>
  <c r="O385" i="172"/>
  <c r="EM49" i="172"/>
  <c r="BU175" i="172"/>
  <c r="EM174" i="172"/>
  <c r="EM175" i="172" s="1"/>
  <c r="BU385" i="172"/>
  <c r="EM385" i="172"/>
  <c r="BR175" i="172"/>
  <c r="EL174" i="172"/>
  <c r="EL175" i="172" s="1"/>
  <c r="BR385" i="172"/>
  <c r="EL385" i="172"/>
  <c r="BO175" i="172"/>
  <c r="EK174" i="172"/>
  <c r="BN175" i="172"/>
  <c r="EJ174" i="172"/>
  <c r="EJ175" i="172" s="1"/>
  <c r="BO385" i="172"/>
  <c r="BK175" i="172"/>
  <c r="EI174" i="172"/>
  <c r="EI175" i="172" s="1"/>
  <c r="BK385" i="172"/>
  <c r="EI384" i="172"/>
  <c r="EI385" i="172" s="1"/>
  <c r="BH175" i="172"/>
  <c r="EH174" i="172"/>
  <c r="EH175" i="172" s="1"/>
  <c r="BH385" i="172"/>
  <c r="EH384" i="172"/>
  <c r="EH385" i="172" s="1"/>
  <c r="BE175" i="172"/>
  <c r="EG174" i="172"/>
  <c r="EG175" i="172" s="1"/>
  <c r="BE385" i="172"/>
  <c r="EG384" i="172"/>
  <c r="EG385" i="172" s="1"/>
  <c r="BB175" i="172"/>
  <c r="EF174" i="172"/>
  <c r="EF175" i="172" s="1"/>
  <c r="BN384" i="172"/>
  <c r="BN385" i="172" s="1"/>
  <c r="EF384" i="172"/>
  <c r="EM43" i="172"/>
  <c r="EL43" i="172"/>
  <c r="BN660" i="172"/>
  <c r="BN43" i="172"/>
  <c r="EJ42" i="172"/>
  <c r="EJ43" i="172" s="1"/>
  <c r="BA660" i="172"/>
  <c r="EM251" i="172"/>
  <c r="EM335" i="172" s="1"/>
  <c r="EL251" i="172"/>
  <c r="EL335" i="172" s="1"/>
  <c r="BA659" i="172"/>
  <c r="EE41" i="172"/>
  <c r="EE43" i="172" s="1"/>
  <c r="BW39" i="172"/>
  <c r="BV39" i="172"/>
  <c r="BU39" i="172"/>
  <c r="EM38" i="172"/>
  <c r="BT39" i="172"/>
  <c r="BS39" i="172"/>
  <c r="BR39" i="172"/>
  <c r="EL38" i="172"/>
  <c r="BQ39" i="172"/>
  <c r="BP39" i="172"/>
  <c r="BO39" i="172"/>
  <c r="EK38" i="172"/>
  <c r="ES247" i="172"/>
  <c r="ES331" i="172" s="1"/>
  <c r="ER247" i="172"/>
  <c r="ER331" i="172" s="1"/>
  <c r="EQ247" i="172"/>
  <c r="EQ331" i="172" s="1"/>
  <c r="EN247" i="172"/>
  <c r="EM247" i="172"/>
  <c r="EL247" i="172"/>
  <c r="EK247" i="172"/>
  <c r="BW35" i="172"/>
  <c r="BV35" i="172"/>
  <c r="BU35" i="172"/>
  <c r="EM34" i="172"/>
  <c r="BT35" i="172"/>
  <c r="BS35" i="172"/>
  <c r="BR35" i="172"/>
  <c r="EL34" i="172"/>
  <c r="BQ35" i="172"/>
  <c r="BP35" i="172"/>
  <c r="BO35" i="172"/>
  <c r="EK34" i="172"/>
  <c r="ET243" i="172"/>
  <c r="ET327" i="172" s="1"/>
  <c r="ES243" i="172"/>
  <c r="ES327" i="172" s="1"/>
  <c r="ER243" i="172"/>
  <c r="ER327" i="172" s="1"/>
  <c r="EQ243" i="172"/>
  <c r="EQ327" i="172" s="1"/>
  <c r="EP243" i="172"/>
  <c r="EP327" i="172" s="1"/>
  <c r="EO243" i="172"/>
  <c r="EN243" i="172"/>
  <c r="EM243" i="172"/>
  <c r="EL243" i="172"/>
  <c r="EK243" i="172"/>
  <c r="EO239" i="172"/>
  <c r="EO323" i="172" s="1"/>
  <c r="EN239" i="172"/>
  <c r="EN323" i="172" s="1"/>
  <c r="EM239" i="172"/>
  <c r="EM323" i="172" s="1"/>
  <c r="EL239" i="172"/>
  <c r="EL323" i="172" s="1"/>
  <c r="EK239" i="172"/>
  <c r="EM27" i="172"/>
  <c r="EL27" i="172"/>
  <c r="EK27" i="172"/>
  <c r="ET235" i="172"/>
  <c r="ET319" i="172" s="1"/>
  <c r="ES235" i="172"/>
  <c r="ES319" i="172" s="1"/>
  <c r="ER235" i="172"/>
  <c r="ER319" i="172" s="1"/>
  <c r="EQ235" i="172"/>
  <c r="EQ319" i="172" s="1"/>
  <c r="EP235" i="172"/>
  <c r="EP319" i="172" s="1"/>
  <c r="EO235" i="172"/>
  <c r="EO319" i="172" s="1"/>
  <c r="EN235" i="172"/>
  <c r="EN319" i="172" s="1"/>
  <c r="EM235" i="172"/>
  <c r="EM319" i="172" s="1"/>
  <c r="EL235" i="172"/>
  <c r="EL319" i="172" s="1"/>
  <c r="EK235" i="172"/>
  <c r="EM23" i="172"/>
  <c r="EL23" i="172"/>
  <c r="EK23" i="172"/>
  <c r="ET231" i="172"/>
  <c r="ET315" i="172" s="1"/>
  <c r="ES231" i="172"/>
  <c r="ES315" i="172" s="1"/>
  <c r="ER231" i="172"/>
  <c r="ER315" i="172" s="1"/>
  <c r="EQ231" i="172"/>
  <c r="EQ315" i="172" s="1"/>
  <c r="EP231" i="172"/>
  <c r="EP315" i="172" s="1"/>
  <c r="EO231" i="172"/>
  <c r="EO315" i="172" s="1"/>
  <c r="EN231" i="172"/>
  <c r="EN315" i="172" s="1"/>
  <c r="EM231" i="172"/>
  <c r="EM315" i="172" s="1"/>
  <c r="EL231" i="172"/>
  <c r="EL315" i="172" s="1"/>
  <c r="EK231" i="172"/>
  <c r="EM19" i="172"/>
  <c r="EL19" i="172"/>
  <c r="EK19" i="172"/>
  <c r="ET227" i="172"/>
  <c r="ET311" i="172" s="1"/>
  <c r="ES227" i="172"/>
  <c r="ES311" i="172" s="1"/>
  <c r="ER227" i="172"/>
  <c r="ER311" i="172" s="1"/>
  <c r="EQ227" i="172"/>
  <c r="EQ311" i="172" s="1"/>
  <c r="EP227" i="172"/>
  <c r="EP311" i="172" s="1"/>
  <c r="EM224" i="172"/>
  <c r="EM15" i="172"/>
  <c r="EL224" i="172"/>
  <c r="EL15" i="172"/>
  <c r="EK224" i="172"/>
  <c r="EK15" i="172"/>
  <c r="EJ38" i="172"/>
  <c r="EJ39" i="172" s="1"/>
  <c r="EJ15" i="172"/>
  <c r="EI38" i="172"/>
  <c r="EI39" i="172" s="1"/>
  <c r="EI15" i="172"/>
  <c r="EH38" i="172"/>
  <c r="EH39" i="172" s="1"/>
  <c r="EH15" i="172"/>
  <c r="EG38" i="172"/>
  <c r="EG39" i="172" s="1"/>
  <c r="EG15" i="172"/>
  <c r="EF38" i="172"/>
  <c r="EF39" i="172" s="1"/>
  <c r="EF15" i="172"/>
  <c r="EE38" i="172"/>
  <c r="EE39" i="172" s="1"/>
  <c r="EE15" i="172"/>
  <c r="ED38" i="172"/>
  <c r="ED39" i="172" s="1"/>
  <c r="ED15" i="172"/>
  <c r="EC38" i="172"/>
  <c r="EC39" i="172" s="1"/>
  <c r="EC15" i="172"/>
  <c r="EB38" i="172"/>
  <c r="EB39" i="172" s="1"/>
  <c r="EB15" i="172"/>
  <c r="EA38" i="172"/>
  <c r="EA39" i="172" s="1"/>
  <c r="EA15" i="172"/>
  <c r="DZ38" i="172"/>
  <c r="DZ39" i="172" s="1"/>
  <c r="DZ15" i="172"/>
  <c r="DY38" i="172"/>
  <c r="DY39" i="172" s="1"/>
  <c r="DY15" i="172"/>
  <c r="DX38" i="172"/>
  <c r="DX39" i="172" s="1"/>
  <c r="DX15" i="172"/>
  <c r="DW38" i="172"/>
  <c r="DW39" i="172" s="1"/>
  <c r="DW15" i="172"/>
  <c r="DV38" i="172"/>
  <c r="DV39" i="172" s="1"/>
  <c r="DV15" i="172"/>
  <c r="DU38" i="172"/>
  <c r="DU39" i="172" s="1"/>
  <c r="DU15" i="172"/>
  <c r="BW632" i="172"/>
  <c r="BW633" i="172" s="1"/>
  <c r="BV632" i="172"/>
  <c r="BV633" i="172" s="1"/>
  <c r="BU632" i="172"/>
  <c r="BU633" i="172" s="1"/>
  <c r="BT632" i="172"/>
  <c r="BT633" i="172" s="1"/>
  <c r="BS632" i="172"/>
  <c r="BS633" i="172" s="1"/>
  <c r="BR632" i="172"/>
  <c r="BR633" i="172" s="1"/>
  <c r="BQ632" i="172"/>
  <c r="BQ633" i="172" s="1"/>
  <c r="BP632" i="172"/>
  <c r="BP633" i="172" s="1"/>
  <c r="BO632" i="172"/>
  <c r="BO633" i="172" s="1"/>
  <c r="ET223" i="172"/>
  <c r="ET307" i="172" s="1"/>
  <c r="ES223" i="172"/>
  <c r="ES307" i="172" s="1"/>
  <c r="ER223" i="172"/>
  <c r="ER307" i="172" s="1"/>
  <c r="EQ223" i="172"/>
  <c r="EQ307" i="172" s="1"/>
  <c r="EP223" i="172"/>
  <c r="EO223" i="172"/>
  <c r="EO307" i="172" s="1"/>
  <c r="EN223" i="172"/>
  <c r="EN307" i="172" s="1"/>
  <c r="EM223" i="172"/>
  <c r="EM307" i="172" s="1"/>
  <c r="EL223" i="172"/>
  <c r="EL307" i="172" s="1"/>
  <c r="EK223" i="172"/>
  <c r="EK307" i="172" s="1"/>
  <c r="EM220" i="172"/>
  <c r="EM11" i="172"/>
  <c r="EL220" i="172"/>
  <c r="EL11" i="172"/>
  <c r="EK220" i="172"/>
  <c r="EK11" i="172"/>
  <c r="BW628" i="172"/>
  <c r="BW629" i="172" s="1"/>
  <c r="BV628" i="172"/>
  <c r="BV629" i="172" s="1"/>
  <c r="BU628" i="172"/>
  <c r="BU629" i="172" s="1"/>
  <c r="BT628" i="172"/>
  <c r="BT629" i="172" s="1"/>
  <c r="BS628" i="172"/>
  <c r="BS629" i="172" s="1"/>
  <c r="BR628" i="172"/>
  <c r="BR629" i="172" s="1"/>
  <c r="BQ628" i="172"/>
  <c r="BQ629" i="172" s="1"/>
  <c r="BP628" i="172"/>
  <c r="BP629" i="172" s="1"/>
  <c r="BO628" i="172"/>
  <c r="BO629" i="172" s="1"/>
  <c r="EM216" i="172"/>
  <c r="EM7" i="172"/>
  <c r="EL216" i="172"/>
  <c r="EL7" i="172"/>
  <c r="EK216" i="172"/>
  <c r="EK7" i="172"/>
  <c r="EJ34" i="172"/>
  <c r="EJ35" i="172" s="1"/>
  <c r="EJ7" i="172"/>
  <c r="EI34" i="172"/>
  <c r="EI35" i="172" s="1"/>
  <c r="EI7" i="172"/>
  <c r="EH34" i="172"/>
  <c r="EH35" i="172" s="1"/>
  <c r="EH7" i="172"/>
  <c r="EG34" i="172"/>
  <c r="EG35" i="172" s="1"/>
  <c r="EG7" i="172"/>
  <c r="EF34" i="172"/>
  <c r="EF35" i="172" s="1"/>
  <c r="EF7" i="172"/>
  <c r="EE34" i="172"/>
  <c r="EE35" i="172" s="1"/>
  <c r="EE7" i="172"/>
  <c r="ED34" i="172"/>
  <c r="ED35" i="172" s="1"/>
  <c r="ED7" i="172"/>
  <c r="EC34" i="172"/>
  <c r="EC35" i="172" s="1"/>
  <c r="EC7" i="172"/>
  <c r="EB34" i="172"/>
  <c r="EB35" i="172" s="1"/>
  <c r="EB7" i="172"/>
  <c r="EA34" i="172"/>
  <c r="EA35" i="172" s="1"/>
  <c r="EA7" i="172"/>
  <c r="DZ34" i="172"/>
  <c r="DZ35" i="172" s="1"/>
  <c r="DZ7" i="172"/>
  <c r="DY34" i="172"/>
  <c r="DY35" i="172" s="1"/>
  <c r="DY7" i="172"/>
  <c r="DX34" i="172"/>
  <c r="DX35" i="172" s="1"/>
  <c r="DX7" i="172"/>
  <c r="DW34" i="172"/>
  <c r="DW35" i="172" s="1"/>
  <c r="DW7" i="172"/>
  <c r="DV34" i="172"/>
  <c r="DV35" i="172" s="1"/>
  <c r="DV7" i="172"/>
  <c r="DU34" i="172"/>
  <c r="DU35" i="172" s="1"/>
  <c r="DU7" i="172"/>
  <c r="BW624" i="172"/>
  <c r="BW625" i="172" s="1"/>
  <c r="BV624" i="172"/>
  <c r="BV625" i="172" s="1"/>
  <c r="BU624" i="172"/>
  <c r="BU625" i="172" s="1"/>
  <c r="BT624" i="172"/>
  <c r="BT625" i="172" s="1"/>
  <c r="BS624" i="172"/>
  <c r="BS625" i="172" s="1"/>
  <c r="BR624" i="172"/>
  <c r="BR625" i="172" s="1"/>
  <c r="BQ624" i="172"/>
  <c r="BQ625" i="172" s="1"/>
  <c r="BP624" i="172"/>
  <c r="BP625" i="172" s="1"/>
  <c r="BO624" i="172"/>
  <c r="BO625" i="172" s="1"/>
  <c r="EI62" i="172"/>
  <c r="EI58" i="172"/>
  <c r="CB8" i="67"/>
  <c r="CB9" i="67" s="1"/>
  <c r="BY56" i="172" s="1"/>
  <c r="M19" i="166"/>
  <c r="M18" i="166" s="1"/>
  <c r="M25" i="166" s="1"/>
  <c r="M28" i="166" s="1"/>
  <c r="N25" i="166"/>
  <c r="CB5" i="67"/>
  <c r="CA11" i="67"/>
  <c r="BQ6" i="68"/>
  <c r="BH9" i="70"/>
  <c r="BH13" i="68"/>
  <c r="CC8" i="70"/>
  <c r="CR6" i="70"/>
  <c r="CA8" i="69"/>
  <c r="CA6" i="68"/>
  <c r="CD6" i="69"/>
  <c r="CB8" i="69"/>
  <c r="CB6" i="68"/>
  <c r="BY102" i="172" s="1"/>
  <c r="CC8" i="69"/>
  <c r="CC6" i="68"/>
  <c r="BZ102" i="172" s="1"/>
  <c r="CB9" i="66"/>
  <c r="BS9" i="65"/>
  <c r="BR11" i="65"/>
  <c r="BR33" i="66"/>
  <c r="BR35" i="66"/>
  <c r="BZ37" i="66"/>
  <c r="BY37" i="66"/>
  <c r="BX37" i="66"/>
  <c r="BW37" i="66"/>
  <c r="BV37" i="66"/>
  <c r="BU37" i="66"/>
  <c r="BT37" i="66"/>
  <c r="BS37" i="66"/>
  <c r="BR30" i="68"/>
  <c r="BR31" i="68"/>
  <c r="BZ31" i="68"/>
  <c r="BY31" i="68"/>
  <c r="BX31" i="68"/>
  <c r="BW31" i="68"/>
  <c r="BV31" i="68"/>
  <c r="BU31" i="68"/>
  <c r="BT31" i="68"/>
  <c r="BS31" i="68"/>
  <c r="BZ30" i="68"/>
  <c r="BY30" i="68"/>
  <c r="BX30" i="68"/>
  <c r="BW30" i="68"/>
  <c r="BV30" i="68"/>
  <c r="BU30" i="68"/>
  <c r="BT30" i="68"/>
  <c r="BS30" i="68"/>
  <c r="BR27" i="66"/>
  <c r="CD26" i="66"/>
  <c r="BR27" i="69"/>
  <c r="CD26" i="69"/>
  <c r="CQ26" i="69"/>
  <c r="BR27" i="70"/>
  <c r="CD26" i="70"/>
  <c r="BZ26" i="68"/>
  <c r="BY26" i="68"/>
  <c r="BX26" i="68"/>
  <c r="BW26" i="68"/>
  <c r="BV26" i="68"/>
  <c r="BU26" i="68"/>
  <c r="BT26" i="68"/>
  <c r="BS26" i="68"/>
  <c r="BR26" i="68"/>
  <c r="BZ25" i="68"/>
  <c r="BZ27" i="68" s="1"/>
  <c r="BY25" i="68"/>
  <c r="BX25" i="68"/>
  <c r="BX27" i="68" s="1"/>
  <c r="BW25" i="68"/>
  <c r="BV25" i="68"/>
  <c r="BV27" i="68" s="1"/>
  <c r="BU25" i="68"/>
  <c r="BT25" i="68"/>
  <c r="BT27" i="68" s="1"/>
  <c r="BS25" i="68"/>
  <c r="BR25" i="68"/>
  <c r="BT35" i="67"/>
  <c r="BS35" i="67"/>
  <c r="BS33" i="67"/>
  <c r="BZ35" i="67"/>
  <c r="BY35" i="67"/>
  <c r="BX35" i="67"/>
  <c r="BW35" i="67"/>
  <c r="BV35" i="67"/>
  <c r="BU35" i="67"/>
  <c r="BZ33" i="67"/>
  <c r="BZ37" i="67" s="1"/>
  <c r="BY33" i="67"/>
  <c r="BX33" i="67"/>
  <c r="BW33" i="67"/>
  <c r="BV33" i="67"/>
  <c r="BV37" i="67" s="1"/>
  <c r="BU33" i="67"/>
  <c r="BT33" i="67"/>
  <c r="BT37" i="67" s="1"/>
  <c r="BR27" i="67"/>
  <c r="BZ27" i="67"/>
  <c r="BY27" i="67"/>
  <c r="BX27" i="67"/>
  <c r="BW27" i="67"/>
  <c r="BV27" i="67"/>
  <c r="BU27" i="67"/>
  <c r="BT27" i="67"/>
  <c r="BS27" i="67"/>
  <c r="BR31" i="67"/>
  <c r="BR30" i="67"/>
  <c r="CH139" i="170" l="1"/>
  <c r="F14" i="176"/>
  <c r="F12" i="176" s="1"/>
  <c r="CK139" i="170"/>
  <c r="G14" i="176"/>
  <c r="G12" i="176" s="1"/>
  <c r="CN139" i="170"/>
  <c r="H14" i="176"/>
  <c r="H12" i="176" s="1"/>
  <c r="CE139" i="170"/>
  <c r="E14" i="176"/>
  <c r="BY37" i="177"/>
  <c r="CQ33" i="170"/>
  <c r="CL19" i="177"/>
  <c r="BY19" i="177"/>
  <c r="BY22" i="177"/>
  <c r="CL21" i="177"/>
  <c r="BY21" i="177"/>
  <c r="CA11" i="177"/>
  <c r="CA9" i="177"/>
  <c r="CA10" i="177" s="1"/>
  <c r="BX23" i="177"/>
  <c r="CK23" i="177"/>
  <c r="BZ10" i="177"/>
  <c r="BZ20" i="177"/>
  <c r="BZ18" i="177"/>
  <c r="BZ33" i="177"/>
  <c r="BZ35" i="177"/>
  <c r="CR147" i="170"/>
  <c r="DD149" i="170"/>
  <c r="AJ33" i="168"/>
  <c r="AJ32" i="168"/>
  <c r="AV33" i="168"/>
  <c r="AV32" i="168"/>
  <c r="AK30" i="168"/>
  <c r="AK33" i="168"/>
  <c r="AK32" i="168"/>
  <c r="BA30" i="168"/>
  <c r="BA33" i="168"/>
  <c r="BA32" i="168"/>
  <c r="AU33" i="168"/>
  <c r="AU32" i="168"/>
  <c r="AU30" i="168"/>
  <c r="AW30" i="168"/>
  <c r="AW33" i="168"/>
  <c r="AW32" i="168"/>
  <c r="BC33" i="168"/>
  <c r="BC32" i="168"/>
  <c r="BC30" i="168"/>
  <c r="AZ33" i="168"/>
  <c r="AZ32" i="168"/>
  <c r="AN33" i="168"/>
  <c r="AN32" i="168"/>
  <c r="AO30" i="168"/>
  <c r="AO33" i="168"/>
  <c r="AO32" i="168"/>
  <c r="AY33" i="168"/>
  <c r="AY32" i="168"/>
  <c r="DA594" i="172"/>
  <c r="DA595" i="172" s="1"/>
  <c r="Q27" i="167"/>
  <c r="E33" i="167"/>
  <c r="E30" i="167"/>
  <c r="Q30" i="167" s="1"/>
  <c r="BO505" i="172"/>
  <c r="EK504" i="172"/>
  <c r="EK505" i="172" s="1"/>
  <c r="CD153" i="170"/>
  <c r="Q19" i="166"/>
  <c r="BZ149" i="170"/>
  <c r="BV125" i="170"/>
  <c r="N34" i="170"/>
  <c r="N36" i="170"/>
  <c r="Q22" i="68"/>
  <c r="AA21" i="170"/>
  <c r="AA11" i="68"/>
  <c r="AA10" i="68"/>
  <c r="J17" i="168"/>
  <c r="BW40" i="170"/>
  <c r="BW44" i="170" s="1"/>
  <c r="K17" i="168"/>
  <c r="BX40" i="170"/>
  <c r="BX44" i="170" s="1"/>
  <c r="I17" i="168"/>
  <c r="BV40" i="170"/>
  <c r="BV44" i="170" s="1"/>
  <c r="AC21" i="170"/>
  <c r="AC11" i="68"/>
  <c r="AC10" i="68"/>
  <c r="AD40" i="170"/>
  <c r="AD44" i="170" s="1"/>
  <c r="AD20" i="68"/>
  <c r="AD22" i="68" s="1"/>
  <c r="H17" i="168"/>
  <c r="BU40" i="170"/>
  <c r="BU44" i="170" s="1"/>
  <c r="F17" i="168"/>
  <c r="BS40" i="170"/>
  <c r="BS44" i="170" s="1"/>
  <c r="G17" i="168"/>
  <c r="BT40" i="170"/>
  <c r="BT44" i="170" s="1"/>
  <c r="E17" i="168"/>
  <c r="BR40" i="170"/>
  <c r="BR44" i="170" s="1"/>
  <c r="M17" i="168"/>
  <c r="BZ40" i="170"/>
  <c r="BZ44" i="170" s="1"/>
  <c r="AB21" i="170"/>
  <c r="AB11" i="68"/>
  <c r="AB10" i="68"/>
  <c r="L17" i="168"/>
  <c r="BY40" i="170"/>
  <c r="BY44" i="170" s="1"/>
  <c r="CN164" i="172"/>
  <c r="CN165" i="172" s="1"/>
  <c r="CQ22" i="170"/>
  <c r="CQ32" i="170" s="1"/>
  <c r="CJ168" i="172"/>
  <c r="CJ169" i="172" s="1"/>
  <c r="CD168" i="172"/>
  <c r="CD169" i="172" s="1"/>
  <c r="M36" i="170"/>
  <c r="DD153" i="170"/>
  <c r="BD120" i="170"/>
  <c r="BD122" i="170" s="1"/>
  <c r="CC590" i="172"/>
  <c r="CC591" i="172" s="1"/>
  <c r="M26" i="170"/>
  <c r="M27" i="170" s="1"/>
  <c r="BQ16" i="170"/>
  <c r="BQ17" i="170" s="1"/>
  <c r="CO110" i="172"/>
  <c r="BU586" i="172"/>
  <c r="BU587" i="172" s="1"/>
  <c r="BX139" i="170"/>
  <c r="BO586" i="172"/>
  <c r="BR139" i="170"/>
  <c r="BT586" i="172"/>
  <c r="BT587" i="172" s="1"/>
  <c r="BW139" i="170"/>
  <c r="K1" i="166"/>
  <c r="BS586" i="172"/>
  <c r="BS587" i="172" s="1"/>
  <c r="BV139" i="170"/>
  <c r="BW586" i="172"/>
  <c r="BW587" i="172" s="1"/>
  <c r="BV586" i="172"/>
  <c r="BV587" i="172" s="1"/>
  <c r="BY139" i="170"/>
  <c r="BQ29" i="170"/>
  <c r="BQ39" i="170"/>
  <c r="BQ44" i="170" s="1"/>
  <c r="BQ14" i="68"/>
  <c r="AD22" i="69"/>
  <c r="L34" i="170"/>
  <c r="K21" i="170"/>
  <c r="K10" i="68"/>
  <c r="K11" i="68"/>
  <c r="J10" i="68"/>
  <c r="J21" i="170"/>
  <c r="J11" i="68"/>
  <c r="BN20" i="69"/>
  <c r="BN18" i="69"/>
  <c r="CD23" i="170"/>
  <c r="CD33" i="170" s="1"/>
  <c r="Q29" i="170"/>
  <c r="Q39" i="170"/>
  <c r="Q44" i="170" s="1"/>
  <c r="BY107" i="172"/>
  <c r="CA106" i="172"/>
  <c r="CA107" i="172" s="1"/>
  <c r="EN106" i="172"/>
  <c r="BO9" i="69"/>
  <c r="BP5" i="69" s="1"/>
  <c r="AQ5" i="69"/>
  <c r="AE9" i="69"/>
  <c r="AE10" i="69" s="1"/>
  <c r="AE11" i="69"/>
  <c r="BU126" i="172"/>
  <c r="BU123" i="172"/>
  <c r="EM122" i="172"/>
  <c r="EM123" i="172" s="1"/>
  <c r="BV165" i="172"/>
  <c r="BV168" i="172"/>
  <c r="BV169" i="172" s="1"/>
  <c r="BO165" i="172"/>
  <c r="EK164" i="172"/>
  <c r="EK165" i="172" s="1"/>
  <c r="BO168" i="172"/>
  <c r="BW165" i="172"/>
  <c r="BW168" i="172"/>
  <c r="BW169" i="172" s="1"/>
  <c r="BP165" i="172"/>
  <c r="BP168" i="172"/>
  <c r="BP169" i="172" s="1"/>
  <c r="CA33" i="170"/>
  <c r="V21" i="170"/>
  <c r="V10" i="68"/>
  <c r="V11" i="68"/>
  <c r="X21" i="170"/>
  <c r="X10" i="68"/>
  <c r="X11" i="68"/>
  <c r="P21" i="170"/>
  <c r="P10" i="68"/>
  <c r="P11" i="68"/>
  <c r="L42" i="170"/>
  <c r="L43" i="170"/>
  <c r="L37" i="170"/>
  <c r="M34" i="170"/>
  <c r="BU462" i="172"/>
  <c r="BU459" i="172"/>
  <c r="EM458" i="172"/>
  <c r="EM459" i="172" s="1"/>
  <c r="O34" i="170"/>
  <c r="AE44" i="170"/>
  <c r="BT462" i="172"/>
  <c r="BT463" i="172" s="1"/>
  <c r="BT459" i="172"/>
  <c r="BZ103" i="172"/>
  <c r="BZ122" i="172"/>
  <c r="BU168" i="172"/>
  <c r="BU165" i="172"/>
  <c r="EM164" i="172"/>
  <c r="EM165" i="172" s="1"/>
  <c r="BT123" i="172"/>
  <c r="BT126" i="172"/>
  <c r="BT127" i="172" s="1"/>
  <c r="BQ123" i="172"/>
  <c r="BQ126" i="172"/>
  <c r="BQ127" i="172" s="1"/>
  <c r="Y21" i="170"/>
  <c r="Y11" i="68"/>
  <c r="Y10" i="68"/>
  <c r="I21" i="170"/>
  <c r="I10" i="68"/>
  <c r="I11" i="68"/>
  <c r="N42" i="170"/>
  <c r="N43" i="170"/>
  <c r="N37" i="170"/>
  <c r="BO462" i="172"/>
  <c r="BO459" i="172"/>
  <c r="EK458" i="172"/>
  <c r="EK459" i="172" s="1"/>
  <c r="BS459" i="172"/>
  <c r="BS462" i="172"/>
  <c r="BS463" i="172" s="1"/>
  <c r="O42" i="170"/>
  <c r="O43" i="170"/>
  <c r="O37" i="170"/>
  <c r="M37" i="170"/>
  <c r="M42" i="170"/>
  <c r="M43" i="170"/>
  <c r="BX102" i="172"/>
  <c r="CA22" i="170"/>
  <c r="CA32" i="170" s="1"/>
  <c r="BR123" i="172"/>
  <c r="BR126" i="172"/>
  <c r="EL122" i="172"/>
  <c r="EL123" i="172" s="1"/>
  <c r="AR5" i="68"/>
  <c r="AQ25" i="170"/>
  <c r="AQ11" i="68"/>
  <c r="BW123" i="172"/>
  <c r="BW126" i="172"/>
  <c r="BW127" i="172" s="1"/>
  <c r="EL164" i="172"/>
  <c r="EL165" i="172" s="1"/>
  <c r="BR168" i="172"/>
  <c r="BR165" i="172"/>
  <c r="BP123" i="172"/>
  <c r="BP126" i="172"/>
  <c r="BP127" i="172" s="1"/>
  <c r="BS165" i="172"/>
  <c r="BS168" i="172"/>
  <c r="BS169" i="172" s="1"/>
  <c r="BV123" i="172"/>
  <c r="BV126" i="172"/>
  <c r="BV127" i="172" s="1"/>
  <c r="BT165" i="172"/>
  <c r="BT168" i="172"/>
  <c r="BT169" i="172" s="1"/>
  <c r="T21" i="170"/>
  <c r="T10" i="68"/>
  <c r="T11" i="68"/>
  <c r="Z21" i="170"/>
  <c r="Z10" i="68"/>
  <c r="Z11" i="68"/>
  <c r="R42" i="170"/>
  <c r="R43" i="170"/>
  <c r="R37" i="170"/>
  <c r="BW462" i="172"/>
  <c r="BW459" i="172"/>
  <c r="E37" i="170"/>
  <c r="E42" i="170"/>
  <c r="E43" i="170"/>
  <c r="G34" i="170"/>
  <c r="BR462" i="172"/>
  <c r="EL458" i="172"/>
  <c r="EL459" i="172" s="1"/>
  <c r="BR459" i="172"/>
  <c r="BV462" i="172"/>
  <c r="BV463" i="172" s="1"/>
  <c r="BV459" i="172"/>
  <c r="BY103" i="172"/>
  <c r="BY122" i="172"/>
  <c r="BO126" i="172"/>
  <c r="BO123" i="172"/>
  <c r="EK122" i="172"/>
  <c r="EK123" i="172" s="1"/>
  <c r="BQ165" i="172"/>
  <c r="BQ168" i="172"/>
  <c r="BQ169" i="172" s="1"/>
  <c r="BS123" i="172"/>
  <c r="BS126" i="172"/>
  <c r="BS127" i="172" s="1"/>
  <c r="U21" i="170"/>
  <c r="U11" i="68"/>
  <c r="U10" i="68"/>
  <c r="W21" i="170"/>
  <c r="W11" i="68"/>
  <c r="W10" i="68"/>
  <c r="H21" i="170"/>
  <c r="H10" i="68"/>
  <c r="Q10" i="68" s="1"/>
  <c r="H11" i="68"/>
  <c r="G42" i="170"/>
  <c r="G43" i="170"/>
  <c r="G37" i="170"/>
  <c r="F42" i="170"/>
  <c r="F43" i="170"/>
  <c r="F37" i="170"/>
  <c r="BQ462" i="172"/>
  <c r="BQ463" i="172" s="1"/>
  <c r="BQ459" i="172"/>
  <c r="BP459" i="172"/>
  <c r="BP462" i="172"/>
  <c r="BU37" i="67"/>
  <c r="BY37" i="67"/>
  <c r="EF243" i="172"/>
  <c r="CQ132" i="172"/>
  <c r="CU7" i="65"/>
  <c r="AG8" i="167"/>
  <c r="CT8" i="65"/>
  <c r="CT13" i="170"/>
  <c r="DG6" i="65"/>
  <c r="DF12" i="170"/>
  <c r="AS7" i="167"/>
  <c r="CI293" i="172"/>
  <c r="CI335" i="172" s="1"/>
  <c r="CI659" i="172"/>
  <c r="CI606" i="172"/>
  <c r="CI610" i="172" s="1"/>
  <c r="CD293" i="172"/>
  <c r="CD659" i="172"/>
  <c r="CD606" i="172"/>
  <c r="CD610" i="172" s="1"/>
  <c r="BX335" i="172"/>
  <c r="CE659" i="172"/>
  <c r="CE606" i="172"/>
  <c r="CE610" i="172" s="1"/>
  <c r="CE293" i="172"/>
  <c r="EI209" i="172"/>
  <c r="CE335" i="172"/>
  <c r="BX659" i="172"/>
  <c r="BX606" i="172"/>
  <c r="BX293" i="172"/>
  <c r="CH335" i="172"/>
  <c r="CD335" i="172"/>
  <c r="CH293" i="172"/>
  <c r="CH659" i="172"/>
  <c r="CH606" i="172"/>
  <c r="CH610" i="172" s="1"/>
  <c r="BY293" i="172"/>
  <c r="BY335" i="172" s="1"/>
  <c r="BY659" i="172"/>
  <c r="BY606" i="172"/>
  <c r="BS37" i="67"/>
  <c r="BS27" i="68"/>
  <c r="BW27" i="68"/>
  <c r="CD26" i="68"/>
  <c r="BW37" i="67"/>
  <c r="BU27" i="68"/>
  <c r="BY27" i="68"/>
  <c r="BX37" i="67"/>
  <c r="CQ153" i="170"/>
  <c r="ET594" i="172"/>
  <c r="ET570" i="172"/>
  <c r="BQ47" i="170"/>
  <c r="Q33" i="168"/>
  <c r="R27" i="168"/>
  <c r="CD28" i="170"/>
  <c r="CD38" i="170" s="1"/>
  <c r="CQ28" i="170"/>
  <c r="CQ38" i="170" s="1"/>
  <c r="CH168" i="172"/>
  <c r="CH169" i="172" s="1"/>
  <c r="CH165" i="172"/>
  <c r="ER164" i="172"/>
  <c r="CK168" i="172"/>
  <c r="CK169" i="172" s="1"/>
  <c r="ES164" i="172"/>
  <c r="CK165" i="172"/>
  <c r="CE168" i="172"/>
  <c r="CE169" i="172" s="1"/>
  <c r="EQ164" i="172"/>
  <c r="CE165" i="172"/>
  <c r="CB165" i="172"/>
  <c r="EP164" i="172"/>
  <c r="CP152" i="172"/>
  <c r="CS7" i="68"/>
  <c r="CT7" i="70"/>
  <c r="CO111" i="172"/>
  <c r="CO122" i="172"/>
  <c r="BY590" i="172"/>
  <c r="BY591" i="172" s="1"/>
  <c r="CB139" i="170"/>
  <c r="BZ125" i="170"/>
  <c r="AQ120" i="170"/>
  <c r="AQ122" i="170" s="1"/>
  <c r="DH7" i="66"/>
  <c r="DH6" i="66"/>
  <c r="AT7" i="167"/>
  <c r="DG12" i="170"/>
  <c r="DG8" i="66"/>
  <c r="EP307" i="172"/>
  <c r="EK319" i="172"/>
  <c r="EO247" i="172"/>
  <c r="BA421" i="172"/>
  <c r="EO510" i="172"/>
  <c r="EO511" i="172" s="1"/>
  <c r="BO304" i="172"/>
  <c r="BO305" i="172" s="1"/>
  <c r="BR308" i="172"/>
  <c r="BR309" i="172" s="1"/>
  <c r="EK323" i="172"/>
  <c r="EK43" i="172"/>
  <c r="EJ415" i="172"/>
  <c r="DU119" i="172"/>
  <c r="CN327" i="172"/>
  <c r="EF247" i="172"/>
  <c r="ET369" i="172"/>
  <c r="EK315" i="172"/>
  <c r="W30" i="168"/>
  <c r="W33" i="168"/>
  <c r="W32" i="168"/>
  <c r="AA33" i="168"/>
  <c r="AA32" i="168"/>
  <c r="S30" i="168"/>
  <c r="S33" i="168"/>
  <c r="S32" i="168"/>
  <c r="P32" i="168"/>
  <c r="P33" i="168"/>
  <c r="Q31" i="167"/>
  <c r="Q32" i="167" s="1"/>
  <c r="Q30" i="168"/>
  <c r="BD88" i="170"/>
  <c r="BD90" i="170" s="1"/>
  <c r="BD107" i="170" s="1"/>
  <c r="BQ91" i="170"/>
  <c r="AD39" i="167"/>
  <c r="CF590" i="172"/>
  <c r="CF591" i="172" s="1"/>
  <c r="CB590" i="172"/>
  <c r="CQ147" i="170"/>
  <c r="CE590" i="172"/>
  <c r="CK590" i="172"/>
  <c r="CQ149" i="170"/>
  <c r="CQ1" i="170" s="1"/>
  <c r="CH591" i="172"/>
  <c r="ER590" i="172"/>
  <c r="Q39" i="167"/>
  <c r="BZ590" i="172"/>
  <c r="CT65" i="170"/>
  <c r="CU65" i="170" s="1"/>
  <c r="EO201" i="172"/>
  <c r="CA327" i="172"/>
  <c r="EF209" i="172"/>
  <c r="CG659" i="172"/>
  <c r="CG606" i="172"/>
  <c r="CG293" i="172"/>
  <c r="CG335" i="172" s="1"/>
  <c r="CK659" i="172"/>
  <c r="CK606" i="172"/>
  <c r="CK293" i="172"/>
  <c r="CK335" i="172" s="1"/>
  <c r="EQ419" i="172"/>
  <c r="CF293" i="172"/>
  <c r="CF335" i="172" s="1"/>
  <c r="CF659" i="172"/>
  <c r="CF606" i="172"/>
  <c r="ER419" i="172"/>
  <c r="CJ293" i="172"/>
  <c r="CJ335" i="172" s="1"/>
  <c r="CJ659" i="172"/>
  <c r="CJ606" i="172"/>
  <c r="ET201" i="172"/>
  <c r="EJ411" i="172"/>
  <c r="EG209" i="172"/>
  <c r="EG211" i="172" s="1"/>
  <c r="CA331" i="172"/>
  <c r="BS125" i="170"/>
  <c r="BW125" i="170"/>
  <c r="BT125" i="170"/>
  <c r="BX125" i="170"/>
  <c r="BU125" i="170"/>
  <c r="BY125" i="170"/>
  <c r="BY52" i="172"/>
  <c r="BX538" i="172"/>
  <c r="BR125" i="170"/>
  <c r="CA160" i="170"/>
  <c r="CA165" i="170" s="1"/>
  <c r="BO590" i="172"/>
  <c r="BS591" i="172"/>
  <c r="EL590" i="172"/>
  <c r="EL591" i="172" s="1"/>
  <c r="BO587" i="172"/>
  <c r="BP586" i="172"/>
  <c r="BP587" i="172" s="1"/>
  <c r="BQ586" i="172"/>
  <c r="BQ587" i="172" s="1"/>
  <c r="BR586" i="172"/>
  <c r="BR587" i="172" s="1"/>
  <c r="CN518" i="172"/>
  <c r="CN519" i="172" s="1"/>
  <c r="EP518" i="172"/>
  <c r="CB519" i="172"/>
  <c r="BX501" i="172"/>
  <c r="BP500" i="172"/>
  <c r="BP477" i="172"/>
  <c r="BQ500" i="172"/>
  <c r="BQ477" i="172"/>
  <c r="BR500" i="172"/>
  <c r="EL476" i="172"/>
  <c r="EL477" i="172" s="1"/>
  <c r="BR477" i="172"/>
  <c r="BS500" i="172"/>
  <c r="BS477" i="172"/>
  <c r="BT500" i="172"/>
  <c r="BT477" i="172"/>
  <c r="BU500" i="172"/>
  <c r="EM476" i="172"/>
  <c r="EM477" i="172" s="1"/>
  <c r="BU477" i="172"/>
  <c r="BV500" i="172"/>
  <c r="BV477" i="172"/>
  <c r="BW500" i="172"/>
  <c r="BW477" i="172"/>
  <c r="BP519" i="172"/>
  <c r="BQ519" i="172"/>
  <c r="EL518" i="172"/>
  <c r="EL519" i="172" s="1"/>
  <c r="BR519" i="172"/>
  <c r="BS519" i="172"/>
  <c r="BT519" i="172"/>
  <c r="EM518" i="172"/>
  <c r="EM519" i="172" s="1"/>
  <c r="BU519" i="172"/>
  <c r="BV519" i="172"/>
  <c r="BW519" i="172"/>
  <c r="CA518" i="172"/>
  <c r="CA519" i="172" s="1"/>
  <c r="EK518" i="172"/>
  <c r="BO519" i="172"/>
  <c r="EK476" i="172"/>
  <c r="BO477" i="172"/>
  <c r="CN530" i="172"/>
  <c r="CN531" i="172" s="1"/>
  <c r="CB531" i="172"/>
  <c r="EP530" i="172"/>
  <c r="BR489" i="172"/>
  <c r="EL488" i="172"/>
  <c r="EL489" i="172" s="1"/>
  <c r="BU489" i="172"/>
  <c r="EM488" i="172"/>
  <c r="EM489" i="172" s="1"/>
  <c r="BR531" i="172"/>
  <c r="EL530" i="172"/>
  <c r="EL531" i="172" s="1"/>
  <c r="BU531" i="172"/>
  <c r="EM530" i="172"/>
  <c r="EM531" i="172" s="1"/>
  <c r="CA530" i="172"/>
  <c r="CA531" i="172" s="1"/>
  <c r="BO531" i="172"/>
  <c r="EK530" i="172"/>
  <c r="BO489" i="172"/>
  <c r="EK488" i="172"/>
  <c r="CC522" i="172"/>
  <c r="CC527" i="172"/>
  <c r="CD522" i="172"/>
  <c r="CD527" i="172"/>
  <c r="CE522" i="172"/>
  <c r="CE527" i="172"/>
  <c r="EQ526" i="172"/>
  <c r="EQ527" i="172" s="1"/>
  <c r="CF522" i="172"/>
  <c r="CF527" i="172"/>
  <c r="CG522" i="172"/>
  <c r="CG527" i="172"/>
  <c r="CH522" i="172"/>
  <c r="CH527" i="172"/>
  <c r="ER526" i="172"/>
  <c r="ER527" i="172" s="1"/>
  <c r="CI522" i="172"/>
  <c r="CI527" i="172"/>
  <c r="CJ522" i="172"/>
  <c r="CJ527" i="172"/>
  <c r="CK522" i="172"/>
  <c r="CK527" i="172"/>
  <c r="ES526" i="172"/>
  <c r="ES527" i="172" s="1"/>
  <c r="CL522" i="172"/>
  <c r="CL527" i="172"/>
  <c r="CM522" i="172"/>
  <c r="CM527" i="172"/>
  <c r="CN526" i="172"/>
  <c r="CB522" i="172"/>
  <c r="CB527" i="172"/>
  <c r="EP526" i="172"/>
  <c r="CQ26" i="68"/>
  <c r="BX485" i="172"/>
  <c r="BX480" i="172"/>
  <c r="BX522" i="172"/>
  <c r="BX527" i="172"/>
  <c r="EN526" i="172"/>
  <c r="EN527" i="172" s="1"/>
  <c r="BY522" i="172"/>
  <c r="BY527" i="172"/>
  <c r="BZ522" i="172"/>
  <c r="BZ527" i="172"/>
  <c r="BP485" i="172"/>
  <c r="BP480" i="172"/>
  <c r="BQ485" i="172"/>
  <c r="BQ480" i="172"/>
  <c r="BR485" i="172"/>
  <c r="BR480" i="172"/>
  <c r="EL484" i="172"/>
  <c r="EL485" i="172" s="1"/>
  <c r="BS485" i="172"/>
  <c r="BS480" i="172"/>
  <c r="BT485" i="172"/>
  <c r="BT480" i="172"/>
  <c r="BU485" i="172"/>
  <c r="BU480" i="172"/>
  <c r="EM484" i="172"/>
  <c r="EM485" i="172" s="1"/>
  <c r="BV485" i="172"/>
  <c r="BV480" i="172"/>
  <c r="BW485" i="172"/>
  <c r="BW480" i="172"/>
  <c r="BP522" i="172"/>
  <c r="BP523" i="172" s="1"/>
  <c r="BP527" i="172"/>
  <c r="BQ522" i="172"/>
  <c r="BQ523" i="172" s="1"/>
  <c r="BQ527" i="172"/>
  <c r="BR522" i="172"/>
  <c r="BR527" i="172"/>
  <c r="EL526" i="172"/>
  <c r="EL527" i="172" s="1"/>
  <c r="BS522" i="172"/>
  <c r="BS523" i="172" s="1"/>
  <c r="BS527" i="172"/>
  <c r="BT522" i="172"/>
  <c r="BT523" i="172" s="1"/>
  <c r="BT527" i="172"/>
  <c r="BU522" i="172"/>
  <c r="BU527" i="172"/>
  <c r="EM526" i="172"/>
  <c r="EM527" i="172" s="1"/>
  <c r="BV522" i="172"/>
  <c r="BV523" i="172" s="1"/>
  <c r="BV527" i="172"/>
  <c r="BW522" i="172"/>
  <c r="BW523" i="172" s="1"/>
  <c r="BW527" i="172"/>
  <c r="CA526" i="172"/>
  <c r="BO527" i="172"/>
  <c r="BO522" i="172"/>
  <c r="EK526" i="172"/>
  <c r="BO485" i="172"/>
  <c r="BO480" i="172"/>
  <c r="EK484" i="172"/>
  <c r="CN514" i="172"/>
  <c r="CN515" i="172" s="1"/>
  <c r="CB515" i="172"/>
  <c r="EP514" i="172"/>
  <c r="BR473" i="172"/>
  <c r="EL472" i="172"/>
  <c r="EL473" i="172" s="1"/>
  <c r="BU473" i="172"/>
  <c r="EM472" i="172"/>
  <c r="EM473" i="172" s="1"/>
  <c r="BR515" i="172"/>
  <c r="EL514" i="172"/>
  <c r="EL515" i="172" s="1"/>
  <c r="BU515" i="172"/>
  <c r="EM514" i="172"/>
  <c r="EM515" i="172" s="1"/>
  <c r="CA514" i="172"/>
  <c r="CA515" i="172" s="1"/>
  <c r="BO515" i="172"/>
  <c r="EK514" i="172"/>
  <c r="BO473" i="172"/>
  <c r="EK472" i="172"/>
  <c r="BP538" i="172"/>
  <c r="BQ538" i="172"/>
  <c r="BR538" i="172"/>
  <c r="BS538" i="172"/>
  <c r="BT538" i="172"/>
  <c r="BU538" i="172"/>
  <c r="BV538" i="172"/>
  <c r="BW538" i="172"/>
  <c r="BO538" i="172"/>
  <c r="BP496" i="172"/>
  <c r="BP469" i="172"/>
  <c r="BQ496" i="172"/>
  <c r="BQ469" i="172"/>
  <c r="BR496" i="172"/>
  <c r="EL468" i="172"/>
  <c r="EL469" i="172" s="1"/>
  <c r="BR469" i="172"/>
  <c r="BS496" i="172"/>
  <c r="BS469" i="172"/>
  <c r="BT496" i="172"/>
  <c r="BT469" i="172"/>
  <c r="BU496" i="172"/>
  <c r="EM468" i="172"/>
  <c r="EM469" i="172" s="1"/>
  <c r="BU469" i="172"/>
  <c r="BV496" i="172"/>
  <c r="BV469" i="172"/>
  <c r="BW496" i="172"/>
  <c r="BW469" i="172"/>
  <c r="BO496" i="172"/>
  <c r="EK468" i="172"/>
  <c r="BO469" i="172"/>
  <c r="CB538" i="172"/>
  <c r="BX496" i="172"/>
  <c r="BX469" i="172"/>
  <c r="BX666" i="172"/>
  <c r="BZ293" i="172"/>
  <c r="EN419" i="172"/>
  <c r="CM293" i="172"/>
  <c r="ES419" i="172"/>
  <c r="BO293" i="172"/>
  <c r="EK419" i="172"/>
  <c r="EP373" i="172"/>
  <c r="ET373" i="172" s="1"/>
  <c r="EP415" i="172"/>
  <c r="ES168" i="172"/>
  <c r="ER168" i="172"/>
  <c r="BC421" i="172"/>
  <c r="BC293" i="172"/>
  <c r="BC251" i="172"/>
  <c r="BC253" i="172" s="1"/>
  <c r="BD421" i="172"/>
  <c r="BD293" i="172"/>
  <c r="BD251" i="172"/>
  <c r="BD253" i="172" s="1"/>
  <c r="BE293" i="172"/>
  <c r="BE251" i="172"/>
  <c r="BF421" i="172"/>
  <c r="BF293" i="172"/>
  <c r="BF251" i="172"/>
  <c r="BF253" i="172" s="1"/>
  <c r="BG421" i="172"/>
  <c r="BG293" i="172"/>
  <c r="BG251" i="172"/>
  <c r="BG253" i="172" s="1"/>
  <c r="BH293" i="172"/>
  <c r="BH251" i="172"/>
  <c r="BI421" i="172"/>
  <c r="BI293" i="172"/>
  <c r="BI251" i="172"/>
  <c r="BI253" i="172" s="1"/>
  <c r="BJ421" i="172"/>
  <c r="BJ293" i="172"/>
  <c r="BJ251" i="172"/>
  <c r="BJ253" i="172" s="1"/>
  <c r="BK293" i="172"/>
  <c r="BK251" i="172"/>
  <c r="BL421" i="172"/>
  <c r="BL293" i="172"/>
  <c r="BL251" i="172"/>
  <c r="BL253" i="172" s="1"/>
  <c r="BM421" i="172"/>
  <c r="BM293" i="172"/>
  <c r="BM251" i="172"/>
  <c r="BM253" i="172" s="1"/>
  <c r="CB289" i="172"/>
  <c r="CB247" i="172"/>
  <c r="CO285" i="172"/>
  <c r="CO243" i="172"/>
  <c r="CO289" i="172"/>
  <c r="CO247" i="172"/>
  <c r="EF251" i="172"/>
  <c r="BB253" i="172"/>
  <c r="EI243" i="172"/>
  <c r="EH243" i="172"/>
  <c r="EG243" i="172"/>
  <c r="BM332" i="172"/>
  <c r="BM333" i="172" s="1"/>
  <c r="BM249" i="172"/>
  <c r="BL332" i="172"/>
  <c r="BL333" i="172" s="1"/>
  <c r="BL249" i="172"/>
  <c r="BK332" i="172"/>
  <c r="BK249" i="172"/>
  <c r="EI248" i="172"/>
  <c r="BJ332" i="172"/>
  <c r="BJ333" i="172" s="1"/>
  <c r="BJ249" i="172"/>
  <c r="BI332" i="172"/>
  <c r="BI333" i="172" s="1"/>
  <c r="BI249" i="172"/>
  <c r="BH332" i="172"/>
  <c r="BH249" i="172"/>
  <c r="EH248" i="172"/>
  <c r="BG332" i="172"/>
  <c r="BG333" i="172" s="1"/>
  <c r="BG249" i="172"/>
  <c r="BF332" i="172"/>
  <c r="BF333" i="172" s="1"/>
  <c r="BF249" i="172"/>
  <c r="BE332" i="172"/>
  <c r="BE249" i="172"/>
  <c r="EG248" i="172"/>
  <c r="BD332" i="172"/>
  <c r="BD333" i="172" s="1"/>
  <c r="BD249" i="172"/>
  <c r="BC332" i="172"/>
  <c r="BC249" i="172"/>
  <c r="EF248" i="172"/>
  <c r="EF249" i="172" s="1"/>
  <c r="BK331" i="172"/>
  <c r="EI247" i="172"/>
  <c r="BH331" i="172"/>
  <c r="EH247" i="172"/>
  <c r="BE331" i="172"/>
  <c r="EG247" i="172"/>
  <c r="BO245" i="172"/>
  <c r="BO328" i="172"/>
  <c r="BW245" i="172"/>
  <c r="BW328" i="172"/>
  <c r="BV245" i="172"/>
  <c r="BV328" i="172"/>
  <c r="BU245" i="172"/>
  <c r="BU328" i="172"/>
  <c r="BT245" i="172"/>
  <c r="BT328" i="172"/>
  <c r="BS245" i="172"/>
  <c r="BS328" i="172"/>
  <c r="BR245" i="172"/>
  <c r="BR328" i="172"/>
  <c r="BQ245" i="172"/>
  <c r="BQ328" i="172"/>
  <c r="BP245" i="172"/>
  <c r="BP328" i="172"/>
  <c r="EJ252" i="172"/>
  <c r="BZ251" i="172"/>
  <c r="BZ335" i="172" s="1"/>
  <c r="CM251" i="172"/>
  <c r="CM335" i="172" s="1"/>
  <c r="CZ251" i="172"/>
  <c r="CZ335" i="172" s="1"/>
  <c r="CY251" i="172"/>
  <c r="CY335" i="172" s="1"/>
  <c r="CX251" i="172"/>
  <c r="CX335" i="172" s="1"/>
  <c r="CW251" i="172"/>
  <c r="CW335" i="172" s="1"/>
  <c r="CV251" i="172"/>
  <c r="CV335" i="172" s="1"/>
  <c r="CU251" i="172"/>
  <c r="CU335" i="172" s="1"/>
  <c r="CT251" i="172"/>
  <c r="CT335" i="172" s="1"/>
  <c r="CS251" i="172"/>
  <c r="CS335" i="172" s="1"/>
  <c r="CR251" i="172"/>
  <c r="CR335" i="172" s="1"/>
  <c r="CQ251" i="172"/>
  <c r="CQ335" i="172" s="1"/>
  <c r="CP251" i="172"/>
  <c r="CP335" i="172" s="1"/>
  <c r="BB333" i="172"/>
  <c r="BO327" i="172"/>
  <c r="BO251" i="172"/>
  <c r="EO227" i="172"/>
  <c r="EO311" i="172" s="1"/>
  <c r="BP259" i="172"/>
  <c r="BP300" i="172"/>
  <c r="BP301" i="172" s="1"/>
  <c r="BQ259" i="172"/>
  <c r="BQ300" i="172"/>
  <c r="BQ301" i="172" s="1"/>
  <c r="BS259" i="172"/>
  <c r="BS300" i="172"/>
  <c r="BS301" i="172" s="1"/>
  <c r="BT259" i="172"/>
  <c r="BT300" i="172"/>
  <c r="BT301" i="172" s="1"/>
  <c r="BV259" i="172"/>
  <c r="BV300" i="172"/>
  <c r="BV301" i="172" s="1"/>
  <c r="BW259" i="172"/>
  <c r="BW300" i="172"/>
  <c r="BW301" i="172" s="1"/>
  <c r="BP263" i="172"/>
  <c r="BP304" i="172"/>
  <c r="BP305" i="172" s="1"/>
  <c r="BQ263" i="172"/>
  <c r="BQ304" i="172"/>
  <c r="BQ305" i="172" s="1"/>
  <c r="BS263" i="172"/>
  <c r="BS304" i="172"/>
  <c r="BS305" i="172" s="1"/>
  <c r="BT263" i="172"/>
  <c r="BT304" i="172"/>
  <c r="BT305" i="172" s="1"/>
  <c r="BV263" i="172"/>
  <c r="BV304" i="172"/>
  <c r="BV305" i="172" s="1"/>
  <c r="BW263" i="172"/>
  <c r="BW304" i="172"/>
  <c r="BW305" i="172" s="1"/>
  <c r="BP267" i="172"/>
  <c r="BP308" i="172"/>
  <c r="BP309" i="172" s="1"/>
  <c r="BQ267" i="172"/>
  <c r="BQ308" i="172"/>
  <c r="BQ309" i="172" s="1"/>
  <c r="BS267" i="172"/>
  <c r="BS308" i="172"/>
  <c r="BS309" i="172" s="1"/>
  <c r="BT267" i="172"/>
  <c r="BT308" i="172"/>
  <c r="BT309" i="172" s="1"/>
  <c r="BV267" i="172"/>
  <c r="BV308" i="172"/>
  <c r="BV309" i="172" s="1"/>
  <c r="BW267" i="172"/>
  <c r="BW308" i="172"/>
  <c r="BW309" i="172" s="1"/>
  <c r="BE327" i="172"/>
  <c r="BH327" i="172"/>
  <c r="BK327" i="172"/>
  <c r="BC328" i="172"/>
  <c r="BD328" i="172"/>
  <c r="BE328" i="172"/>
  <c r="BF328" i="172"/>
  <c r="BG328" i="172"/>
  <c r="BH328" i="172"/>
  <c r="BI328" i="172"/>
  <c r="BJ328" i="172"/>
  <c r="BK328" i="172"/>
  <c r="BL328" i="172"/>
  <c r="BM328" i="172"/>
  <c r="BO287" i="172"/>
  <c r="BC291" i="172"/>
  <c r="EF290" i="172"/>
  <c r="EF291" i="172" s="1"/>
  <c r="BE291" i="172"/>
  <c r="EG290" i="172"/>
  <c r="EG291" i="172" s="1"/>
  <c r="BH291" i="172"/>
  <c r="EH290" i="172"/>
  <c r="EH291" i="172" s="1"/>
  <c r="BK291" i="172"/>
  <c r="EI290" i="172"/>
  <c r="EI291" i="172" s="1"/>
  <c r="BB335" i="172"/>
  <c r="BB337" i="172" s="1"/>
  <c r="BN336" i="172"/>
  <c r="EJ294" i="172"/>
  <c r="CD140" i="170"/>
  <c r="CA552" i="172"/>
  <c r="CA553" i="172" s="1"/>
  <c r="BO553" i="172"/>
  <c r="EK552" i="172"/>
  <c r="EL552" i="172"/>
  <c r="EL553" i="172" s="1"/>
  <c r="BR553" i="172"/>
  <c r="EM552" i="172"/>
  <c r="BU553" i="172"/>
  <c r="BX505" i="172"/>
  <c r="BY182" i="172"/>
  <c r="BY57" i="172"/>
  <c r="BY392" i="172"/>
  <c r="CA164" i="172"/>
  <c r="CA165" i="172" s="1"/>
  <c r="BX165" i="172"/>
  <c r="EN164" i="172"/>
  <c r="BX122" i="172"/>
  <c r="CA102" i="172"/>
  <c r="CA103" i="172" s="1"/>
  <c r="BX103" i="172"/>
  <c r="EN102" i="172"/>
  <c r="BY178" i="172"/>
  <c r="BY53" i="172"/>
  <c r="BY388" i="172"/>
  <c r="BO347" i="172"/>
  <c r="BN285" i="172"/>
  <c r="EJ285" i="172" s="1"/>
  <c r="BN243" i="172"/>
  <c r="BN286" i="172"/>
  <c r="BN244" i="172"/>
  <c r="BN328" i="172" s="1"/>
  <c r="BN289" i="172"/>
  <c r="EJ289" i="172" s="1"/>
  <c r="BN247" i="172"/>
  <c r="BN290" i="172"/>
  <c r="BN248" i="172"/>
  <c r="CA209" i="172"/>
  <c r="CB209" i="172"/>
  <c r="CO419" i="172"/>
  <c r="CN209" i="172"/>
  <c r="DA209" i="172"/>
  <c r="CB655" i="172"/>
  <c r="CN415" i="172"/>
  <c r="CO651" i="172"/>
  <c r="DA411" i="172"/>
  <c r="CO655" i="172"/>
  <c r="DA415" i="172"/>
  <c r="CP659" i="172"/>
  <c r="CP606" i="172"/>
  <c r="CP610" i="172" s="1"/>
  <c r="CO209" i="172"/>
  <c r="CY659" i="172"/>
  <c r="CY606" i="172"/>
  <c r="CY610" i="172" s="1"/>
  <c r="CX659" i="172"/>
  <c r="CX606" i="172"/>
  <c r="CX610" i="172" s="1"/>
  <c r="CW659" i="172"/>
  <c r="CW606" i="172"/>
  <c r="CW610" i="172" s="1"/>
  <c r="CV659" i="172"/>
  <c r="CV606" i="172"/>
  <c r="CV610" i="172" s="1"/>
  <c r="CU659" i="172"/>
  <c r="CU606" i="172"/>
  <c r="CU610" i="172" s="1"/>
  <c r="CT659" i="172"/>
  <c r="CT606" i="172"/>
  <c r="CT610" i="172" s="1"/>
  <c r="CS659" i="172"/>
  <c r="CS606" i="172"/>
  <c r="CS610" i="172" s="1"/>
  <c r="CR659" i="172"/>
  <c r="CR606" i="172"/>
  <c r="CR610" i="172" s="1"/>
  <c r="CQ659" i="172"/>
  <c r="CQ606" i="172"/>
  <c r="CQ610" i="172" s="1"/>
  <c r="EJ167" i="172"/>
  <c r="CN127" i="172"/>
  <c r="BZ659" i="172"/>
  <c r="BZ606" i="172"/>
  <c r="CB419" i="172"/>
  <c r="EP419" i="172" s="1"/>
  <c r="EO83" i="172"/>
  <c r="CM659" i="172"/>
  <c r="CM606" i="172"/>
  <c r="CM610" i="172" s="1"/>
  <c r="CO659" i="172"/>
  <c r="CO606" i="172"/>
  <c r="DA419" i="172"/>
  <c r="DA293" i="172" s="1"/>
  <c r="CZ659" i="172"/>
  <c r="CZ606" i="172"/>
  <c r="CZ610" i="172" s="1"/>
  <c r="BO659" i="172"/>
  <c r="BO606" i="172"/>
  <c r="CA419" i="172"/>
  <c r="CA293" i="172" s="1"/>
  <c r="EK217" i="172"/>
  <c r="EL217" i="172"/>
  <c r="EM217" i="172"/>
  <c r="EK221" i="172"/>
  <c r="EL221" i="172"/>
  <c r="EM222" i="172"/>
  <c r="EM221" i="172"/>
  <c r="EK225" i="172"/>
  <c r="EL225" i="172"/>
  <c r="EM226" i="172"/>
  <c r="EM225" i="172"/>
  <c r="EK244" i="172"/>
  <c r="EK245" i="172" s="1"/>
  <c r="EK35" i="172"/>
  <c r="EL244" i="172"/>
  <c r="EL245" i="172" s="1"/>
  <c r="EL35" i="172"/>
  <c r="EM244" i="172"/>
  <c r="EM245" i="172" s="1"/>
  <c r="EM35" i="172"/>
  <c r="EK39" i="172"/>
  <c r="EL39" i="172"/>
  <c r="EM39" i="172"/>
  <c r="BA661" i="172"/>
  <c r="EF385" i="172"/>
  <c r="EJ384" i="172"/>
  <c r="EJ385" i="172" s="1"/>
  <c r="EK385" i="172"/>
  <c r="EK175" i="172"/>
  <c r="EF389" i="172"/>
  <c r="EJ388" i="172"/>
  <c r="EJ389" i="172" s="1"/>
  <c r="EK389" i="172"/>
  <c r="EK179" i="172"/>
  <c r="EF393" i="172"/>
  <c r="EJ392" i="172"/>
  <c r="EJ393" i="172" s="1"/>
  <c r="BN393" i="172"/>
  <c r="EK393" i="172"/>
  <c r="EK183" i="172"/>
  <c r="EF397" i="172"/>
  <c r="EJ396" i="172"/>
  <c r="EJ397" i="172" s="1"/>
  <c r="BN397" i="172"/>
  <c r="EF401" i="172"/>
  <c r="EJ400" i="172"/>
  <c r="EJ401" i="172" s="1"/>
  <c r="BN401" i="172"/>
  <c r="EF405" i="172"/>
  <c r="EJ404" i="172"/>
  <c r="EJ405" i="172" s="1"/>
  <c r="BN405" i="172"/>
  <c r="EF409" i="172"/>
  <c r="EJ408" i="172"/>
  <c r="EJ409" i="172" s="1"/>
  <c r="BN409" i="172"/>
  <c r="EG419" i="172"/>
  <c r="BE421" i="172"/>
  <c r="EH419" i="172"/>
  <c r="BH421" i="172"/>
  <c r="EI419" i="172"/>
  <c r="BK421" i="172"/>
  <c r="EF413" i="172"/>
  <c r="EJ412" i="172"/>
  <c r="EJ413" i="172" s="1"/>
  <c r="BN413" i="172"/>
  <c r="EF203" i="172"/>
  <c r="EG413" i="172"/>
  <c r="EG203" i="172"/>
  <c r="EH413" i="172"/>
  <c r="EH203" i="172"/>
  <c r="EI413" i="172"/>
  <c r="EI203" i="172"/>
  <c r="EK413" i="172"/>
  <c r="EK203" i="172"/>
  <c r="EF417" i="172"/>
  <c r="EJ416" i="172"/>
  <c r="EJ417" i="172" s="1"/>
  <c r="BN417" i="172"/>
  <c r="EF207" i="172"/>
  <c r="EG417" i="172"/>
  <c r="EG207" i="172"/>
  <c r="EH417" i="172"/>
  <c r="EH207" i="172"/>
  <c r="EI417" i="172"/>
  <c r="EI207" i="172"/>
  <c r="BN419" i="172"/>
  <c r="EF419" i="172"/>
  <c r="DU607" i="172"/>
  <c r="DU608" i="172" s="1"/>
  <c r="DU421" i="172"/>
  <c r="DZ607" i="172"/>
  <c r="DZ608" i="172" s="1"/>
  <c r="DZ421" i="172"/>
  <c r="EE607" i="172"/>
  <c r="EE608" i="172" s="1"/>
  <c r="EE421" i="172"/>
  <c r="EJ607" i="172"/>
  <c r="DU123" i="172"/>
  <c r="DU203" i="172"/>
  <c r="AA203" i="172"/>
  <c r="AA207" i="172"/>
  <c r="DU206" i="172"/>
  <c r="DU207" i="172" s="1"/>
  <c r="AB207" i="172"/>
  <c r="DV206" i="172"/>
  <c r="DV207" i="172" s="1"/>
  <c r="AE207" i="172"/>
  <c r="DW206" i="172"/>
  <c r="DW207" i="172" s="1"/>
  <c r="AH207" i="172"/>
  <c r="DX206" i="172"/>
  <c r="DX207" i="172" s="1"/>
  <c r="AK207" i="172"/>
  <c r="DY206" i="172"/>
  <c r="DY207" i="172" s="1"/>
  <c r="AN207" i="172"/>
  <c r="DZ206" i="172"/>
  <c r="DZ207" i="172" s="1"/>
  <c r="AO207" i="172"/>
  <c r="EA206" i="172"/>
  <c r="EA207" i="172" s="1"/>
  <c r="AR207" i="172"/>
  <c r="EB206" i="172"/>
  <c r="EB207" i="172" s="1"/>
  <c r="AU207" i="172"/>
  <c r="EC206" i="172"/>
  <c r="EC207" i="172" s="1"/>
  <c r="AX207" i="172"/>
  <c r="ED206" i="172"/>
  <c r="ED207" i="172" s="1"/>
  <c r="BA207" i="172"/>
  <c r="EE206" i="172"/>
  <c r="EE207" i="172" s="1"/>
  <c r="EE209" i="172"/>
  <c r="EE211" i="172" s="1"/>
  <c r="BA211" i="172"/>
  <c r="EF211" i="172"/>
  <c r="BB211" i="172"/>
  <c r="BE211" i="172"/>
  <c r="EH211" i="172"/>
  <c r="BH211" i="172"/>
  <c r="EI211" i="172"/>
  <c r="BK211" i="172"/>
  <c r="EK286" i="172"/>
  <c r="EK287" i="172" s="1"/>
  <c r="EL286" i="172"/>
  <c r="EL287" i="172" s="1"/>
  <c r="EM286" i="172"/>
  <c r="EM287" i="172" s="1"/>
  <c r="EK258" i="172"/>
  <c r="EK259" i="172" s="1"/>
  <c r="EL258" i="172"/>
  <c r="EL259" i="172" s="1"/>
  <c r="EM258" i="172"/>
  <c r="EK262" i="172"/>
  <c r="EK263" i="172" s="1"/>
  <c r="EL262" i="172"/>
  <c r="EL263" i="172" s="1"/>
  <c r="EM262" i="172"/>
  <c r="EK266" i="172"/>
  <c r="EK267" i="172" s="1"/>
  <c r="EL266" i="172"/>
  <c r="EL267" i="172" s="1"/>
  <c r="EM266" i="172"/>
  <c r="EJ544" i="172"/>
  <c r="EJ505" i="172"/>
  <c r="N28" i="166"/>
  <c r="BR33" i="67"/>
  <c r="BR35" i="67"/>
  <c r="BR27" i="68"/>
  <c r="BR37" i="66"/>
  <c r="BR18" i="65"/>
  <c r="BR20" i="65"/>
  <c r="BT5" i="65"/>
  <c r="BS15" i="170"/>
  <c r="F10" i="167"/>
  <c r="BS10" i="65"/>
  <c r="CC5" i="66"/>
  <c r="BX430" i="172"/>
  <c r="BX262" i="172" s="1"/>
  <c r="BX10" i="172"/>
  <c r="CB11" i="66"/>
  <c r="CB10" i="66"/>
  <c r="BY346" i="172" s="1"/>
  <c r="CC8" i="68"/>
  <c r="CC22" i="170"/>
  <c r="CC32" i="170" s="1"/>
  <c r="P7" i="168"/>
  <c r="CB8" i="68"/>
  <c r="CB22" i="170"/>
  <c r="CB32" i="170" s="1"/>
  <c r="O7" i="168"/>
  <c r="CD8" i="69"/>
  <c r="CD6" i="68"/>
  <c r="CA8" i="68"/>
  <c r="N7" i="168"/>
  <c r="CR8" i="70"/>
  <c r="CS6" i="70"/>
  <c r="CR6" i="68"/>
  <c r="CO102" i="172" s="1"/>
  <c r="BQ13" i="68"/>
  <c r="BH28" i="170"/>
  <c r="BI5" i="70"/>
  <c r="BH11" i="70"/>
  <c r="BH10" i="70"/>
  <c r="BQ8" i="68"/>
  <c r="BQ22" i="170"/>
  <c r="BQ32" i="170" s="1"/>
  <c r="BR35" i="65"/>
  <c r="BR33" i="65"/>
  <c r="BS11" i="65"/>
  <c r="CC5" i="67"/>
  <c r="BX434" i="172"/>
  <c r="BX266" i="172" s="1"/>
  <c r="BX14" i="172"/>
  <c r="CB11" i="67"/>
  <c r="CB10" i="67"/>
  <c r="BY350" i="172" s="1"/>
  <c r="I14" i="176" l="1"/>
  <c r="I12" i="176" s="1"/>
  <c r="E12" i="176"/>
  <c r="CM21" i="177"/>
  <c r="BZ21" i="177"/>
  <c r="CA15" i="177"/>
  <c r="CA30" i="177" s="1"/>
  <c r="CA33" i="177" s="1"/>
  <c r="CA16" i="177"/>
  <c r="CA31" i="177" s="1"/>
  <c r="CA35" i="177" s="1"/>
  <c r="BY23" i="177"/>
  <c r="CL23" i="177"/>
  <c r="BZ37" i="177"/>
  <c r="BZ19" i="177"/>
  <c r="BZ22" i="177"/>
  <c r="CM19" i="177"/>
  <c r="CD19" i="177"/>
  <c r="CO590" i="172"/>
  <c r="DA590" i="172" s="1"/>
  <c r="DA591" i="172" s="1"/>
  <c r="CR139" i="170"/>
  <c r="DD139" i="170" s="1"/>
  <c r="DD147" i="170"/>
  <c r="CD149" i="170"/>
  <c r="BZ147" i="170"/>
  <c r="BV124" i="170"/>
  <c r="BS665" i="172"/>
  <c r="BS666" i="172" s="1"/>
  <c r="AB31" i="170"/>
  <c r="AB24" i="170"/>
  <c r="AB26" i="170"/>
  <c r="AB27" i="170" s="1"/>
  <c r="AC26" i="170"/>
  <c r="AC27" i="170" s="1"/>
  <c r="AC24" i="170"/>
  <c r="AC31" i="170"/>
  <c r="AA26" i="170"/>
  <c r="AA27" i="170" s="1"/>
  <c r="AA24" i="170"/>
  <c r="AA31" i="170"/>
  <c r="AB18" i="68"/>
  <c r="AB20" i="68"/>
  <c r="AC18" i="68"/>
  <c r="AC20" i="68"/>
  <c r="AA18" i="68"/>
  <c r="AA20" i="68"/>
  <c r="EP168" i="172"/>
  <c r="EQ168" i="172"/>
  <c r="CN168" i="172"/>
  <c r="CN169" i="172" s="1"/>
  <c r="CP110" i="172"/>
  <c r="CP122" i="172" s="1"/>
  <c r="CB20" i="66"/>
  <c r="CB43" i="66"/>
  <c r="EN107" i="172"/>
  <c r="EO106" i="172"/>
  <c r="EO107" i="172" s="1"/>
  <c r="J20" i="68"/>
  <c r="J18" i="68"/>
  <c r="J22" i="68" s="1"/>
  <c r="AE18" i="69"/>
  <c r="AE20" i="69"/>
  <c r="BO10" i="69"/>
  <c r="J31" i="170"/>
  <c r="J24" i="170"/>
  <c r="J26" i="170"/>
  <c r="J27" i="170" s="1"/>
  <c r="K24" i="170"/>
  <c r="K26" i="170"/>
  <c r="K27" i="170" s="1"/>
  <c r="K31" i="170"/>
  <c r="AF5" i="69"/>
  <c r="AE9" i="68"/>
  <c r="BO11" i="69"/>
  <c r="BN22" i="69"/>
  <c r="BN24" i="69"/>
  <c r="AQ9" i="69"/>
  <c r="AQ11" i="69" s="1"/>
  <c r="BP11" i="69"/>
  <c r="BP9" i="69"/>
  <c r="BR5" i="69" s="1"/>
  <c r="BP10" i="69"/>
  <c r="K18" i="68"/>
  <c r="K20" i="68"/>
  <c r="BP463" i="172"/>
  <c r="H26" i="170"/>
  <c r="H31" i="170"/>
  <c r="H24" i="170"/>
  <c r="BO127" i="172"/>
  <c r="EK126" i="172"/>
  <c r="EK127" i="172" s="1"/>
  <c r="BR463" i="172"/>
  <c r="EL462" i="172"/>
  <c r="EL463" i="172" s="1"/>
  <c r="Z18" i="68"/>
  <c r="Z20" i="68"/>
  <c r="AD10" i="68"/>
  <c r="AQ24" i="170"/>
  <c r="AQ35" i="170"/>
  <c r="AQ34" i="170" s="1"/>
  <c r="BU463" i="172"/>
  <c r="EM462" i="172"/>
  <c r="EM463" i="172" s="1"/>
  <c r="P18" i="68"/>
  <c r="P20" i="68"/>
  <c r="V26" i="170"/>
  <c r="V27" i="170" s="1"/>
  <c r="V31" i="170"/>
  <c r="V24" i="170"/>
  <c r="U20" i="68"/>
  <c r="U18" i="68"/>
  <c r="BY123" i="172"/>
  <c r="BY126" i="172"/>
  <c r="BY127" i="172" s="1"/>
  <c r="T26" i="170"/>
  <c r="T31" i="170"/>
  <c r="T24" i="170"/>
  <c r="BD5" i="68"/>
  <c r="AR9" i="68"/>
  <c r="AR21" i="170"/>
  <c r="AR10" i="68"/>
  <c r="BO463" i="172"/>
  <c r="EK462" i="172"/>
  <c r="EK463" i="172" s="1"/>
  <c r="I20" i="68"/>
  <c r="I18" i="68"/>
  <c r="Y20" i="68"/>
  <c r="Y18" i="68"/>
  <c r="EM168" i="172"/>
  <c r="EM169" i="172" s="1"/>
  <c r="BU169" i="172"/>
  <c r="X26" i="170"/>
  <c r="X27" i="170" s="1"/>
  <c r="X31" i="170"/>
  <c r="X24" i="170"/>
  <c r="EM126" i="172"/>
  <c r="EM127" i="172" s="1"/>
  <c r="BU127" i="172"/>
  <c r="H18" i="68"/>
  <c r="H20" i="68"/>
  <c r="Q21" i="68" s="1"/>
  <c r="W18" i="68"/>
  <c r="W20" i="68"/>
  <c r="U26" i="170"/>
  <c r="U27" i="170" s="1"/>
  <c r="U31" i="170"/>
  <c r="U24" i="170"/>
  <c r="BW463" i="172"/>
  <c r="Z26" i="170"/>
  <c r="Z27" i="170" s="1"/>
  <c r="Z31" i="170"/>
  <c r="Z24" i="170"/>
  <c r="Y26" i="170"/>
  <c r="Y27" i="170" s="1"/>
  <c r="Y31" i="170"/>
  <c r="Y24" i="170"/>
  <c r="BZ123" i="172"/>
  <c r="BZ126" i="172"/>
  <c r="BZ127" i="172" s="1"/>
  <c r="P26" i="170"/>
  <c r="P27" i="170" s="1"/>
  <c r="P31" i="170"/>
  <c r="P24" i="170"/>
  <c r="V18" i="68"/>
  <c r="V20" i="68"/>
  <c r="BO169" i="172"/>
  <c r="EK168" i="172"/>
  <c r="EK169" i="172" s="1"/>
  <c r="W31" i="170"/>
  <c r="W24" i="170"/>
  <c r="W26" i="170"/>
  <c r="W27" i="170" s="1"/>
  <c r="T18" i="68"/>
  <c r="T20" i="68"/>
  <c r="BR169" i="172"/>
  <c r="EL168" i="172"/>
  <c r="EL169" i="172" s="1"/>
  <c r="AQ18" i="68"/>
  <c r="AQ20" i="68"/>
  <c r="BR127" i="172"/>
  <c r="EL126" i="172"/>
  <c r="EL127" i="172" s="1"/>
  <c r="I26" i="170"/>
  <c r="I27" i="170" s="1"/>
  <c r="I31" i="170"/>
  <c r="I24" i="170"/>
  <c r="X18" i="68"/>
  <c r="X20" i="68"/>
  <c r="DH6" i="65"/>
  <c r="DH12" i="170" s="1"/>
  <c r="CR132" i="172"/>
  <c r="CV7" i="65"/>
  <c r="AH8" i="167"/>
  <c r="CU8" i="65"/>
  <c r="CU13" i="170"/>
  <c r="CQ160" i="172"/>
  <c r="CQ133" i="172"/>
  <c r="BX610" i="172"/>
  <c r="CJ610" i="172"/>
  <c r="BY610" i="172"/>
  <c r="AD27" i="168"/>
  <c r="R30" i="168"/>
  <c r="AD30" i="168" s="1"/>
  <c r="R33" i="168"/>
  <c r="R32" i="168"/>
  <c r="ET164" i="172"/>
  <c r="CP144" i="172"/>
  <c r="CS23" i="170"/>
  <c r="CS33" i="170" s="1"/>
  <c r="AF8" i="168"/>
  <c r="CP153" i="172"/>
  <c r="CQ152" i="172"/>
  <c r="CQ153" i="172" s="1"/>
  <c r="CT7" i="68"/>
  <c r="CU7" i="70"/>
  <c r="CO103" i="172"/>
  <c r="CO126" i="172"/>
  <c r="CO123" i="172"/>
  <c r="CP111" i="172"/>
  <c r="CV65" i="170"/>
  <c r="CW65" i="170" s="1"/>
  <c r="CX65" i="170" s="1"/>
  <c r="BZ124" i="170"/>
  <c r="BW665" i="172"/>
  <c r="CB21" i="66"/>
  <c r="DH8" i="66"/>
  <c r="DI7" i="66"/>
  <c r="DI6" i="66"/>
  <c r="AU7" i="167"/>
  <c r="Q33" i="167"/>
  <c r="R27" i="167"/>
  <c r="R33" i="167" s="1"/>
  <c r="CK591" i="172"/>
  <c r="ES590" i="172"/>
  <c r="CQ139" i="170"/>
  <c r="CB591" i="172"/>
  <c r="CN590" i="172"/>
  <c r="CN591" i="172" s="1"/>
  <c r="EP590" i="172"/>
  <c r="CE591" i="172"/>
  <c r="EQ590" i="172"/>
  <c r="BZ591" i="172"/>
  <c r="EN590" i="172"/>
  <c r="EN591" i="172" s="1"/>
  <c r="CK610" i="172"/>
  <c r="CG610" i="172"/>
  <c r="ER606" i="172"/>
  <c r="ER293" i="172"/>
  <c r="ER251" i="172"/>
  <c r="EQ251" i="172"/>
  <c r="EQ606" i="172"/>
  <c r="EQ293" i="172"/>
  <c r="CF610" i="172"/>
  <c r="CO331" i="172"/>
  <c r="CB331" i="172"/>
  <c r="BU124" i="170"/>
  <c r="BR582" i="172" s="1"/>
  <c r="BR665" i="172"/>
  <c r="BX124" i="170"/>
  <c r="BU582" i="172" s="1"/>
  <c r="BU665" i="172"/>
  <c r="BT124" i="170"/>
  <c r="BQ582" i="172" s="1"/>
  <c r="BQ583" i="172" s="1"/>
  <c r="BQ665" i="172"/>
  <c r="BW124" i="170"/>
  <c r="BT582" i="172" s="1"/>
  <c r="BT583" i="172" s="1"/>
  <c r="BT665" i="172"/>
  <c r="BY124" i="170"/>
  <c r="BV582" i="172" s="1"/>
  <c r="BV583" i="172" s="1"/>
  <c r="BV665" i="172"/>
  <c r="BS124" i="170"/>
  <c r="BP582" i="172" s="1"/>
  <c r="BP583" i="172" s="1"/>
  <c r="BP665" i="172"/>
  <c r="BR124" i="170"/>
  <c r="BO582" i="172" s="1"/>
  <c r="BO665" i="172"/>
  <c r="EN538" i="172"/>
  <c r="EN539" i="172" s="1"/>
  <c r="BX539" i="172"/>
  <c r="BX602" i="172"/>
  <c r="BX603" i="172" s="1"/>
  <c r="BO591" i="172"/>
  <c r="EK590" i="172"/>
  <c r="EK591" i="172" s="1"/>
  <c r="CA586" i="172"/>
  <c r="CA587" i="172" s="1"/>
  <c r="BX497" i="172"/>
  <c r="CN538" i="172"/>
  <c r="CN539" i="172" s="1"/>
  <c r="CB539" i="172"/>
  <c r="EP538" i="172"/>
  <c r="EK469" i="172"/>
  <c r="BO497" i="172"/>
  <c r="EK496" i="172"/>
  <c r="BO652" i="172"/>
  <c r="BO653" i="172" s="1"/>
  <c r="BW497" i="172"/>
  <c r="BW652" i="172"/>
  <c r="BW653" i="172" s="1"/>
  <c r="BV497" i="172"/>
  <c r="BV652" i="172"/>
  <c r="BV653" i="172" s="1"/>
  <c r="BU497" i="172"/>
  <c r="EM496" i="172"/>
  <c r="EM497" i="172" s="1"/>
  <c r="BU652" i="172"/>
  <c r="BU653" i="172" s="1"/>
  <c r="BT497" i="172"/>
  <c r="BT652" i="172"/>
  <c r="BT653" i="172" s="1"/>
  <c r="BS497" i="172"/>
  <c r="BS652" i="172"/>
  <c r="BS653" i="172" s="1"/>
  <c r="BR497" i="172"/>
  <c r="EL496" i="172"/>
  <c r="EL497" i="172" s="1"/>
  <c r="BR652" i="172"/>
  <c r="BR653" i="172" s="1"/>
  <c r="BQ497" i="172"/>
  <c r="BQ652" i="172"/>
  <c r="BQ653" i="172" s="1"/>
  <c r="BP497" i="172"/>
  <c r="BP652" i="172"/>
  <c r="BP653" i="172" s="1"/>
  <c r="CA538" i="172"/>
  <c r="CA539" i="172" s="1"/>
  <c r="BO539" i="172"/>
  <c r="EK538" i="172"/>
  <c r="BW539" i="172"/>
  <c r="BV539" i="172"/>
  <c r="BU539" i="172"/>
  <c r="EM538" i="172"/>
  <c r="EM539" i="172" s="1"/>
  <c r="BT539" i="172"/>
  <c r="BS539" i="172"/>
  <c r="BR539" i="172"/>
  <c r="EL538" i="172"/>
  <c r="EL539" i="172" s="1"/>
  <c r="BQ539" i="172"/>
  <c r="BP539" i="172"/>
  <c r="EK473" i="172"/>
  <c r="EK515" i="172"/>
  <c r="EO514" i="172"/>
  <c r="EO515" i="172" s="1"/>
  <c r="EP515" i="172"/>
  <c r="ET514" i="172"/>
  <c r="ET515" i="172" s="1"/>
  <c r="EK485" i="172"/>
  <c r="BO500" i="172"/>
  <c r="BO481" i="172"/>
  <c r="EK480" i="172"/>
  <c r="EK527" i="172"/>
  <c r="EO526" i="172"/>
  <c r="EO527" i="172" s="1"/>
  <c r="BO523" i="172"/>
  <c r="EK522" i="172"/>
  <c r="CA527" i="172"/>
  <c r="CA522" i="172"/>
  <c r="CA523" i="172" s="1"/>
  <c r="BU523" i="172"/>
  <c r="EM522" i="172"/>
  <c r="EM523" i="172" s="1"/>
  <c r="BR523" i="172"/>
  <c r="EL522" i="172"/>
  <c r="EL523" i="172" s="1"/>
  <c r="BW481" i="172"/>
  <c r="BV481" i="172"/>
  <c r="BU481" i="172"/>
  <c r="EM480" i="172"/>
  <c r="EM481" i="172" s="1"/>
  <c r="BT481" i="172"/>
  <c r="BS481" i="172"/>
  <c r="BR481" i="172"/>
  <c r="EL480" i="172"/>
  <c r="EL481" i="172" s="1"/>
  <c r="BQ481" i="172"/>
  <c r="BP481" i="172"/>
  <c r="BZ523" i="172"/>
  <c r="BZ542" i="172"/>
  <c r="BY523" i="172"/>
  <c r="BY542" i="172"/>
  <c r="BX523" i="172"/>
  <c r="EN522" i="172"/>
  <c r="EN523" i="172" s="1"/>
  <c r="BX542" i="172"/>
  <c r="BX481" i="172"/>
  <c r="EP527" i="172"/>
  <c r="ET526" i="172"/>
  <c r="ET527" i="172" s="1"/>
  <c r="CB523" i="172"/>
  <c r="EP522" i="172"/>
  <c r="CN527" i="172"/>
  <c r="CN522" i="172"/>
  <c r="CN523" i="172" s="1"/>
  <c r="CM523" i="172"/>
  <c r="CM542" i="172"/>
  <c r="CL523" i="172"/>
  <c r="CL542" i="172"/>
  <c r="CK523" i="172"/>
  <c r="ES522" i="172"/>
  <c r="ES523" i="172" s="1"/>
  <c r="CK542" i="172"/>
  <c r="CJ523" i="172"/>
  <c r="CJ542" i="172"/>
  <c r="CI523" i="172"/>
  <c r="CI542" i="172"/>
  <c r="CH523" i="172"/>
  <c r="ER522" i="172"/>
  <c r="ER523" i="172" s="1"/>
  <c r="CH542" i="172"/>
  <c r="CG523" i="172"/>
  <c r="CG542" i="172"/>
  <c r="CF523" i="172"/>
  <c r="CF542" i="172"/>
  <c r="CE523" i="172"/>
  <c r="EQ522" i="172"/>
  <c r="EQ523" i="172" s="1"/>
  <c r="CE542" i="172"/>
  <c r="CD523" i="172"/>
  <c r="CD542" i="172"/>
  <c r="CC523" i="172"/>
  <c r="CC542" i="172"/>
  <c r="EK489" i="172"/>
  <c r="EK531" i="172"/>
  <c r="EO530" i="172"/>
  <c r="EO531" i="172" s="1"/>
  <c r="EP531" i="172"/>
  <c r="ET530" i="172"/>
  <c r="ET531" i="172" s="1"/>
  <c r="EK477" i="172"/>
  <c r="EK519" i="172"/>
  <c r="EO518" i="172"/>
  <c r="EO519" i="172" s="1"/>
  <c r="BO542" i="172"/>
  <c r="BW542" i="172"/>
  <c r="BW543" i="172" s="1"/>
  <c r="BV542" i="172"/>
  <c r="BV543" i="172" s="1"/>
  <c r="BU542" i="172"/>
  <c r="BT542" i="172"/>
  <c r="BT543" i="172" s="1"/>
  <c r="BS542" i="172"/>
  <c r="BS543" i="172" s="1"/>
  <c r="BR542" i="172"/>
  <c r="BQ542" i="172"/>
  <c r="BQ543" i="172" s="1"/>
  <c r="BP542" i="172"/>
  <c r="BP543" i="172" s="1"/>
  <c r="BW501" i="172"/>
  <c r="BV501" i="172"/>
  <c r="BU501" i="172"/>
  <c r="EM500" i="172"/>
  <c r="EM501" i="172" s="1"/>
  <c r="BT501" i="172"/>
  <c r="BS501" i="172"/>
  <c r="BR501" i="172"/>
  <c r="EL500" i="172"/>
  <c r="EL501" i="172" s="1"/>
  <c r="BQ501" i="172"/>
  <c r="BP501" i="172"/>
  <c r="EP519" i="172"/>
  <c r="ET518" i="172"/>
  <c r="ET519" i="172" s="1"/>
  <c r="CB542" i="172"/>
  <c r="BO610" i="172"/>
  <c r="ES610" i="172" s="1"/>
  <c r="BZ610" i="172"/>
  <c r="ET168" i="172"/>
  <c r="BX267" i="172"/>
  <c r="BX308" i="172"/>
  <c r="BX309" i="172" s="1"/>
  <c r="BX263" i="172"/>
  <c r="BX304" i="172"/>
  <c r="BX305" i="172" s="1"/>
  <c r="BN293" i="172"/>
  <c r="BN251" i="172"/>
  <c r="CB293" i="172"/>
  <c r="CB251" i="172"/>
  <c r="CO293" i="172"/>
  <c r="CO610" i="172" s="1"/>
  <c r="CO251" i="172"/>
  <c r="DA251" i="172"/>
  <c r="DA335" i="172" s="1"/>
  <c r="EJ336" i="172"/>
  <c r="BC333" i="172"/>
  <c r="EO332" i="172"/>
  <c r="EO333" i="172" s="1"/>
  <c r="EG249" i="172"/>
  <c r="BE333" i="172"/>
  <c r="EH249" i="172"/>
  <c r="BH333" i="172"/>
  <c r="EI249" i="172"/>
  <c r="BK333" i="172"/>
  <c r="EF253" i="172"/>
  <c r="CO327" i="172"/>
  <c r="BO335" i="172"/>
  <c r="CA251" i="172"/>
  <c r="CA335" i="172" s="1"/>
  <c r="BM335" i="172"/>
  <c r="BM337" i="172" s="1"/>
  <c r="BM295" i="172"/>
  <c r="BL335" i="172"/>
  <c r="BL337" i="172" s="1"/>
  <c r="BL295" i="172"/>
  <c r="BK254" i="172"/>
  <c r="EI251" i="172"/>
  <c r="BK253" i="172"/>
  <c r="BK335" i="172"/>
  <c r="BK337" i="172" s="1"/>
  <c r="EI293" i="172"/>
  <c r="EI295" i="172" s="1"/>
  <c r="BK295" i="172"/>
  <c r="BJ335" i="172"/>
  <c r="BJ337" i="172" s="1"/>
  <c r="BJ295" i="172"/>
  <c r="BI335" i="172"/>
  <c r="BI337" i="172" s="1"/>
  <c r="BI295" i="172"/>
  <c r="EH251" i="172"/>
  <c r="BH253" i="172"/>
  <c r="BH335" i="172"/>
  <c r="BH337" i="172" s="1"/>
  <c r="EH293" i="172"/>
  <c r="EH295" i="172" s="1"/>
  <c r="BH295" i="172"/>
  <c r="BG335" i="172"/>
  <c r="BG337" i="172" s="1"/>
  <c r="BG295" i="172"/>
  <c r="BF335" i="172"/>
  <c r="BF337" i="172" s="1"/>
  <c r="BF295" i="172"/>
  <c r="EG251" i="172"/>
  <c r="BE253" i="172"/>
  <c r="BE335" i="172"/>
  <c r="BE337" i="172" s="1"/>
  <c r="EG293" i="172"/>
  <c r="EG295" i="172" s="1"/>
  <c r="BE295" i="172"/>
  <c r="BD335" i="172"/>
  <c r="BD337" i="172" s="1"/>
  <c r="BD295" i="172"/>
  <c r="BC335" i="172"/>
  <c r="BC337" i="172" s="1"/>
  <c r="EF293" i="172"/>
  <c r="EF295" i="172" s="1"/>
  <c r="BC295" i="172"/>
  <c r="EM553" i="172"/>
  <c r="EK553" i="172"/>
  <c r="EO552" i="172"/>
  <c r="EO553" i="172" s="1"/>
  <c r="BR160" i="170"/>
  <c r="BR165" i="170" s="1"/>
  <c r="BX435" i="172"/>
  <c r="BY393" i="172"/>
  <c r="BY183" i="172"/>
  <c r="EN165" i="172"/>
  <c r="EO164" i="172"/>
  <c r="EO165" i="172" s="1"/>
  <c r="EN103" i="172"/>
  <c r="EO102" i="172"/>
  <c r="EO103" i="172" s="1"/>
  <c r="BX126" i="172"/>
  <c r="CA122" i="172"/>
  <c r="CA123" i="172" s="1"/>
  <c r="BX123" i="172"/>
  <c r="EN122" i="172"/>
  <c r="BX431" i="172"/>
  <c r="BY389" i="172"/>
  <c r="BY179" i="172"/>
  <c r="DA655" i="172"/>
  <c r="DA289" i="172"/>
  <c r="DA247" i="172"/>
  <c r="DA651" i="172"/>
  <c r="DA285" i="172"/>
  <c r="DA243" i="172"/>
  <c r="CN655" i="172"/>
  <c r="CN289" i="172"/>
  <c r="CN247" i="172"/>
  <c r="BN332" i="172"/>
  <c r="EJ248" i="172"/>
  <c r="BN249" i="172"/>
  <c r="BN291" i="172"/>
  <c r="EJ290" i="172"/>
  <c r="EJ291" i="172" s="1"/>
  <c r="BN331" i="172"/>
  <c r="EJ247" i="172"/>
  <c r="BN327" i="172"/>
  <c r="EJ243" i="172"/>
  <c r="ET415" i="172"/>
  <c r="EP289" i="172"/>
  <c r="EP247" i="172"/>
  <c r="EP209" i="172"/>
  <c r="ET209" i="172" s="1"/>
  <c r="BX15" i="172"/>
  <c r="BX632" i="172"/>
  <c r="BX633" i="172" s="1"/>
  <c r="BX11" i="172"/>
  <c r="BX628" i="172"/>
  <c r="BX629" i="172" s="1"/>
  <c r="EK606" i="172"/>
  <c r="EO419" i="172"/>
  <c r="EK293" i="172"/>
  <c r="EK251" i="172"/>
  <c r="CA659" i="172"/>
  <c r="CA606" i="172"/>
  <c r="CA610" i="172" s="1"/>
  <c r="DA659" i="172"/>
  <c r="DA606" i="172"/>
  <c r="DA610" i="172" s="1"/>
  <c r="ES606" i="172"/>
  <c r="ES293" i="172"/>
  <c r="ES251" i="172"/>
  <c r="CB659" i="172"/>
  <c r="CB606" i="172"/>
  <c r="CB610" i="172" s="1"/>
  <c r="CN419" i="172"/>
  <c r="EN606" i="172"/>
  <c r="EN293" i="172"/>
  <c r="EN251" i="172"/>
  <c r="EM268" i="172"/>
  <c r="EM267" i="172"/>
  <c r="EM264" i="172"/>
  <c r="EM263" i="172"/>
  <c r="EM260" i="172"/>
  <c r="EM259" i="172"/>
  <c r="EF606" i="172"/>
  <c r="EF608" i="172" s="1"/>
  <c r="EJ419" i="172"/>
  <c r="EF421" i="172"/>
  <c r="BN659" i="172"/>
  <c r="BN661" i="172" s="1"/>
  <c r="BN421" i="172"/>
  <c r="EI606" i="172"/>
  <c r="EI608" i="172" s="1"/>
  <c r="EI421" i="172"/>
  <c r="EH606" i="172"/>
  <c r="EH608" i="172" s="1"/>
  <c r="EH421" i="172"/>
  <c r="EG606" i="172"/>
  <c r="EG608" i="172" s="1"/>
  <c r="EG421" i="172"/>
  <c r="EM308" i="172"/>
  <c r="EM309" i="172" s="1"/>
  <c r="EL308" i="172"/>
  <c r="EL309" i="172" s="1"/>
  <c r="EK308" i="172"/>
  <c r="EK309" i="172" s="1"/>
  <c r="EM304" i="172"/>
  <c r="EM305" i="172" s="1"/>
  <c r="EL304" i="172"/>
  <c r="EL305" i="172" s="1"/>
  <c r="EK304" i="172"/>
  <c r="EK305" i="172" s="1"/>
  <c r="EM300" i="172"/>
  <c r="EM301" i="172" s="1"/>
  <c r="EL300" i="172"/>
  <c r="EL301" i="172" s="1"/>
  <c r="EK300" i="172"/>
  <c r="EK301" i="172" s="1"/>
  <c r="BY434" i="172"/>
  <c r="CA30" i="67"/>
  <c r="CA31" i="67"/>
  <c r="CA17" i="67"/>
  <c r="CC9" i="67"/>
  <c r="BZ56" i="172" s="1"/>
  <c r="BS18" i="65"/>
  <c r="BS20" i="65"/>
  <c r="BS33" i="65"/>
  <c r="BS35" i="65"/>
  <c r="BR37" i="65"/>
  <c r="BH18" i="70"/>
  <c r="BH20" i="70"/>
  <c r="BI9" i="70"/>
  <c r="BI11" i="70"/>
  <c r="BI10" i="70"/>
  <c r="BQ28" i="170"/>
  <c r="CR8" i="68"/>
  <c r="CR22" i="170"/>
  <c r="CR32" i="170" s="1"/>
  <c r="AE7" i="168"/>
  <c r="CS8" i="70"/>
  <c r="CT6" i="70"/>
  <c r="CS6" i="68"/>
  <c r="CP102" i="172" s="1"/>
  <c r="CP103" i="172" s="1"/>
  <c r="BX442" i="172"/>
  <c r="BX22" i="172"/>
  <c r="CD8" i="68"/>
  <c r="CD22" i="170"/>
  <c r="CD32" i="170" s="1"/>
  <c r="Q7" i="168"/>
  <c r="CC9" i="66"/>
  <c r="CC11" i="66" s="1"/>
  <c r="F9" i="167"/>
  <c r="F11" i="167"/>
  <c r="F12" i="167"/>
  <c r="BS16" i="170"/>
  <c r="BS14" i="170"/>
  <c r="BT11" i="170"/>
  <c r="G6" i="167"/>
  <c r="BT9" i="65"/>
  <c r="BR21" i="65"/>
  <c r="BR22" i="65"/>
  <c r="BR19" i="65"/>
  <c r="BR37" i="67"/>
  <c r="CA37" i="177" l="1"/>
  <c r="BZ23" i="177"/>
  <c r="CM23" i="177"/>
  <c r="BS582" i="172"/>
  <c r="BS583" i="172" s="1"/>
  <c r="BV160" i="170"/>
  <c r="BW590" i="172"/>
  <c r="BZ139" i="170"/>
  <c r="CD139" i="170" s="1"/>
  <c r="CD147" i="170"/>
  <c r="K22" i="68"/>
  <c r="AC22" i="68"/>
  <c r="AA22" i="68"/>
  <c r="AA23" i="68" s="1"/>
  <c r="AA19" i="68"/>
  <c r="AB22" i="68"/>
  <c r="AB23" i="68" s="1"/>
  <c r="AB19" i="68"/>
  <c r="AC36" i="170"/>
  <c r="AC34" i="170"/>
  <c r="AA36" i="170"/>
  <c r="AA34" i="170"/>
  <c r="AB34" i="170"/>
  <c r="AB36" i="170"/>
  <c r="CQ110" i="172"/>
  <c r="CQ122" i="172" s="1"/>
  <c r="BU160" i="170"/>
  <c r="BU165" i="170" s="1"/>
  <c r="CC20" i="66"/>
  <c r="CC21" i="66" s="1"/>
  <c r="CC43" i="66"/>
  <c r="AQ18" i="69"/>
  <c r="AQ22" i="69" s="1"/>
  <c r="AQ20" i="69"/>
  <c r="AD21" i="68"/>
  <c r="Y22" i="68"/>
  <c r="Y23" i="68" s="1"/>
  <c r="Z22" i="68"/>
  <c r="Z23" i="68" s="1"/>
  <c r="AF9" i="69"/>
  <c r="AF10" i="69" s="1"/>
  <c r="AF11" i="69"/>
  <c r="K36" i="170"/>
  <c r="K34" i="170"/>
  <c r="AE95" i="69"/>
  <c r="AE22" i="69"/>
  <c r="AE23" i="69" s="1"/>
  <c r="I22" i="68"/>
  <c r="CD5" i="69"/>
  <c r="CD9" i="69" s="1"/>
  <c r="BR11" i="69"/>
  <c r="BR10" i="69"/>
  <c r="BO358" i="172" s="1"/>
  <c r="BR9" i="69"/>
  <c r="BO20" i="69"/>
  <c r="BO18" i="69"/>
  <c r="J34" i="170"/>
  <c r="J36" i="170"/>
  <c r="BP20" i="69"/>
  <c r="BP18" i="69"/>
  <c r="AF5" i="68"/>
  <c r="AE11" i="68"/>
  <c r="AE10" i="68"/>
  <c r="AE25" i="170"/>
  <c r="W19" i="68"/>
  <c r="W22" i="68"/>
  <c r="W23" i="68" s="1"/>
  <c r="AR31" i="170"/>
  <c r="T36" i="170"/>
  <c r="T34" i="170"/>
  <c r="P22" i="68"/>
  <c r="AC23" i="68" s="1"/>
  <c r="AC19" i="68"/>
  <c r="X22" i="68"/>
  <c r="X19" i="68"/>
  <c r="W36" i="170"/>
  <c r="W34" i="170"/>
  <c r="P36" i="170"/>
  <c r="P34" i="170"/>
  <c r="U36" i="170"/>
  <c r="U34" i="170"/>
  <c r="AR25" i="170"/>
  <c r="AR26" i="170" s="1"/>
  <c r="AS5" i="68"/>
  <c r="T27" i="170"/>
  <c r="AD26" i="170"/>
  <c r="AD27" i="170" s="1"/>
  <c r="V36" i="170"/>
  <c r="V34" i="170"/>
  <c r="H36" i="170"/>
  <c r="H34" i="170"/>
  <c r="AQ22" i="68"/>
  <c r="T22" i="68"/>
  <c r="T19" i="68"/>
  <c r="AD19" i="68"/>
  <c r="Y36" i="170"/>
  <c r="Y34" i="170"/>
  <c r="Q19" i="68"/>
  <c r="H22" i="68"/>
  <c r="Q23" i="68" s="1"/>
  <c r="AR11" i="68"/>
  <c r="BD9" i="68"/>
  <c r="BD11" i="68" s="1"/>
  <c r="BD21" i="170"/>
  <c r="BD31" i="170" s="1"/>
  <c r="H27" i="170"/>
  <c r="Q26" i="170"/>
  <c r="Q27" i="170" s="1"/>
  <c r="I36" i="170"/>
  <c r="I34" i="170"/>
  <c r="V22" i="68"/>
  <c r="V23" i="68" s="1"/>
  <c r="V19" i="68"/>
  <c r="Z36" i="170"/>
  <c r="Z34" i="170"/>
  <c r="X36" i="170"/>
  <c r="X34" i="170"/>
  <c r="U22" i="68"/>
  <c r="U19" i="68"/>
  <c r="CR160" i="172"/>
  <c r="CR161" i="172" s="1"/>
  <c r="CR133" i="172"/>
  <c r="CQ161" i="172"/>
  <c r="DI6" i="65"/>
  <c r="CS132" i="172"/>
  <c r="AI8" i="167"/>
  <c r="CV8" i="65"/>
  <c r="CV13" i="170"/>
  <c r="CW7" i="65"/>
  <c r="CC10" i="66"/>
  <c r="BZ346" i="172" s="1"/>
  <c r="AD31" i="168"/>
  <c r="CC11" i="67"/>
  <c r="CC10" i="67"/>
  <c r="BZ350" i="172" s="1"/>
  <c r="CR152" i="172"/>
  <c r="CU7" i="68"/>
  <c r="CV7" i="70"/>
  <c r="CP145" i="172"/>
  <c r="CP164" i="172"/>
  <c r="CQ144" i="172"/>
  <c r="CT23" i="170"/>
  <c r="CT33" i="170" s="1"/>
  <c r="AG8" i="168"/>
  <c r="CP123" i="172"/>
  <c r="CP126" i="172"/>
  <c r="CP127" i="172" s="1"/>
  <c r="CO127" i="172"/>
  <c r="BX160" i="170"/>
  <c r="BW666" i="172"/>
  <c r="BW582" i="172"/>
  <c r="BW583" i="172" s="1"/>
  <c r="CD21" i="66"/>
  <c r="DJ7" i="66"/>
  <c r="DI8" i="66"/>
  <c r="DJ6" i="66"/>
  <c r="DI12" i="170"/>
  <c r="AV7" i="167"/>
  <c r="AD27" i="167"/>
  <c r="AD31" i="167" s="1"/>
  <c r="AE27" i="167" s="1"/>
  <c r="R30" i="167"/>
  <c r="AD30" i="167" s="1"/>
  <c r="R32" i="167"/>
  <c r="BT160" i="170"/>
  <c r="ET590" i="172"/>
  <c r="CY65" i="170"/>
  <c r="CZ65" i="170" s="1"/>
  <c r="EP331" i="172"/>
  <c r="CN331" i="172"/>
  <c r="EQ335" i="172"/>
  <c r="ER335" i="172"/>
  <c r="DA331" i="172"/>
  <c r="ES335" i="172"/>
  <c r="DA327" i="172"/>
  <c r="BV666" i="172"/>
  <c r="BR583" i="172"/>
  <c r="BQ666" i="172"/>
  <c r="BU666" i="172"/>
  <c r="EM665" i="172"/>
  <c r="BP666" i="172"/>
  <c r="BU583" i="172"/>
  <c r="BW160" i="170"/>
  <c r="BT666" i="172"/>
  <c r="BS160" i="170"/>
  <c r="BR666" i="172"/>
  <c r="EL665" i="172"/>
  <c r="BY160" i="170"/>
  <c r="BZ52" i="172"/>
  <c r="BZ178" i="172" s="1"/>
  <c r="BY430" i="172"/>
  <c r="BO666" i="172"/>
  <c r="EK665" i="172"/>
  <c r="BO583" i="172"/>
  <c r="EK582" i="172"/>
  <c r="EK583" i="172" s="1"/>
  <c r="CN542" i="172"/>
  <c r="CN543" i="172" s="1"/>
  <c r="CB543" i="172"/>
  <c r="EP542" i="172"/>
  <c r="BR543" i="172"/>
  <c r="EL542" i="172"/>
  <c r="EL543" i="172" s="1"/>
  <c r="BU543" i="172"/>
  <c r="EM542" i="172"/>
  <c r="EM543" i="172" s="1"/>
  <c r="CA542" i="172"/>
  <c r="CA543" i="172" s="1"/>
  <c r="BO543" i="172"/>
  <c r="EK542" i="172"/>
  <c r="CC543" i="172"/>
  <c r="CC546" i="172"/>
  <c r="CD543" i="172"/>
  <c r="CD546" i="172"/>
  <c r="CE543" i="172"/>
  <c r="EQ542" i="172"/>
  <c r="EQ543" i="172" s="1"/>
  <c r="CE546" i="172"/>
  <c r="CF543" i="172"/>
  <c r="CF546" i="172"/>
  <c r="CG543" i="172"/>
  <c r="CG546" i="172"/>
  <c r="CH543" i="172"/>
  <c r="ER542" i="172"/>
  <c r="ER543" i="172" s="1"/>
  <c r="CH546" i="172"/>
  <c r="CI543" i="172"/>
  <c r="CI546" i="172"/>
  <c r="CJ543" i="172"/>
  <c r="CJ546" i="172"/>
  <c r="CK543" i="172"/>
  <c r="ES542" i="172"/>
  <c r="ES543" i="172" s="1"/>
  <c r="CK546" i="172"/>
  <c r="CL543" i="172"/>
  <c r="CL546" i="172"/>
  <c r="CM543" i="172"/>
  <c r="CM546" i="172"/>
  <c r="EP523" i="172"/>
  <c r="ET522" i="172"/>
  <c r="ET523" i="172" s="1"/>
  <c r="BX543" i="172"/>
  <c r="EN542" i="172"/>
  <c r="EN543" i="172" s="1"/>
  <c r="BX546" i="172"/>
  <c r="BY543" i="172"/>
  <c r="BY546" i="172"/>
  <c r="BY547" i="172" s="1"/>
  <c r="BZ543" i="172"/>
  <c r="BZ546" i="172"/>
  <c r="BZ547" i="172" s="1"/>
  <c r="EK523" i="172"/>
  <c r="EO522" i="172"/>
  <c r="EO523" i="172" s="1"/>
  <c r="EK481" i="172"/>
  <c r="BO501" i="172"/>
  <c r="EK500" i="172"/>
  <c r="BP546" i="172"/>
  <c r="BP547" i="172" s="1"/>
  <c r="BQ546" i="172"/>
  <c r="BQ547" i="172" s="1"/>
  <c r="BR546" i="172"/>
  <c r="BS546" i="172"/>
  <c r="BS547" i="172" s="1"/>
  <c r="BT546" i="172"/>
  <c r="BT547" i="172" s="1"/>
  <c r="BU546" i="172"/>
  <c r="BV546" i="172"/>
  <c r="BV547" i="172" s="1"/>
  <c r="BW546" i="172"/>
  <c r="BW547" i="172" s="1"/>
  <c r="EK539" i="172"/>
  <c r="EO538" i="172"/>
  <c r="EO539" i="172" s="1"/>
  <c r="BO546" i="172"/>
  <c r="EK497" i="172"/>
  <c r="EP539" i="172"/>
  <c r="ET538" i="172"/>
  <c r="ET539" i="172" s="1"/>
  <c r="CB546" i="172"/>
  <c r="BY431" i="172"/>
  <c r="BY262" i="172"/>
  <c r="BY435" i="172"/>
  <c r="BY266" i="172"/>
  <c r="CN293" i="172"/>
  <c r="CN251" i="172"/>
  <c r="EG335" i="172"/>
  <c r="EG337" i="172" s="1"/>
  <c r="EG253" i="172"/>
  <c r="EH335" i="172"/>
  <c r="EH337" i="172" s="1"/>
  <c r="EH253" i="172"/>
  <c r="EI335" i="172"/>
  <c r="EI337" i="172" s="1"/>
  <c r="EI253" i="172"/>
  <c r="EF335" i="172"/>
  <c r="EF337" i="172" s="1"/>
  <c r="CO335" i="172"/>
  <c r="CB335" i="172"/>
  <c r="EJ251" i="172"/>
  <c r="BN253" i="172"/>
  <c r="BN335" i="172"/>
  <c r="BN337" i="172" s="1"/>
  <c r="EJ293" i="172"/>
  <c r="EJ295" i="172" s="1"/>
  <c r="BN295" i="172"/>
  <c r="BO602" i="172"/>
  <c r="BZ182" i="172"/>
  <c r="CA56" i="172"/>
  <c r="EN56" i="172"/>
  <c r="EN57" i="172" s="1"/>
  <c r="BZ57" i="172"/>
  <c r="BZ392" i="172"/>
  <c r="EN392" i="172" s="1"/>
  <c r="EN123" i="172"/>
  <c r="EO122" i="172"/>
  <c r="EO123" i="172" s="1"/>
  <c r="BX127" i="172"/>
  <c r="CA126" i="172"/>
  <c r="CA127" i="172" s="1"/>
  <c r="EN126" i="172"/>
  <c r="BX443" i="172"/>
  <c r="BP347" i="172"/>
  <c r="EJ249" i="172"/>
  <c r="BN333" i="172"/>
  <c r="ET289" i="172"/>
  <c r="ET247" i="172"/>
  <c r="BX23" i="172"/>
  <c r="EN335" i="172"/>
  <c r="EP606" i="172"/>
  <c r="ET419" i="172"/>
  <c r="EP293" i="172"/>
  <c r="EP251" i="172"/>
  <c r="CN659" i="172"/>
  <c r="CN606" i="172"/>
  <c r="CN610" i="172" s="1"/>
  <c r="EK335" i="172"/>
  <c r="EO251" i="172"/>
  <c r="EO606" i="172"/>
  <c r="EO293" i="172"/>
  <c r="EJ606" i="172"/>
  <c r="EJ608" i="172" s="1"/>
  <c r="EJ421" i="172"/>
  <c r="BR23" i="65"/>
  <c r="BU5" i="65"/>
  <c r="BT15" i="170"/>
  <c r="BT16" i="170" s="1"/>
  <c r="BT17" i="170" s="1"/>
  <c r="G10" i="167"/>
  <c r="G9" i="167" s="1"/>
  <c r="BT10" i="65"/>
  <c r="G11" i="167"/>
  <c r="G12" i="167"/>
  <c r="BT11" i="65"/>
  <c r="BS17" i="170"/>
  <c r="F19" i="167"/>
  <c r="F21" i="167"/>
  <c r="CD9" i="66"/>
  <c r="CE1" i="66" s="1"/>
  <c r="CB31" i="66"/>
  <c r="CB35" i="66" s="1"/>
  <c r="CD10" i="66"/>
  <c r="CA346" i="172" s="1"/>
  <c r="CD11" i="69"/>
  <c r="CA30" i="69"/>
  <c r="CA31" i="69"/>
  <c r="CS8" i="68"/>
  <c r="CS22" i="170"/>
  <c r="CS32" i="170" s="1"/>
  <c r="AF7" i="168"/>
  <c r="CT8" i="70"/>
  <c r="CU6" i="70"/>
  <c r="CT6" i="68"/>
  <c r="CQ102" i="172" s="1"/>
  <c r="CQ103" i="172" s="1"/>
  <c r="BI18" i="70"/>
  <c r="BI20" i="70"/>
  <c r="BJ5" i="70"/>
  <c r="BH21" i="70"/>
  <c r="BH22" i="70"/>
  <c r="BH17" i="70"/>
  <c r="BH19" i="70"/>
  <c r="BS37" i="65"/>
  <c r="BS21" i="65"/>
  <c r="BS22" i="65"/>
  <c r="BS19" i="65"/>
  <c r="BZ434" i="172"/>
  <c r="CA35" i="67"/>
  <c r="CA33" i="67"/>
  <c r="CB31" i="67"/>
  <c r="CB35" i="67" s="1"/>
  <c r="CB17" i="67"/>
  <c r="CD10" i="67"/>
  <c r="CA350" i="172" s="1"/>
  <c r="BZ160" i="170" l="1"/>
  <c r="BW602" i="172" s="1"/>
  <c r="BW603" i="172" s="1"/>
  <c r="CQ111" i="172"/>
  <c r="EL582" i="172"/>
  <c r="EL583" i="172" s="1"/>
  <c r="EM590" i="172"/>
  <c r="BW591" i="172"/>
  <c r="CA590" i="172"/>
  <c r="CA591" i="172" s="1"/>
  <c r="BR602" i="172"/>
  <c r="BR603" i="172" s="1"/>
  <c r="BV165" i="170"/>
  <c r="BS602" i="172"/>
  <c r="BS603" i="172" s="1"/>
  <c r="AB43" i="170"/>
  <c r="AB37" i="170"/>
  <c r="AB42" i="170"/>
  <c r="AC37" i="170"/>
  <c r="AC42" i="170"/>
  <c r="AC43" i="170"/>
  <c r="X23" i="68"/>
  <c r="AA42" i="170"/>
  <c r="AA43" i="170"/>
  <c r="AA37" i="170"/>
  <c r="CR110" i="172"/>
  <c r="CR122" i="172" s="1"/>
  <c r="U23" i="68"/>
  <c r="AF21" i="170"/>
  <c r="J42" i="170"/>
  <c r="J43" i="170"/>
  <c r="J37" i="170"/>
  <c r="BO64" i="172"/>
  <c r="BS5" i="69"/>
  <c r="AE26" i="170"/>
  <c r="AE27" i="170" s="1"/>
  <c r="AE24" i="170"/>
  <c r="AE35" i="170"/>
  <c r="BP24" i="69"/>
  <c r="BP22" i="69"/>
  <c r="K42" i="170"/>
  <c r="K43" i="170"/>
  <c r="K37" i="170"/>
  <c r="AF9" i="68"/>
  <c r="AF11" i="68" s="1"/>
  <c r="AG5" i="69"/>
  <c r="CC21" i="69"/>
  <c r="BO22" i="69"/>
  <c r="BO24" i="69"/>
  <c r="BR43" i="69"/>
  <c r="BR20" i="69"/>
  <c r="BR18" i="69"/>
  <c r="BR33" i="69"/>
  <c r="BR35" i="69"/>
  <c r="AE18" i="68"/>
  <c r="AE20" i="68"/>
  <c r="CB21" i="69"/>
  <c r="AF18" i="69"/>
  <c r="AF20" i="69"/>
  <c r="AR27" i="170"/>
  <c r="BD18" i="68"/>
  <c r="BD20" i="68"/>
  <c r="AR18" i="68"/>
  <c r="AR20" i="68"/>
  <c r="V42" i="170"/>
  <c r="V43" i="170"/>
  <c r="V37" i="170"/>
  <c r="U37" i="170"/>
  <c r="U42" i="170"/>
  <c r="U43" i="170"/>
  <c r="Z42" i="170"/>
  <c r="Z43" i="170"/>
  <c r="Z37" i="170"/>
  <c r="I37" i="170"/>
  <c r="I42" i="170"/>
  <c r="I43" i="170"/>
  <c r="T23" i="68"/>
  <c r="AD23" i="68"/>
  <c r="AS21" i="170"/>
  <c r="AS31" i="170" s="1"/>
  <c r="AS9" i="68"/>
  <c r="AS11" i="68" s="1"/>
  <c r="AS10" i="68"/>
  <c r="Y37" i="170"/>
  <c r="Y42" i="170"/>
  <c r="Y43" i="170"/>
  <c r="H42" i="170"/>
  <c r="H43" i="170"/>
  <c r="H37" i="170"/>
  <c r="Q36" i="170"/>
  <c r="AR24" i="170"/>
  <c r="AR35" i="170"/>
  <c r="AR34" i="170" s="1"/>
  <c r="P42" i="170"/>
  <c r="P43" i="170"/>
  <c r="P37" i="170"/>
  <c r="W42" i="170"/>
  <c r="W43" i="170"/>
  <c r="W37" i="170"/>
  <c r="X42" i="170"/>
  <c r="X43" i="170"/>
  <c r="X37" i="170"/>
  <c r="BE5" i="68"/>
  <c r="BD25" i="170"/>
  <c r="T42" i="170"/>
  <c r="T43" i="170"/>
  <c r="T37" i="170"/>
  <c r="AD36" i="170"/>
  <c r="BX165" i="170"/>
  <c r="EM582" i="172"/>
  <c r="EM583" i="172" s="1"/>
  <c r="CT132" i="172"/>
  <c r="CW8" i="65"/>
  <c r="CW13" i="170"/>
  <c r="CX7" i="65"/>
  <c r="AJ8" i="167"/>
  <c r="CS160" i="172"/>
  <c r="CS161" i="172" s="1"/>
  <c r="CS133" i="172"/>
  <c r="DJ6" i="65"/>
  <c r="BZ53" i="172"/>
  <c r="CA52" i="172"/>
  <c r="EN52" i="172"/>
  <c r="EN53" i="172" s="1"/>
  <c r="BZ388" i="172"/>
  <c r="EN388" i="172" s="1"/>
  <c r="AE27" i="168"/>
  <c r="CQ145" i="172"/>
  <c r="CQ164" i="172"/>
  <c r="CS152" i="172"/>
  <c r="CS153" i="172" s="1"/>
  <c r="CW7" i="70"/>
  <c r="CV7" i="68"/>
  <c r="CR144" i="172"/>
  <c r="CU23" i="170"/>
  <c r="CU33" i="170" s="1"/>
  <c r="AH8" i="168"/>
  <c r="CP165" i="172"/>
  <c r="CP168" i="172"/>
  <c r="CR153" i="172"/>
  <c r="CQ123" i="172"/>
  <c r="CQ126" i="172"/>
  <c r="CQ127" i="172" s="1"/>
  <c r="CR111" i="172"/>
  <c r="BU602" i="172"/>
  <c r="BU603" i="172" s="1"/>
  <c r="BZ165" i="170"/>
  <c r="DJ8" i="66"/>
  <c r="AW7" i="167"/>
  <c r="DK6" i="66"/>
  <c r="DJ12" i="170"/>
  <c r="DK7" i="66"/>
  <c r="AQ27" i="167"/>
  <c r="AE33" i="167"/>
  <c r="AE32" i="167"/>
  <c r="AE30" i="167"/>
  <c r="AQ30" i="167" s="1"/>
  <c r="BT165" i="170"/>
  <c r="BQ602" i="172"/>
  <c r="BQ603" i="172" s="1"/>
  <c r="DA65" i="170"/>
  <c r="EP335" i="172"/>
  <c r="ET331" i="172"/>
  <c r="CA37" i="67"/>
  <c r="EL666" i="172"/>
  <c r="EM666" i="172"/>
  <c r="BW165" i="170"/>
  <c r="BT602" i="172"/>
  <c r="BY165" i="170"/>
  <c r="BV602" i="172"/>
  <c r="BS165" i="170"/>
  <c r="BP602" i="172"/>
  <c r="BP603" i="172" s="1"/>
  <c r="BZ430" i="172"/>
  <c r="EK666" i="172"/>
  <c r="CN546" i="172"/>
  <c r="CN547" i="172" s="1"/>
  <c r="CB547" i="172"/>
  <c r="EP546" i="172"/>
  <c r="BO547" i="172"/>
  <c r="EK546" i="172"/>
  <c r="CA546" i="172"/>
  <c r="CA547" i="172" s="1"/>
  <c r="BU547" i="172"/>
  <c r="EM546" i="172"/>
  <c r="EM547" i="172" s="1"/>
  <c r="BR547" i="172"/>
  <c r="EL546" i="172"/>
  <c r="EL547" i="172" s="1"/>
  <c r="EK501" i="172"/>
  <c r="BX547" i="172"/>
  <c r="EN546" i="172"/>
  <c r="EN547" i="172" s="1"/>
  <c r="CM547" i="172"/>
  <c r="CL547" i="172"/>
  <c r="CK547" i="172"/>
  <c r="ES546" i="172"/>
  <c r="CJ547" i="172"/>
  <c r="CI547" i="172"/>
  <c r="CH547" i="172"/>
  <c r="ER546" i="172"/>
  <c r="CG547" i="172"/>
  <c r="CF547" i="172"/>
  <c r="CE547" i="172"/>
  <c r="EQ546" i="172"/>
  <c r="CD547" i="172"/>
  <c r="CC547" i="172"/>
  <c r="EK543" i="172"/>
  <c r="EO542" i="172"/>
  <c r="EO543" i="172" s="1"/>
  <c r="EP543" i="172"/>
  <c r="ET542" i="172"/>
  <c r="ET543" i="172" s="1"/>
  <c r="BZ435" i="172"/>
  <c r="BZ266" i="172"/>
  <c r="BZ431" i="172"/>
  <c r="BZ262" i="172"/>
  <c r="EJ335" i="172"/>
  <c r="EJ337" i="172" s="1"/>
  <c r="EJ253" i="172"/>
  <c r="CN335" i="172"/>
  <c r="BY267" i="172"/>
  <c r="BY263" i="172"/>
  <c r="BO603" i="172"/>
  <c r="EK602" i="172"/>
  <c r="CA434" i="172"/>
  <c r="CA435" i="172" s="1"/>
  <c r="EN434" i="172"/>
  <c r="BZ393" i="172"/>
  <c r="CA392" i="172"/>
  <c r="CA182" i="172"/>
  <c r="CA183" i="172" s="1"/>
  <c r="CA57" i="172"/>
  <c r="EO56" i="172"/>
  <c r="EO57" i="172" s="1"/>
  <c r="BZ183" i="172"/>
  <c r="EN182" i="172"/>
  <c r="EN127" i="172"/>
  <c r="EO126" i="172"/>
  <c r="EO127" i="172" s="1"/>
  <c r="CA430" i="172"/>
  <c r="CA431" i="172" s="1"/>
  <c r="EN430" i="172"/>
  <c r="BZ389" i="172"/>
  <c r="CA388" i="172"/>
  <c r="CA178" i="172"/>
  <c r="CA179" i="172" s="1"/>
  <c r="CA53" i="172"/>
  <c r="EO52" i="172"/>
  <c r="EO53" i="172" s="1"/>
  <c r="BZ179" i="172"/>
  <c r="EN178" i="172"/>
  <c r="EO335" i="172"/>
  <c r="ET251" i="172"/>
  <c r="ET606" i="172"/>
  <c r="ET293" i="172"/>
  <c r="CE9" i="67"/>
  <c r="CB56" i="172" s="1"/>
  <c r="CQ5" i="67"/>
  <c r="CC31" i="67"/>
  <c r="CC35" i="67" s="1"/>
  <c r="CC17" i="67"/>
  <c r="CD16" i="67"/>
  <c r="BS23" i="65"/>
  <c r="BH23" i="70"/>
  <c r="BJ9" i="70"/>
  <c r="BJ11" i="70"/>
  <c r="BJ10" i="70"/>
  <c r="BI21" i="70"/>
  <c r="BI22" i="70"/>
  <c r="BI19" i="70"/>
  <c r="CT8" i="68"/>
  <c r="CT22" i="170"/>
  <c r="CT32" i="170" s="1"/>
  <c r="AG7" i="168"/>
  <c r="CU8" i="70"/>
  <c r="CV6" i="70"/>
  <c r="CU6" i="68"/>
  <c r="CR102" i="172" s="1"/>
  <c r="CR103" i="172" s="1"/>
  <c r="CD11" i="66"/>
  <c r="CD43" i="66" s="1"/>
  <c r="CE9" i="66"/>
  <c r="CE11" i="66" s="1"/>
  <c r="CQ5" i="66"/>
  <c r="CC31" i="66"/>
  <c r="CC35" i="66" s="1"/>
  <c r="CD16" i="66"/>
  <c r="F23" i="167"/>
  <c r="BT18" i="65"/>
  <c r="BT20" i="65"/>
  <c r="BT33" i="65"/>
  <c r="BT35" i="65"/>
  <c r="G19" i="167"/>
  <c r="G21" i="167"/>
  <c r="BT14" i="170"/>
  <c r="BU11" i="170"/>
  <c r="H6" i="167"/>
  <c r="BU9" i="65"/>
  <c r="EM591" i="172" l="1"/>
  <c r="EO590" i="172"/>
  <c r="EO591" i="172" s="1"/>
  <c r="CS110" i="172"/>
  <c r="CS122" i="172" s="1"/>
  <c r="CE20" i="66"/>
  <c r="CE43" i="66"/>
  <c r="AF18" i="68"/>
  <c r="AF20" i="68"/>
  <c r="AF22" i="69"/>
  <c r="AF23" i="69" s="1"/>
  <c r="AF95" i="69"/>
  <c r="AE22" i="68"/>
  <c r="AE23" i="68" s="1"/>
  <c r="AE19" i="68"/>
  <c r="AG9" i="69"/>
  <c r="AG11" i="69" s="1"/>
  <c r="BS9" i="69"/>
  <c r="BS11" i="69" s="1"/>
  <c r="AF31" i="170"/>
  <c r="BR37" i="69"/>
  <c r="AF25" i="170"/>
  <c r="AG5" i="68"/>
  <c r="BO190" i="172"/>
  <c r="BO400" i="172"/>
  <c r="BO65" i="172"/>
  <c r="BO232" i="172"/>
  <c r="BR22" i="69"/>
  <c r="AE34" i="170"/>
  <c r="AE36" i="170"/>
  <c r="AF10" i="68"/>
  <c r="AS20" i="68"/>
  <c r="AS18" i="68"/>
  <c r="AD43" i="170"/>
  <c r="AD42" i="170"/>
  <c r="AD37" i="170"/>
  <c r="AR21" i="68"/>
  <c r="BD22" i="68"/>
  <c r="AT5" i="68"/>
  <c r="AS25" i="170"/>
  <c r="AR36" i="170"/>
  <c r="AR22" i="68"/>
  <c r="AR19" i="68"/>
  <c r="BD24" i="170"/>
  <c r="BD35" i="170"/>
  <c r="BD34" i="170" s="1"/>
  <c r="BQ5" i="68"/>
  <c r="BE9" i="68"/>
  <c r="BE21" i="170"/>
  <c r="BE31" i="170" s="1"/>
  <c r="Q37" i="170"/>
  <c r="Q42" i="170"/>
  <c r="Q43" i="170"/>
  <c r="DK6" i="65"/>
  <c r="AX7" i="167" s="1"/>
  <c r="CU132" i="172"/>
  <c r="CY7" i="65"/>
  <c r="AK8" i="167"/>
  <c r="CX8" i="65"/>
  <c r="CX13" i="170"/>
  <c r="CT160" i="172"/>
  <c r="CT133" i="172"/>
  <c r="AE30" i="168"/>
  <c r="AQ30" i="168" s="1"/>
  <c r="AE33" i="168"/>
  <c r="AE32" i="168"/>
  <c r="AQ27" i="168"/>
  <c r="CE10" i="67"/>
  <c r="CB350" i="172" s="1"/>
  <c r="CE11" i="67"/>
  <c r="CT152" i="172"/>
  <c r="CW7" i="68"/>
  <c r="CX7" i="70"/>
  <c r="CP169" i="172"/>
  <c r="CR145" i="172"/>
  <c r="CR164" i="172"/>
  <c r="CQ165" i="172"/>
  <c r="CQ168" i="172"/>
  <c r="CQ169" i="172" s="1"/>
  <c r="CS144" i="172"/>
  <c r="CV23" i="170"/>
  <c r="CV33" i="170" s="1"/>
  <c r="AI8" i="168"/>
  <c r="CS111" i="172"/>
  <c r="CR123" i="172"/>
  <c r="CR126" i="172"/>
  <c r="CR127" i="172" s="1"/>
  <c r="DB65" i="170"/>
  <c r="DC65" i="170" s="1"/>
  <c r="DD65" i="170" s="1"/>
  <c r="DL7" i="66"/>
  <c r="DK8" i="66"/>
  <c r="DL6" i="66"/>
  <c r="DK12" i="170"/>
  <c r="CE21" i="66"/>
  <c r="CE10" i="66"/>
  <c r="CB346" i="172" s="1"/>
  <c r="AQ31" i="167"/>
  <c r="AR27" i="167" s="1"/>
  <c r="ET335" i="172"/>
  <c r="BV603" i="172"/>
  <c r="EM602" i="172"/>
  <c r="EM603" i="172" s="1"/>
  <c r="BT603" i="172"/>
  <c r="EL602" i="172"/>
  <c r="EL603" i="172" s="1"/>
  <c r="CB52" i="172"/>
  <c r="CB178" i="172" s="1"/>
  <c r="EK547" i="172"/>
  <c r="EO546" i="172"/>
  <c r="ET546" i="172"/>
  <c r="BZ263" i="172"/>
  <c r="BZ267" i="172"/>
  <c r="EK603" i="172"/>
  <c r="CA389" i="172"/>
  <c r="CA262" i="172"/>
  <c r="CA393" i="172"/>
  <c r="CA266" i="172"/>
  <c r="CB182" i="172"/>
  <c r="CB57" i="172"/>
  <c r="EN183" i="172"/>
  <c r="EO182" i="172"/>
  <c r="EO183" i="172" s="1"/>
  <c r="CB392" i="172"/>
  <c r="EN393" i="172"/>
  <c r="EO392" i="172"/>
  <c r="EO393" i="172" s="1"/>
  <c r="EN435" i="172"/>
  <c r="EO434" i="172"/>
  <c r="EN266" i="172"/>
  <c r="EN267" i="172" s="1"/>
  <c r="EN179" i="172"/>
  <c r="EO178" i="172"/>
  <c r="EO179" i="172" s="1"/>
  <c r="EN389" i="172"/>
  <c r="EO388" i="172"/>
  <c r="EO389" i="172" s="1"/>
  <c r="EN431" i="172"/>
  <c r="EO430" i="172"/>
  <c r="EN262" i="172"/>
  <c r="EN263" i="172" s="1"/>
  <c r="BQ347" i="172"/>
  <c r="EK346" i="172"/>
  <c r="EK347" i="172" s="1"/>
  <c r="BV5" i="65"/>
  <c r="BU15" i="170"/>
  <c r="BU16" i="170" s="1"/>
  <c r="H10" i="167"/>
  <c r="H9" i="167" s="1"/>
  <c r="BU10" i="65"/>
  <c r="H11" i="167"/>
  <c r="H12" i="167"/>
  <c r="BU11" i="65"/>
  <c r="G23" i="167"/>
  <c r="BT37" i="65"/>
  <c r="BT21" i="65"/>
  <c r="BT22" i="65"/>
  <c r="BT19" i="65"/>
  <c r="CD20" i="66"/>
  <c r="CF5" i="66"/>
  <c r="CD31" i="66"/>
  <c r="CD35" i="66" s="1"/>
  <c r="CU8" i="68"/>
  <c r="CU22" i="170"/>
  <c r="CU32" i="170" s="1"/>
  <c r="AH7" i="168"/>
  <c r="CV8" i="70"/>
  <c r="CW6" i="70"/>
  <c r="CV6" i="68"/>
  <c r="CS102" i="172" s="1"/>
  <c r="CS103" i="172" s="1"/>
  <c r="BI23" i="70"/>
  <c r="BJ18" i="70"/>
  <c r="BJ20" i="70"/>
  <c r="BK5" i="70"/>
  <c r="CD20" i="67"/>
  <c r="CQ9" i="67"/>
  <c r="CQ43" i="67" s="1"/>
  <c r="CB434" i="172"/>
  <c r="CF5" i="67"/>
  <c r="CD31" i="67"/>
  <c r="CD35" i="67" s="1"/>
  <c r="AS21" i="68" l="1"/>
  <c r="CE43" i="67"/>
  <c r="CE20" i="67"/>
  <c r="CT110" i="172"/>
  <c r="CT122" i="172" s="1"/>
  <c r="CB388" i="172"/>
  <c r="BS43" i="69"/>
  <c r="BS18" i="69"/>
  <c r="BS20" i="69"/>
  <c r="BS35" i="69"/>
  <c r="BS33" i="69"/>
  <c r="AG18" i="69"/>
  <c r="AG20" i="69"/>
  <c r="BO191" i="172"/>
  <c r="AG21" i="170"/>
  <c r="BP64" i="172"/>
  <c r="BT5" i="69"/>
  <c r="AH5" i="69"/>
  <c r="AG9" i="68"/>
  <c r="AG11" i="68" s="1"/>
  <c r="AE43" i="170"/>
  <c r="AE42" i="170"/>
  <c r="AE37" i="170"/>
  <c r="BO233" i="172"/>
  <c r="AF35" i="170"/>
  <c r="AF34" i="170" s="1"/>
  <c r="AF24" i="170"/>
  <c r="AF26" i="170"/>
  <c r="AF27" i="170" s="1"/>
  <c r="BS10" i="69"/>
  <c r="BP358" i="172" s="1"/>
  <c r="AG10" i="69"/>
  <c r="BO401" i="172"/>
  <c r="BO274" i="172"/>
  <c r="BO275" i="172" s="1"/>
  <c r="BO640" i="172"/>
  <c r="BO641" i="172" s="1"/>
  <c r="AF36" i="170"/>
  <c r="AF19" i="68"/>
  <c r="AF22" i="68"/>
  <c r="AF23" i="68" s="1"/>
  <c r="AR23" i="68"/>
  <c r="BE25" i="170"/>
  <c r="BF5" i="68"/>
  <c r="AR42" i="170"/>
  <c r="AR43" i="170"/>
  <c r="AR37" i="170"/>
  <c r="BE10" i="68"/>
  <c r="BQ21" i="170"/>
  <c r="BQ31" i="170" s="1"/>
  <c r="BQ9" i="68"/>
  <c r="BQ11" i="68" s="1"/>
  <c r="AS26" i="170"/>
  <c r="AS24" i="170"/>
  <c r="AS35" i="170"/>
  <c r="AS19" i="68"/>
  <c r="AS22" i="68"/>
  <c r="BE11" i="68"/>
  <c r="AT21" i="170"/>
  <c r="AT9" i="68"/>
  <c r="AT10" i="68" s="1"/>
  <c r="DL6" i="65"/>
  <c r="CT161" i="172"/>
  <c r="CV132" i="172"/>
  <c r="CZ7" i="65"/>
  <c r="AL8" i="167"/>
  <c r="CY8" i="65"/>
  <c r="CY13" i="170"/>
  <c r="CU160" i="172"/>
  <c r="CU161" i="172" s="1"/>
  <c r="CU133" i="172"/>
  <c r="AQ31" i="168"/>
  <c r="AR27" i="168" s="1"/>
  <c r="CS145" i="172"/>
  <c r="CS164" i="172"/>
  <c r="CR165" i="172"/>
  <c r="CR168" i="172"/>
  <c r="CR169" i="172" s="1"/>
  <c r="CU152" i="172"/>
  <c r="CU153" i="172" s="1"/>
  <c r="CX7" i="68"/>
  <c r="CY7" i="70"/>
  <c r="CT144" i="172"/>
  <c r="CW23" i="170"/>
  <c r="CW33" i="170" s="1"/>
  <c r="AJ8" i="168"/>
  <c r="CT153" i="172"/>
  <c r="CS123" i="172"/>
  <c r="CS126" i="172"/>
  <c r="CS127" i="172" s="1"/>
  <c r="DM7" i="66"/>
  <c r="DL8" i="66"/>
  <c r="DL12" i="170"/>
  <c r="DM6" i="66"/>
  <c r="AY7" i="167"/>
  <c r="CB53" i="172"/>
  <c r="AQ32" i="167"/>
  <c r="AQ33" i="167"/>
  <c r="AR32" i="167"/>
  <c r="AR33" i="167"/>
  <c r="AR30" i="167"/>
  <c r="BD30" i="167" s="1"/>
  <c r="BD27" i="167"/>
  <c r="CB266" i="172"/>
  <c r="CB267" i="172" s="1"/>
  <c r="CB430" i="172"/>
  <c r="CB262" i="172" s="1"/>
  <c r="CB263" i="172" s="1"/>
  <c r="EO547" i="172"/>
  <c r="CB435" i="172"/>
  <c r="EO435" i="172"/>
  <c r="EO266" i="172"/>
  <c r="EO267" i="172" s="1"/>
  <c r="CB393" i="172"/>
  <c r="CB183" i="172"/>
  <c r="EO431" i="172"/>
  <c r="EO262" i="172"/>
  <c r="EO263" i="172" s="1"/>
  <c r="CB389" i="172"/>
  <c r="CB179" i="172"/>
  <c r="CF9" i="67"/>
  <c r="CC56" i="172" s="1"/>
  <c r="CE31" i="67"/>
  <c r="CE17" i="67"/>
  <c r="CQ74" i="67"/>
  <c r="BK9" i="70"/>
  <c r="BK11" i="70"/>
  <c r="BK10" i="70"/>
  <c r="BJ21" i="70"/>
  <c r="BJ22" i="70"/>
  <c r="BJ19" i="70"/>
  <c r="CV8" i="68"/>
  <c r="CV22" i="170"/>
  <c r="CV32" i="170" s="1"/>
  <c r="AI7" i="168"/>
  <c r="CW8" i="70"/>
  <c r="CX6" i="70"/>
  <c r="CW6" i="68"/>
  <c r="CT102" i="172" s="1"/>
  <c r="CT103" i="172" s="1"/>
  <c r="CF9" i="66"/>
  <c r="CF10" i="66" s="1"/>
  <c r="CC346" i="172" s="1"/>
  <c r="CF11" i="66"/>
  <c r="CE31" i="66"/>
  <c r="BT23" i="65"/>
  <c r="BU18" i="65"/>
  <c r="BU20" i="65"/>
  <c r="BU33" i="65"/>
  <c r="BU35" i="65"/>
  <c r="BU17" i="170"/>
  <c r="H19" i="167"/>
  <c r="H21" i="167"/>
  <c r="BU14" i="170"/>
  <c r="BV11" i="170"/>
  <c r="I6" i="167"/>
  <c r="BV9" i="65"/>
  <c r="CT111" i="172" l="1"/>
  <c r="AT11" i="68"/>
  <c r="CE21" i="67"/>
  <c r="CR21" i="67"/>
  <c r="CU110" i="172"/>
  <c r="CU122" i="172" s="1"/>
  <c r="CF20" i="66"/>
  <c r="CF43" i="66"/>
  <c r="AG18" i="68"/>
  <c r="AG20" i="68"/>
  <c r="AS23" i="68"/>
  <c r="AH9" i="69"/>
  <c r="AH11" i="69" s="1"/>
  <c r="AH10" i="69"/>
  <c r="BT9" i="69"/>
  <c r="BT11" i="69"/>
  <c r="BT10" i="69"/>
  <c r="AG10" i="68"/>
  <c r="AG22" i="69"/>
  <c r="AG95" i="69"/>
  <c r="BP232" i="172"/>
  <c r="BS22" i="69"/>
  <c r="BO316" i="172"/>
  <c r="BO317" i="172" s="1"/>
  <c r="BP190" i="172"/>
  <c r="BP65" i="172"/>
  <c r="BP400" i="172"/>
  <c r="BS37" i="69"/>
  <c r="AF42" i="170"/>
  <c r="AF37" i="170"/>
  <c r="AF43" i="170"/>
  <c r="AG25" i="170"/>
  <c r="AG26" i="170" s="1"/>
  <c r="AG27" i="170" s="1"/>
  <c r="AH5" i="68"/>
  <c r="AG31" i="170"/>
  <c r="AT25" i="170"/>
  <c r="AT26" i="170" s="1"/>
  <c r="AT27" i="170" s="1"/>
  <c r="AU5" i="68"/>
  <c r="AS34" i="170"/>
  <c r="AS36" i="170"/>
  <c r="BR5" i="68"/>
  <c r="BQ25" i="170"/>
  <c r="AT31" i="170"/>
  <c r="AT18" i="68"/>
  <c r="AT20" i="68"/>
  <c r="BE20" i="68"/>
  <c r="BE21" i="68" s="1"/>
  <c r="BE18" i="68"/>
  <c r="AS27" i="170"/>
  <c r="BF9" i="68"/>
  <c r="BF10" i="68" s="1"/>
  <c r="BF21" i="170"/>
  <c r="BF31" i="170" s="1"/>
  <c r="BQ20" i="68"/>
  <c r="BQ18" i="68"/>
  <c r="BE26" i="170"/>
  <c r="BE27" i="170" s="1"/>
  <c r="BE24" i="170"/>
  <c r="BE35" i="170"/>
  <c r="CW132" i="172"/>
  <c r="AM8" i="167"/>
  <c r="CZ8" i="65"/>
  <c r="CZ13" i="170"/>
  <c r="DA7" i="65"/>
  <c r="CV160" i="172"/>
  <c r="CV133" i="172"/>
  <c r="DM6" i="65"/>
  <c r="AZ7" i="167" s="1"/>
  <c r="AQ32" i="168"/>
  <c r="AQ33" i="168"/>
  <c r="AR33" i="168"/>
  <c r="AR32" i="168"/>
  <c r="BD27" i="168"/>
  <c r="AR30" i="168"/>
  <c r="BD30" i="168" s="1"/>
  <c r="CF10" i="67"/>
  <c r="CC350" i="172" s="1"/>
  <c r="CF11" i="67"/>
  <c r="CV152" i="172"/>
  <c r="CY7" i="68"/>
  <c r="CZ7" i="70"/>
  <c r="CU144" i="172"/>
  <c r="CX23" i="170"/>
  <c r="CX33" i="170" s="1"/>
  <c r="AK8" i="168"/>
  <c r="CT145" i="172"/>
  <c r="CT164" i="172"/>
  <c r="CS165" i="172"/>
  <c r="CS168" i="172"/>
  <c r="CU111" i="172"/>
  <c r="CT123" i="172"/>
  <c r="CT126" i="172"/>
  <c r="CT127" i="172" s="1"/>
  <c r="CB431" i="172"/>
  <c r="DM8" i="66"/>
  <c r="DN6" i="66"/>
  <c r="DM12" i="170"/>
  <c r="DN7" i="66"/>
  <c r="CF21" i="66"/>
  <c r="BD31" i="167"/>
  <c r="BD32" i="167" s="1"/>
  <c r="CC52" i="172"/>
  <c r="CC53" i="172" s="1"/>
  <c r="CC182" i="172"/>
  <c r="CC57" i="172"/>
  <c r="CC392" i="172"/>
  <c r="CC178" i="172"/>
  <c r="BR347" i="172"/>
  <c r="BW5" i="65"/>
  <c r="BV15" i="170"/>
  <c r="I10" i="167"/>
  <c r="I9" i="167" s="1"/>
  <c r="BV10" i="65"/>
  <c r="I11" i="167"/>
  <c r="BV16" i="170"/>
  <c r="BV11" i="65"/>
  <c r="H23" i="167"/>
  <c r="BU37" i="65"/>
  <c r="BU21" i="65"/>
  <c r="BU22" i="65"/>
  <c r="BU19" i="65"/>
  <c r="CE35" i="66"/>
  <c r="CG5" i="66"/>
  <c r="CB442" i="172"/>
  <c r="CW8" i="68"/>
  <c r="CW22" i="170"/>
  <c r="CW32" i="170" s="1"/>
  <c r="AJ7" i="168"/>
  <c r="CX8" i="70"/>
  <c r="CY6" i="70"/>
  <c r="CX6" i="68"/>
  <c r="CU102" i="172" s="1"/>
  <c r="CU103" i="172" s="1"/>
  <c r="BJ23" i="70"/>
  <c r="BK18" i="70"/>
  <c r="BK20" i="70"/>
  <c r="BL5" i="70"/>
  <c r="CE35" i="67"/>
  <c r="CG5" i="67"/>
  <c r="BD33" i="167" l="1"/>
  <c r="CC434" i="172"/>
  <c r="CF43" i="67"/>
  <c r="CF20" i="67"/>
  <c r="CV110" i="172"/>
  <c r="CV111" i="172" s="1"/>
  <c r="AH18" i="69"/>
  <c r="AH20" i="69"/>
  <c r="BQ64" i="172"/>
  <c r="BU5" i="69"/>
  <c r="AH21" i="170"/>
  <c r="BP191" i="172"/>
  <c r="AG12" i="68"/>
  <c r="BQ22" i="68"/>
  <c r="AG24" i="170"/>
  <c r="AG35" i="170"/>
  <c r="AG34" i="170" s="1"/>
  <c r="BP233" i="172"/>
  <c r="BP316" i="172"/>
  <c r="BP317" i="172" s="1"/>
  <c r="BQ358" i="172"/>
  <c r="BP640" i="172"/>
  <c r="BP641" i="172" s="1"/>
  <c r="BP401" i="172"/>
  <c r="BP274" i="172"/>
  <c r="BP275" i="172" s="1"/>
  <c r="BT43" i="69"/>
  <c r="BT18" i="69"/>
  <c r="BT20" i="69"/>
  <c r="BT35" i="69"/>
  <c r="BT33" i="69"/>
  <c r="AH9" i="68"/>
  <c r="AH10" i="68" s="1"/>
  <c r="AH12" i="68" s="1"/>
  <c r="AI5" i="69"/>
  <c r="AG22" i="68"/>
  <c r="AG19" i="68"/>
  <c r="BF11" i="68"/>
  <c r="AT21" i="68"/>
  <c r="AS42" i="170"/>
  <c r="AS43" i="170"/>
  <c r="AS37" i="170"/>
  <c r="AT19" i="68"/>
  <c r="AT22" i="68"/>
  <c r="BE19" i="68"/>
  <c r="BE22" i="68"/>
  <c r="BE23" i="68" s="1"/>
  <c r="BQ24" i="170"/>
  <c r="BQ35" i="170"/>
  <c r="BQ34" i="170" s="1"/>
  <c r="AU9" i="68"/>
  <c r="AU21" i="170"/>
  <c r="AU10" i="68"/>
  <c r="BE34" i="170"/>
  <c r="BE36" i="170"/>
  <c r="BF25" i="170"/>
  <c r="BG5" i="68"/>
  <c r="BR21" i="170"/>
  <c r="CD5" i="68"/>
  <c r="E6" i="168"/>
  <c r="BR9" i="68"/>
  <c r="BR10" i="68" s="1"/>
  <c r="BO354" i="172" s="1"/>
  <c r="BO355" i="172" s="1"/>
  <c r="AT24" i="170"/>
  <c r="AT35" i="170"/>
  <c r="AT34" i="170" s="1"/>
  <c r="I12" i="167"/>
  <c r="DN6" i="65"/>
  <c r="CV161" i="172"/>
  <c r="CX132" i="172"/>
  <c r="DA8" i="65"/>
  <c r="DA13" i="170"/>
  <c r="DB7" i="65"/>
  <c r="AN8" i="167"/>
  <c r="CW160" i="172"/>
  <c r="CW161" i="172" s="1"/>
  <c r="CW133" i="172"/>
  <c r="BD31" i="168"/>
  <c r="BD32" i="168" s="1"/>
  <c r="CS169" i="172"/>
  <c r="CU145" i="172"/>
  <c r="CU164" i="172"/>
  <c r="CW152" i="172"/>
  <c r="CW153" i="172" s="1"/>
  <c r="DA7" i="70"/>
  <c r="CZ7" i="68"/>
  <c r="CV144" i="172"/>
  <c r="CY23" i="170"/>
  <c r="CY33" i="170" s="1"/>
  <c r="AL8" i="168"/>
  <c r="CT165" i="172"/>
  <c r="CT168" i="172"/>
  <c r="CT169" i="172" s="1"/>
  <c r="CV153" i="172"/>
  <c r="CU123" i="172"/>
  <c r="CU126" i="172"/>
  <c r="CU127" i="172" s="1"/>
  <c r="DN8" i="66"/>
  <c r="BA7" i="167"/>
  <c r="DO6" i="66"/>
  <c r="DN12" i="170"/>
  <c r="DO7" i="66"/>
  <c r="CC388" i="172"/>
  <c r="CC389" i="172" s="1"/>
  <c r="CC266" i="172"/>
  <c r="CC267" i="172" s="1"/>
  <c r="CC430" i="172"/>
  <c r="CC435" i="172"/>
  <c r="CC393" i="172"/>
  <c r="CC183" i="172"/>
  <c r="CB443" i="172"/>
  <c r="CC179" i="172"/>
  <c r="CG9" i="67"/>
  <c r="CD56" i="172" s="1"/>
  <c r="CG11" i="67"/>
  <c r="CG10" i="67"/>
  <c r="CD350" i="172" s="1"/>
  <c r="CF31" i="67"/>
  <c r="CF17" i="67"/>
  <c r="BL9" i="70"/>
  <c r="BL11" i="70"/>
  <c r="BL10" i="70"/>
  <c r="BK21" i="70"/>
  <c r="BK22" i="70"/>
  <c r="BK19" i="70"/>
  <c r="CX8" i="68"/>
  <c r="CX22" i="170"/>
  <c r="CX32" i="170" s="1"/>
  <c r="AK7" i="168"/>
  <c r="CY8" i="70"/>
  <c r="CZ6" i="70"/>
  <c r="CY6" i="68"/>
  <c r="CV102" i="172" s="1"/>
  <c r="CV103" i="172" s="1"/>
  <c r="CE31" i="69"/>
  <c r="CG9" i="66"/>
  <c r="CG11" i="66" s="1"/>
  <c r="CF31" i="66"/>
  <c r="BU23" i="65"/>
  <c r="BV18" i="65"/>
  <c r="BV20" i="65"/>
  <c r="BV33" i="65"/>
  <c r="BV35" i="65"/>
  <c r="BV17" i="170"/>
  <c r="I19" i="167"/>
  <c r="I21" i="167"/>
  <c r="BV14" i="170"/>
  <c r="BW11" i="170"/>
  <c r="J6" i="167"/>
  <c r="BW9" i="65"/>
  <c r="CF21" i="67" l="1"/>
  <c r="CS21" i="67"/>
  <c r="CG43" i="67"/>
  <c r="CG20" i="67"/>
  <c r="CV122" i="172"/>
  <c r="CV123" i="172" s="1"/>
  <c r="CW110" i="172"/>
  <c r="CW111" i="172" s="1"/>
  <c r="CG20" i="66"/>
  <c r="CG43" i="66"/>
  <c r="CC262" i="172"/>
  <c r="CC263" i="172" s="1"/>
  <c r="BT37" i="69"/>
  <c r="AH31" i="170"/>
  <c r="BU11" i="69"/>
  <c r="BU9" i="69"/>
  <c r="BU10" i="69" s="1"/>
  <c r="AI10" i="69"/>
  <c r="AI9" i="69"/>
  <c r="AI11" i="69"/>
  <c r="BQ190" i="172"/>
  <c r="EK64" i="172"/>
  <c r="EK65" i="172" s="1"/>
  <c r="BQ65" i="172"/>
  <c r="BQ400" i="172"/>
  <c r="AG36" i="170"/>
  <c r="AH25" i="170"/>
  <c r="AH26" i="170" s="1"/>
  <c r="AH27" i="170" s="1"/>
  <c r="AI5" i="68"/>
  <c r="BQ232" i="172"/>
  <c r="BT22" i="69"/>
  <c r="AH11" i="68"/>
  <c r="AH95" i="69"/>
  <c r="AH22" i="69"/>
  <c r="BO60" i="172"/>
  <c r="BR25" i="170"/>
  <c r="BR26" i="170" s="1"/>
  <c r="BR27" i="170" s="1"/>
  <c r="E10" i="168"/>
  <c r="E9" i="168" s="1"/>
  <c r="BS5" i="68"/>
  <c r="BR11" i="68"/>
  <c r="BR43" i="68" s="1"/>
  <c r="BE42" i="170"/>
  <c r="BE37" i="170"/>
  <c r="BE43" i="170"/>
  <c r="AU31" i="170"/>
  <c r="AT36" i="170"/>
  <c r="AT23" i="68"/>
  <c r="E11" i="168"/>
  <c r="AV5" i="68"/>
  <c r="AU25" i="170"/>
  <c r="CD21" i="170"/>
  <c r="CD31" i="170" s="1"/>
  <c r="Q6" i="168"/>
  <c r="CD9" i="68"/>
  <c r="CD11" i="68"/>
  <c r="BG21" i="170"/>
  <c r="BG31" i="170" s="1"/>
  <c r="BG9" i="68"/>
  <c r="BG11" i="68" s="1"/>
  <c r="BR31" i="170"/>
  <c r="BF26" i="170"/>
  <c r="BF27" i="170" s="1"/>
  <c r="BF24" i="170"/>
  <c r="BF35" i="170"/>
  <c r="AU11" i="68"/>
  <c r="BF18" i="68"/>
  <c r="BF20" i="68"/>
  <c r="BF21" i="68" s="1"/>
  <c r="DO6" i="65"/>
  <c r="CX160" i="172"/>
  <c r="CX161" i="172" s="1"/>
  <c r="CX133" i="172"/>
  <c r="CY132" i="172"/>
  <c r="DC7" i="65"/>
  <c r="AO8" i="167"/>
  <c r="DB8" i="65"/>
  <c r="DB13" i="170"/>
  <c r="DD7" i="65"/>
  <c r="CG10" i="66"/>
  <c r="CD346" i="172" s="1"/>
  <c r="BD33" i="168"/>
  <c r="CV145" i="172"/>
  <c r="CV164" i="172"/>
  <c r="CU165" i="172"/>
  <c r="CU168" i="172"/>
  <c r="CW144" i="172"/>
  <c r="CZ23" i="170"/>
  <c r="CZ33" i="170" s="1"/>
  <c r="AM8" i="168"/>
  <c r="CX152" i="172"/>
  <c r="DA7" i="68"/>
  <c r="DB7" i="70"/>
  <c r="CC431" i="172"/>
  <c r="DP7" i="66"/>
  <c r="DO8" i="66"/>
  <c r="DP6" i="66"/>
  <c r="BB7" i="167"/>
  <c r="DO12" i="170"/>
  <c r="CG21" i="66"/>
  <c r="CD52" i="172"/>
  <c r="CD388" i="172" s="1"/>
  <c r="EP388" i="172" s="1"/>
  <c r="CD182" i="172"/>
  <c r="EP56" i="172"/>
  <c r="EP57" i="172" s="1"/>
  <c r="CD57" i="172"/>
  <c r="CD392" i="172"/>
  <c r="EP392" i="172" s="1"/>
  <c r="BS347" i="172"/>
  <c r="BX5" i="65"/>
  <c r="BW15" i="170"/>
  <c r="BW16" i="170" s="1"/>
  <c r="J10" i="167"/>
  <c r="J9" i="167" s="1"/>
  <c r="BW10" i="65"/>
  <c r="BW11" i="65"/>
  <c r="I23" i="167"/>
  <c r="BV37" i="65"/>
  <c r="BV21" i="65"/>
  <c r="BV22" i="65"/>
  <c r="BV19" i="65"/>
  <c r="CF35" i="66"/>
  <c r="CH5" i="66"/>
  <c r="CC442" i="172"/>
  <c r="CY8" i="68"/>
  <c r="CY22" i="170"/>
  <c r="CY32" i="170" s="1"/>
  <c r="AL7" i="168"/>
  <c r="CZ8" i="70"/>
  <c r="DA6" i="70"/>
  <c r="CZ6" i="68"/>
  <c r="CW102" i="172" s="1"/>
  <c r="CW103" i="172" s="1"/>
  <c r="BK23" i="70"/>
  <c r="BL18" i="70"/>
  <c r="BL20" i="70"/>
  <c r="BM5" i="70"/>
  <c r="CF35" i="67"/>
  <c r="CD434" i="172"/>
  <c r="CD266" i="172" s="1"/>
  <c r="CH5" i="67"/>
  <c r="CW122" i="172" l="1"/>
  <c r="CV126" i="172"/>
  <c r="CV127" i="172" s="1"/>
  <c r="E12" i="168"/>
  <c r="CG21" i="67"/>
  <c r="CT21" i="67"/>
  <c r="CX110" i="172"/>
  <c r="CX122" i="172" s="1"/>
  <c r="BR358" i="172"/>
  <c r="BG10" i="68"/>
  <c r="BQ233" i="172"/>
  <c r="AG37" i="170"/>
  <c r="AG42" i="170"/>
  <c r="AG43" i="170"/>
  <c r="AJ5" i="69"/>
  <c r="AI9" i="68"/>
  <c r="BQ274" i="172"/>
  <c r="BQ275" i="172" s="1"/>
  <c r="BQ401" i="172"/>
  <c r="BQ640" i="172"/>
  <c r="BQ641" i="172" s="1"/>
  <c r="EK400" i="172"/>
  <c r="BQ191" i="172"/>
  <c r="EK190" i="172"/>
  <c r="AH18" i="68"/>
  <c r="AH20" i="68"/>
  <c r="AI21" i="170"/>
  <c r="AI11" i="68"/>
  <c r="AI10" i="68"/>
  <c r="BR64" i="172"/>
  <c r="BV5" i="69"/>
  <c r="AH35" i="170"/>
  <c r="AH34" i="170" s="1"/>
  <c r="AH24" i="170"/>
  <c r="AI18" i="69"/>
  <c r="AI20" i="69"/>
  <c r="BU43" i="69"/>
  <c r="BU18" i="69"/>
  <c r="BU20" i="69"/>
  <c r="BU35" i="69"/>
  <c r="BU33" i="69"/>
  <c r="BG18" i="68"/>
  <c r="BG20" i="68"/>
  <c r="BG21" i="68" s="1"/>
  <c r="AU18" i="68"/>
  <c r="AU20" i="68"/>
  <c r="AV21" i="170"/>
  <c r="AV9" i="68"/>
  <c r="AV10" i="68" s="1"/>
  <c r="F6" i="168"/>
  <c r="BS9" i="68"/>
  <c r="BS10" i="68" s="1"/>
  <c r="BP354" i="172" s="1"/>
  <c r="BP355" i="172" s="1"/>
  <c r="BS21" i="170"/>
  <c r="BF34" i="170"/>
  <c r="BF36" i="170"/>
  <c r="AT42" i="170"/>
  <c r="AT43" i="170"/>
  <c r="AT37" i="170"/>
  <c r="BF19" i="68"/>
  <c r="BF22" i="68"/>
  <c r="BF23" i="68" s="1"/>
  <c r="CD25" i="170"/>
  <c r="CD24" i="170" s="1"/>
  <c r="Q10" i="168"/>
  <c r="Q9" i="168" s="1"/>
  <c r="E19" i="168"/>
  <c r="E21" i="168"/>
  <c r="BR24" i="170"/>
  <c r="BR35" i="170"/>
  <c r="BR34" i="170" s="1"/>
  <c r="BH5" i="68"/>
  <c r="BG25" i="170"/>
  <c r="Q12" i="168"/>
  <c r="Q11" i="168"/>
  <c r="AU24" i="170"/>
  <c r="AU35" i="170"/>
  <c r="AU34" i="170" s="1"/>
  <c r="AU26" i="170"/>
  <c r="BR35" i="68"/>
  <c r="BR33" i="68"/>
  <c r="BR18" i="68"/>
  <c r="BR20" i="68"/>
  <c r="BR21" i="68" s="1"/>
  <c r="BO80" i="172"/>
  <c r="BO186" i="172"/>
  <c r="BO396" i="172"/>
  <c r="BO61" i="172"/>
  <c r="J12" i="167"/>
  <c r="J11" i="167"/>
  <c r="AQ8" i="167"/>
  <c r="DD8" i="65"/>
  <c r="DD13" i="170"/>
  <c r="CZ132" i="172"/>
  <c r="DE7" i="65"/>
  <c r="AP8" i="167"/>
  <c r="DC8" i="65"/>
  <c r="DC13" i="170"/>
  <c r="DP6" i="65"/>
  <c r="CY160" i="172"/>
  <c r="CY161" i="172" s="1"/>
  <c r="CY133" i="172"/>
  <c r="EP52" i="172"/>
  <c r="EP53" i="172" s="1"/>
  <c r="CY152" i="172"/>
  <c r="CY153" i="172" s="1"/>
  <c r="DB7" i="68"/>
  <c r="DC7" i="70"/>
  <c r="CX144" i="172"/>
  <c r="DA23" i="170"/>
  <c r="DA33" i="170" s="1"/>
  <c r="AN8" i="168"/>
  <c r="CW145" i="172"/>
  <c r="CW164" i="172"/>
  <c r="CV165" i="172"/>
  <c r="CV168" i="172"/>
  <c r="CV169" i="172" s="1"/>
  <c r="CX153" i="172"/>
  <c r="CU169" i="172"/>
  <c r="CW123" i="172"/>
  <c r="CW126" i="172"/>
  <c r="CW127" i="172" s="1"/>
  <c r="CX111" i="172"/>
  <c r="CD53" i="172"/>
  <c r="DQ7" i="66"/>
  <c r="DP8" i="66"/>
  <c r="DP12" i="170"/>
  <c r="BC7" i="167"/>
  <c r="DQ6" i="66"/>
  <c r="CD178" i="172"/>
  <c r="EP178" i="172" s="1"/>
  <c r="CD430" i="172"/>
  <c r="CD262" i="172" s="1"/>
  <c r="CD263" i="172" s="1"/>
  <c r="BY10" i="172"/>
  <c r="CD15" i="66"/>
  <c r="CD267" i="172"/>
  <c r="CD435" i="172"/>
  <c r="EP434" i="172"/>
  <c r="CD393" i="172"/>
  <c r="CD183" i="172"/>
  <c r="EP182" i="172"/>
  <c r="CC443" i="172"/>
  <c r="CD389" i="172"/>
  <c r="CD179" i="172"/>
  <c r="CH9" i="67"/>
  <c r="CE56" i="172" s="1"/>
  <c r="CH10" i="67"/>
  <c r="CE350" i="172" s="1"/>
  <c r="CG31" i="67"/>
  <c r="CG17" i="67"/>
  <c r="BM9" i="70"/>
  <c r="BM11" i="70"/>
  <c r="BM10" i="70"/>
  <c r="BL21" i="70"/>
  <c r="BL22" i="70"/>
  <c r="BL19" i="70"/>
  <c r="CZ8" i="68"/>
  <c r="CZ22" i="170"/>
  <c r="CZ32" i="170" s="1"/>
  <c r="AM7" i="168"/>
  <c r="DA8" i="70"/>
  <c r="DB6" i="70"/>
  <c r="DA6" i="68"/>
  <c r="CX102" i="172" s="1"/>
  <c r="CX103" i="172" s="1"/>
  <c r="CF31" i="69"/>
  <c r="CH9" i="66"/>
  <c r="CH10" i="66" s="1"/>
  <c r="CE346" i="172" s="1"/>
  <c r="CG31" i="66"/>
  <c r="BV23" i="65"/>
  <c r="BW18" i="65"/>
  <c r="BW20" i="65"/>
  <c r="BW33" i="65"/>
  <c r="BW35" i="65"/>
  <c r="BW17" i="170"/>
  <c r="J19" i="167"/>
  <c r="J21" i="167"/>
  <c r="BW14" i="170"/>
  <c r="BX11" i="170"/>
  <c r="K6" i="167"/>
  <c r="BX9" i="65"/>
  <c r="CH11" i="67" l="1"/>
  <c r="CY110" i="172"/>
  <c r="CY122" i="172" s="1"/>
  <c r="E23" i="168"/>
  <c r="BU37" i="69"/>
  <c r="BR65" i="172"/>
  <c r="BR190" i="172"/>
  <c r="BR400" i="172"/>
  <c r="AI31" i="170"/>
  <c r="AH22" i="68"/>
  <c r="AH19" i="68"/>
  <c r="AJ9" i="69"/>
  <c r="AK5" i="69" s="1"/>
  <c r="AJ11" i="69"/>
  <c r="BQ316" i="172"/>
  <c r="BQ317" i="172" s="1"/>
  <c r="AH36" i="170"/>
  <c r="EK232" i="172"/>
  <c r="EK274" i="172"/>
  <c r="EK275" i="172" s="1"/>
  <c r="EK401" i="172"/>
  <c r="EK191" i="172"/>
  <c r="BR232" i="172"/>
  <c r="BU22" i="69"/>
  <c r="AI95" i="69"/>
  <c r="AI22" i="69"/>
  <c r="BV9" i="69"/>
  <c r="BV10" i="69" s="1"/>
  <c r="AI20" i="68"/>
  <c r="AI21" i="68" s="1"/>
  <c r="AI18" i="68"/>
  <c r="AI25" i="170"/>
  <c r="AJ5" i="68"/>
  <c r="BO397" i="172"/>
  <c r="BO270" i="172"/>
  <c r="BO636" i="172"/>
  <c r="BO637" i="172" s="1"/>
  <c r="AU27" i="170"/>
  <c r="BH21" i="170"/>
  <c r="BH9" i="68"/>
  <c r="BH10" i="68" s="1"/>
  <c r="BF42" i="170"/>
  <c r="BF37" i="170"/>
  <c r="BF43" i="170"/>
  <c r="BO187" i="172"/>
  <c r="BO228" i="172"/>
  <c r="BR22" i="68"/>
  <c r="BR23" i="68" s="1"/>
  <c r="BR19" i="68"/>
  <c r="AU36" i="170"/>
  <c r="BP60" i="172"/>
  <c r="F10" i="168"/>
  <c r="F9" i="168" s="1"/>
  <c r="BT5" i="68"/>
  <c r="BS25" i="170"/>
  <c r="BS26" i="170" s="1"/>
  <c r="BS27" i="170" s="1"/>
  <c r="AV25" i="170"/>
  <c r="AV26" i="170" s="1"/>
  <c r="AV27" i="170" s="1"/>
  <c r="AW5" i="68"/>
  <c r="BG19" i="68"/>
  <c r="BG22" i="68"/>
  <c r="BG23" i="68" s="1"/>
  <c r="BR37" i="68"/>
  <c r="BS31" i="170"/>
  <c r="F11" i="168"/>
  <c r="AV31" i="170"/>
  <c r="AU21" i="68"/>
  <c r="BO84" i="172"/>
  <c r="BO416" i="172"/>
  <c r="BO206" i="172"/>
  <c r="BO81" i="172"/>
  <c r="BG26" i="170"/>
  <c r="BG27" i="170" s="1"/>
  <c r="BG24" i="170"/>
  <c r="BG35" i="170"/>
  <c r="CE9" i="68"/>
  <c r="CE11" i="68" s="1"/>
  <c r="R6" i="168"/>
  <c r="CQ5" i="68"/>
  <c r="CE21" i="170"/>
  <c r="CE10" i="68"/>
  <c r="CB354" i="172" s="1"/>
  <c r="CB355" i="172" s="1"/>
  <c r="BR36" i="170"/>
  <c r="BS11" i="68"/>
  <c r="BS43" i="68" s="1"/>
  <c r="AV11" i="68"/>
  <c r="AU19" i="68"/>
  <c r="AU22" i="68"/>
  <c r="CZ160" i="172"/>
  <c r="CZ133" i="172"/>
  <c r="DA132" i="172"/>
  <c r="DA133" i="172" s="1"/>
  <c r="DQ6" i="65"/>
  <c r="AR8" i="167"/>
  <c r="DF7" i="65"/>
  <c r="DE13" i="170"/>
  <c r="DE8" i="65"/>
  <c r="CW165" i="172"/>
  <c r="CW168" i="172"/>
  <c r="CX145" i="172"/>
  <c r="CX164" i="172"/>
  <c r="CZ152" i="172"/>
  <c r="DC7" i="68"/>
  <c r="DE7" i="70"/>
  <c r="DD7" i="70"/>
  <c r="CY144" i="172"/>
  <c r="DB23" i="170"/>
  <c r="DB33" i="170" s="1"/>
  <c r="AO8" i="168"/>
  <c r="CX123" i="172"/>
  <c r="CX126" i="172"/>
  <c r="CX127" i="172" s="1"/>
  <c r="EP430" i="172"/>
  <c r="EP431" i="172" s="1"/>
  <c r="CD431" i="172"/>
  <c r="DQ12" i="170"/>
  <c r="BD7" i="167"/>
  <c r="DQ8" i="66"/>
  <c r="CH11" i="66"/>
  <c r="CE52" i="172"/>
  <c r="CE178" i="172" s="1"/>
  <c r="CD18" i="66"/>
  <c r="BY11" i="172"/>
  <c r="BZ10" i="172"/>
  <c r="CE182" i="172"/>
  <c r="CE57" i="172"/>
  <c r="CE392" i="172"/>
  <c r="EP435" i="172"/>
  <c r="EP266" i="172"/>
  <c r="BT347" i="172"/>
  <c r="EL346" i="172"/>
  <c r="EL347" i="172" s="1"/>
  <c r="BY5" i="65"/>
  <c r="BX15" i="170"/>
  <c r="BX16" i="170" s="1"/>
  <c r="K10" i="167"/>
  <c r="K9" i="167" s="1"/>
  <c r="BX10" i="65"/>
  <c r="K11" i="167"/>
  <c r="K12" i="167"/>
  <c r="BX11" i="65"/>
  <c r="J23" i="167"/>
  <c r="BW37" i="65"/>
  <c r="BW21" i="65"/>
  <c r="BW22" i="65"/>
  <c r="BW19" i="65"/>
  <c r="CG35" i="66"/>
  <c r="CI5" i="66"/>
  <c r="CD442" i="172"/>
  <c r="DA8" i="68"/>
  <c r="DA22" i="170"/>
  <c r="DA32" i="170" s="1"/>
  <c r="AN7" i="168"/>
  <c r="DB8" i="70"/>
  <c r="DC6" i="70"/>
  <c r="DB6" i="68"/>
  <c r="CY102" i="172" s="1"/>
  <c r="CY103" i="172" s="1"/>
  <c r="BL23" i="70"/>
  <c r="BM18" i="70"/>
  <c r="BM20" i="70"/>
  <c r="BN5" i="70"/>
  <c r="CG35" i="67"/>
  <c r="CE434" i="172"/>
  <c r="CI5" i="67"/>
  <c r="CY111" i="172" l="1"/>
  <c r="F12" i="168"/>
  <c r="CE266" i="172"/>
  <c r="CH43" i="67"/>
  <c r="CH20" i="67"/>
  <c r="CZ110" i="172"/>
  <c r="CZ122" i="172" s="1"/>
  <c r="CH20" i="66"/>
  <c r="CH43" i="66"/>
  <c r="BS358" i="172"/>
  <c r="AI19" i="68"/>
  <c r="AI22" i="68"/>
  <c r="BV11" i="69"/>
  <c r="BR401" i="172"/>
  <c r="BR640" i="172"/>
  <c r="BR641" i="172" s="1"/>
  <c r="BR274" i="172"/>
  <c r="BR275" i="172" s="1"/>
  <c r="AJ18" i="69"/>
  <c r="AJ20" i="69"/>
  <c r="BR191" i="172"/>
  <c r="AJ9" i="68"/>
  <c r="AJ11" i="68" s="1"/>
  <c r="AJ10" i="68"/>
  <c r="AJ21" i="170"/>
  <c r="BR233" i="172"/>
  <c r="BR316" i="172"/>
  <c r="BR317" i="172" s="1"/>
  <c r="EK233" i="172"/>
  <c r="EK316" i="172"/>
  <c r="EK317" i="172" s="1"/>
  <c r="AJ10" i="69"/>
  <c r="AI35" i="170"/>
  <c r="AI34" i="170" s="1"/>
  <c r="AI24" i="170"/>
  <c r="BS64" i="172"/>
  <c r="BW5" i="69"/>
  <c r="AH42" i="170"/>
  <c r="AH43" i="170"/>
  <c r="AH37" i="170"/>
  <c r="AK10" i="69"/>
  <c r="AK9" i="69"/>
  <c r="AL5" i="69" s="1"/>
  <c r="AK11" i="69"/>
  <c r="AI26" i="170"/>
  <c r="AI27" i="170" s="1"/>
  <c r="BT9" i="68"/>
  <c r="BT11" i="68" s="1"/>
  <c r="BT43" i="68" s="1"/>
  <c r="BT21" i="170"/>
  <c r="G6" i="168"/>
  <c r="BH11" i="68"/>
  <c r="AV18" i="68"/>
  <c r="AV20" i="68"/>
  <c r="CB60" i="172"/>
  <c r="R10" i="168"/>
  <c r="R9" i="168" s="1"/>
  <c r="CE25" i="170"/>
  <c r="CE24" i="170" s="1"/>
  <c r="BO207" i="172"/>
  <c r="AW9" i="68"/>
  <c r="AW11" i="68" s="1"/>
  <c r="AW21" i="170"/>
  <c r="AU23" i="68"/>
  <c r="BS20" i="68"/>
  <c r="BS21" i="68" s="1"/>
  <c r="BS33" i="68"/>
  <c r="BS18" i="68"/>
  <c r="BS35" i="68"/>
  <c r="BG34" i="170"/>
  <c r="BG36" i="170"/>
  <c r="BO374" i="172"/>
  <c r="BO248" i="172"/>
  <c r="BO290" i="172"/>
  <c r="BO291" i="172" s="1"/>
  <c r="BO417" i="172"/>
  <c r="BO656" i="172"/>
  <c r="BO657" i="172" s="1"/>
  <c r="AV24" i="170"/>
  <c r="AV35" i="170"/>
  <c r="AV34" i="170" s="1"/>
  <c r="BP186" i="172"/>
  <c r="BP61" i="172"/>
  <c r="BP80" i="172"/>
  <c r="BP396" i="172"/>
  <c r="BH25" i="170"/>
  <c r="BI5" i="68"/>
  <c r="BR37" i="170"/>
  <c r="BR42" i="170"/>
  <c r="BR43" i="170"/>
  <c r="CQ9" i="68"/>
  <c r="CQ21" i="170"/>
  <c r="AD6" i="168"/>
  <c r="BO85" i="172"/>
  <c r="BO210" i="172"/>
  <c r="BO420" i="172"/>
  <c r="F19" i="168"/>
  <c r="F21" i="168"/>
  <c r="BS24" i="170"/>
  <c r="BS35" i="170"/>
  <c r="BS34" i="170" s="1"/>
  <c r="AU37" i="170"/>
  <c r="AU42" i="170"/>
  <c r="AU43" i="170"/>
  <c r="BH31" i="170"/>
  <c r="BH26" i="170"/>
  <c r="BH27" i="170" s="1"/>
  <c r="DG7" i="65"/>
  <c r="AS8" i="167"/>
  <c r="DF13" i="170"/>
  <c r="DF8" i="65"/>
  <c r="CZ161" i="172"/>
  <c r="DA160" i="172"/>
  <c r="DA161" i="172" s="1"/>
  <c r="CH21" i="66"/>
  <c r="EP262" i="172"/>
  <c r="CX165" i="172"/>
  <c r="CX168" i="172"/>
  <c r="CX169" i="172" s="1"/>
  <c r="DF7" i="70"/>
  <c r="DE7" i="68"/>
  <c r="CZ144" i="172"/>
  <c r="DC23" i="170"/>
  <c r="DC33" i="170" s="1"/>
  <c r="AP8" i="168"/>
  <c r="DD7" i="68"/>
  <c r="CW169" i="172"/>
  <c r="CY145" i="172"/>
  <c r="CY164" i="172"/>
  <c r="CZ153" i="172"/>
  <c r="DA152" i="172"/>
  <c r="DA153" i="172" s="1"/>
  <c r="CY123" i="172"/>
  <c r="CY126" i="172"/>
  <c r="CY127" i="172" s="1"/>
  <c r="CE53" i="172"/>
  <c r="CE388" i="172"/>
  <c r="CE389" i="172" s="1"/>
  <c r="CE430" i="172"/>
  <c r="CE431" i="172" s="1"/>
  <c r="BZ11" i="172"/>
  <c r="EN10" i="172"/>
  <c r="CA10" i="172"/>
  <c r="CA220" i="172"/>
  <c r="CD22" i="66"/>
  <c r="CE267" i="172"/>
  <c r="CE435" i="172"/>
  <c r="CE393" i="172"/>
  <c r="CE183" i="172"/>
  <c r="CD443" i="172"/>
  <c r="EP442" i="172"/>
  <c r="CE179" i="172"/>
  <c r="CI9" i="67"/>
  <c r="CF56" i="172" s="1"/>
  <c r="CH31" i="67"/>
  <c r="CH17" i="67"/>
  <c r="BN9" i="70"/>
  <c r="BN11" i="70"/>
  <c r="BN10" i="70"/>
  <c r="BM21" i="70"/>
  <c r="BM22" i="70"/>
  <c r="BM19" i="70"/>
  <c r="DB8" i="68"/>
  <c r="DB22" i="170"/>
  <c r="DB32" i="170" s="1"/>
  <c r="AO7" i="168"/>
  <c r="DC8" i="70"/>
  <c r="DE6" i="70"/>
  <c r="DC6" i="68"/>
  <c r="CZ102" i="172" s="1"/>
  <c r="DD6" i="70"/>
  <c r="CG31" i="69"/>
  <c r="CI9" i="66"/>
  <c r="CI10" i="66" s="1"/>
  <c r="CF346" i="172" s="1"/>
  <c r="CH31" i="66"/>
  <c r="BW23" i="65"/>
  <c r="BX18" i="65"/>
  <c r="BX20" i="65"/>
  <c r="BX33" i="65"/>
  <c r="BX35" i="65"/>
  <c r="BX17" i="170"/>
  <c r="K19" i="167"/>
  <c r="K21" i="167"/>
  <c r="BX14" i="170"/>
  <c r="BY11" i="170"/>
  <c r="L6" i="167"/>
  <c r="BY9" i="65"/>
  <c r="CZ111" i="172" l="1"/>
  <c r="DA110" i="172"/>
  <c r="DA111" i="172" s="1"/>
  <c r="CU21" i="67"/>
  <c r="CH21" i="67"/>
  <c r="R12" i="168"/>
  <c r="F23" i="168"/>
  <c r="AJ18" i="68"/>
  <c r="AJ20" i="68"/>
  <c r="AJ21" i="68" s="1"/>
  <c r="AW10" i="68"/>
  <c r="BT10" i="68"/>
  <c r="BQ354" i="172" s="1"/>
  <c r="R11" i="168"/>
  <c r="BS190" i="172"/>
  <c r="BS65" i="172"/>
  <c r="BS400" i="172"/>
  <c r="AJ31" i="170"/>
  <c r="AK18" i="69"/>
  <c r="AK20" i="69"/>
  <c r="AL9" i="69"/>
  <c r="AM5" i="69" s="1"/>
  <c r="AL11" i="69"/>
  <c r="BW9" i="69"/>
  <c r="BW11" i="69" s="1"/>
  <c r="AI36" i="170"/>
  <c r="AK5" i="68"/>
  <c r="AJ25" i="170"/>
  <c r="AJ26" i="170" s="1"/>
  <c r="AJ27" i="170" s="1"/>
  <c r="AJ22" i="69"/>
  <c r="AJ95" i="69"/>
  <c r="BV43" i="69"/>
  <c r="BV20" i="69"/>
  <c r="BV18" i="69"/>
  <c r="BV35" i="69"/>
  <c r="BV33" i="69"/>
  <c r="BT35" i="68"/>
  <c r="BT18" i="68"/>
  <c r="BT20" i="68"/>
  <c r="BT21" i="68" s="1"/>
  <c r="BT33" i="68"/>
  <c r="AW20" i="68"/>
  <c r="AW21" i="68" s="1"/>
  <c r="AW18" i="68"/>
  <c r="BO211" i="172"/>
  <c r="AD10" i="168"/>
  <c r="AD9" i="168" s="1"/>
  <c r="CQ25" i="170"/>
  <c r="CQ24" i="170" s="1"/>
  <c r="BH24" i="170"/>
  <c r="BH35" i="170"/>
  <c r="BH34" i="170" s="1"/>
  <c r="CE26" i="170"/>
  <c r="CE27" i="170" s="1"/>
  <c r="AV36" i="170"/>
  <c r="BP397" i="172"/>
  <c r="BP270" i="172"/>
  <c r="BP636" i="172"/>
  <c r="BP637" i="172" s="1"/>
  <c r="BP187" i="172"/>
  <c r="AW31" i="170"/>
  <c r="CB80" i="172"/>
  <c r="CB61" i="172"/>
  <c r="BT31" i="170"/>
  <c r="BO252" i="172"/>
  <c r="BO253" i="172" s="1"/>
  <c r="BO660" i="172"/>
  <c r="BO661" i="172" s="1"/>
  <c r="BO421" i="172"/>
  <c r="BO294" i="172"/>
  <c r="BO378" i="172"/>
  <c r="BO607" i="172"/>
  <c r="BG42" i="170"/>
  <c r="BG37" i="170"/>
  <c r="BG43" i="170"/>
  <c r="BP228" i="172"/>
  <c r="BS19" i="68"/>
  <c r="BS22" i="68"/>
  <c r="BS23" i="68" s="1"/>
  <c r="AX5" i="68"/>
  <c r="AW25" i="170"/>
  <c r="AV21" i="68"/>
  <c r="BH18" i="68"/>
  <c r="BH20" i="68"/>
  <c r="BH21" i="68" s="1"/>
  <c r="BI9" i="68"/>
  <c r="BI10" i="68" s="1"/>
  <c r="BI21" i="170"/>
  <c r="BI31" i="170" s="1"/>
  <c r="BP84" i="172"/>
  <c r="BP81" i="172"/>
  <c r="BP206" i="172"/>
  <c r="BP416" i="172"/>
  <c r="BO249" i="172"/>
  <c r="BO332" i="172"/>
  <c r="BO333" i="172" s="1"/>
  <c r="BS37" i="68"/>
  <c r="BS36" i="170"/>
  <c r="CF9" i="68"/>
  <c r="CF11" i="68" s="1"/>
  <c r="CF21" i="170"/>
  <c r="S6" i="168"/>
  <c r="AV22" i="68"/>
  <c r="AV19" i="68"/>
  <c r="BQ60" i="172"/>
  <c r="G10" i="168"/>
  <c r="G9" i="168" s="1"/>
  <c r="BU5" i="68"/>
  <c r="BT25" i="170"/>
  <c r="DH7" i="65"/>
  <c r="AT8" i="167"/>
  <c r="DG13" i="170"/>
  <c r="DG8" i="65"/>
  <c r="CE262" i="172"/>
  <c r="CE263" i="172" s="1"/>
  <c r="CI11" i="67"/>
  <c r="CI10" i="67"/>
  <c r="CF350" i="172" s="1"/>
  <c r="CZ145" i="172"/>
  <c r="CZ164" i="172"/>
  <c r="DA144" i="172"/>
  <c r="DA145" i="172" s="1"/>
  <c r="CY165" i="172"/>
  <c r="CY168" i="172"/>
  <c r="CY169" i="172" s="1"/>
  <c r="DD23" i="170"/>
  <c r="DD33" i="170" s="1"/>
  <c r="AQ8" i="168"/>
  <c r="AR8" i="168"/>
  <c r="DE23" i="170"/>
  <c r="DG7" i="70"/>
  <c r="DF7" i="68"/>
  <c r="CZ123" i="172"/>
  <c r="CZ126" i="172"/>
  <c r="DA122" i="172"/>
  <c r="DA123" i="172" s="1"/>
  <c r="CZ103" i="172"/>
  <c r="DA102" i="172"/>
  <c r="DA103" i="172" s="1"/>
  <c r="CI11" i="66"/>
  <c r="CF52" i="172"/>
  <c r="CF53" i="172" s="1"/>
  <c r="CA11" i="172"/>
  <c r="EN220" i="172"/>
  <c r="EN11" i="172"/>
  <c r="EO10" i="172"/>
  <c r="CB10" i="172"/>
  <c r="CF182" i="172"/>
  <c r="CF57" i="172"/>
  <c r="CF392" i="172"/>
  <c r="EP443" i="172"/>
  <c r="BU347" i="172"/>
  <c r="BZ5" i="65"/>
  <c r="BY15" i="170"/>
  <c r="BY16" i="170" s="1"/>
  <c r="BY17" i="170" s="1"/>
  <c r="L10" i="167"/>
  <c r="L9" i="167" s="1"/>
  <c r="BY10" i="65"/>
  <c r="L11" i="167"/>
  <c r="BY11" i="65"/>
  <c r="K23" i="167"/>
  <c r="BX37" i="65"/>
  <c r="BX21" i="65"/>
  <c r="BX22" i="65"/>
  <c r="BX19" i="65"/>
  <c r="CH35" i="66"/>
  <c r="CJ5" i="66"/>
  <c r="CE442" i="172"/>
  <c r="DD8" i="70"/>
  <c r="DC8" i="68"/>
  <c r="DC22" i="170"/>
  <c r="DC32" i="170" s="1"/>
  <c r="AP7" i="168"/>
  <c r="DD6" i="68"/>
  <c r="DE8" i="70"/>
  <c r="DF6" i="70"/>
  <c r="DE6" i="68"/>
  <c r="BM23" i="70"/>
  <c r="BN18" i="70"/>
  <c r="BN20" i="70"/>
  <c r="BO5" i="70"/>
  <c r="CH35" i="67"/>
  <c r="CF434" i="172"/>
  <c r="CF266" i="172" s="1"/>
  <c r="CJ5" i="67"/>
  <c r="CI43" i="67" l="1"/>
  <c r="CI20" i="67"/>
  <c r="CF388" i="172"/>
  <c r="CI20" i="66"/>
  <c r="CI43" i="66"/>
  <c r="BW43" i="69"/>
  <c r="BW18" i="69"/>
  <c r="BW20" i="69"/>
  <c r="BW35" i="69"/>
  <c r="BW33" i="69"/>
  <c r="BI11" i="68"/>
  <c r="BV37" i="69"/>
  <c r="AI43" i="170"/>
  <c r="AI42" i="170"/>
  <c r="AI37" i="170"/>
  <c r="AL10" i="69"/>
  <c r="AK22" i="69"/>
  <c r="AK95" i="69"/>
  <c r="EK354" i="172"/>
  <c r="EK355" i="172" s="1"/>
  <c r="BQ355" i="172"/>
  <c r="BT64" i="172"/>
  <c r="BX5" i="69"/>
  <c r="AL18" i="69"/>
  <c r="AL20" i="69"/>
  <c r="BS232" i="172"/>
  <c r="BV22" i="69"/>
  <c r="AJ24" i="170"/>
  <c r="AJ35" i="170"/>
  <c r="AJ34" i="170" s="1"/>
  <c r="BW10" i="69"/>
  <c r="AM10" i="69"/>
  <c r="AM9" i="69"/>
  <c r="AN5" i="69" s="1"/>
  <c r="AM11" i="69"/>
  <c r="BS191" i="172"/>
  <c r="AK21" i="170"/>
  <c r="AK31" i="170" s="1"/>
  <c r="AK9" i="68"/>
  <c r="AK10" i="68" s="1"/>
  <c r="BS401" i="172"/>
  <c r="BS640" i="172"/>
  <c r="BS641" i="172" s="1"/>
  <c r="BS274" i="172"/>
  <c r="BS275" i="172" s="1"/>
  <c r="AJ22" i="68"/>
  <c r="AJ19" i="68"/>
  <c r="AV23" i="68"/>
  <c r="BH22" i="68"/>
  <c r="BH23" i="68" s="1"/>
  <c r="BH19" i="68"/>
  <c r="AX21" i="170"/>
  <c r="AX9" i="68"/>
  <c r="AX10" i="68" s="1"/>
  <c r="AX11" i="68"/>
  <c r="G11" i="168"/>
  <c r="BT37" i="68"/>
  <c r="BQ80" i="172"/>
  <c r="BQ61" i="172"/>
  <c r="BQ186" i="172"/>
  <c r="EK60" i="172"/>
  <c r="EK61" i="172" s="1"/>
  <c r="BQ396" i="172"/>
  <c r="CC60" i="172"/>
  <c r="CF25" i="170"/>
  <c r="CF24" i="170" s="1"/>
  <c r="S10" i="168"/>
  <c r="S9" i="168" s="1"/>
  <c r="BI18" i="68"/>
  <c r="BI20" i="68"/>
  <c r="BI21" i="68" s="1"/>
  <c r="BO336" i="172"/>
  <c r="BO337" i="172" s="1"/>
  <c r="BO295" i="172"/>
  <c r="CB81" i="172"/>
  <c r="G12" i="168"/>
  <c r="BT35" i="170"/>
  <c r="BT34" i="170" s="1"/>
  <c r="BT24" i="170"/>
  <c r="CF10" i="68"/>
  <c r="CC354" i="172" s="1"/>
  <c r="CC355" i="172" s="1"/>
  <c r="BS37" i="170"/>
  <c r="BS42" i="170"/>
  <c r="BS43" i="170"/>
  <c r="BP290" i="172"/>
  <c r="BP291" i="172" s="1"/>
  <c r="BP248" i="172"/>
  <c r="BP417" i="172"/>
  <c r="BP374" i="172"/>
  <c r="BP656" i="172"/>
  <c r="BP657" i="172" s="1"/>
  <c r="BP85" i="172"/>
  <c r="BP210" i="172"/>
  <c r="BP420" i="172"/>
  <c r="BI25" i="170"/>
  <c r="BJ5" i="68"/>
  <c r="BH36" i="170"/>
  <c r="AW19" i="68"/>
  <c r="AW22" i="68"/>
  <c r="AW23" i="68" s="1"/>
  <c r="BQ228" i="172"/>
  <c r="BT22" i="68"/>
  <c r="BT23" i="68" s="1"/>
  <c r="BT19" i="68"/>
  <c r="H6" i="168"/>
  <c r="BU9" i="68"/>
  <c r="BU10" i="68" s="1"/>
  <c r="BR354" i="172" s="1"/>
  <c r="BR355" i="172" s="1"/>
  <c r="BU21" i="170"/>
  <c r="BP207" i="172"/>
  <c r="AW24" i="170"/>
  <c r="AW35" i="170"/>
  <c r="AW34" i="170" s="1"/>
  <c r="BO611" i="172"/>
  <c r="BO608" i="172"/>
  <c r="BT26" i="170"/>
  <c r="BT27" i="170" s="1"/>
  <c r="AW26" i="170"/>
  <c r="AW27" i="170" s="1"/>
  <c r="AV42" i="170"/>
  <c r="AV43" i="170"/>
  <c r="AV37" i="170"/>
  <c r="L12" i="167"/>
  <c r="DI7" i="65"/>
  <c r="AU8" i="167"/>
  <c r="DH13" i="170"/>
  <c r="DH8" i="65"/>
  <c r="CI21" i="66"/>
  <c r="DG7" i="68"/>
  <c r="DH7" i="70"/>
  <c r="CZ165" i="172"/>
  <c r="CZ168" i="172"/>
  <c r="DA164" i="172"/>
  <c r="DA165" i="172" s="1"/>
  <c r="DF23" i="170"/>
  <c r="AS8" i="168"/>
  <c r="CZ127" i="172"/>
  <c r="DA126" i="172"/>
  <c r="DA127" i="172" s="1"/>
  <c r="CF178" i="172"/>
  <c r="CF430" i="172"/>
  <c r="CF262" i="172" s="1"/>
  <c r="CF263" i="172" s="1"/>
  <c r="CB11" i="172"/>
  <c r="EO11" i="172"/>
  <c r="EO220" i="172"/>
  <c r="EN221" i="172"/>
  <c r="EN304" i="172"/>
  <c r="EN305" i="172" s="1"/>
  <c r="CF267" i="172"/>
  <c r="CF435" i="172"/>
  <c r="CF393" i="172"/>
  <c r="CF183" i="172"/>
  <c r="CE443" i="172"/>
  <c r="CF389" i="172"/>
  <c r="CF179" i="172"/>
  <c r="CJ9" i="67"/>
  <c r="CG56" i="172" s="1"/>
  <c r="CI31" i="67"/>
  <c r="CI17" i="67"/>
  <c r="BO9" i="70"/>
  <c r="BO11" i="70"/>
  <c r="BO10" i="70"/>
  <c r="BN21" i="70"/>
  <c r="BN22" i="70"/>
  <c r="BN19" i="70"/>
  <c r="DE8" i="68"/>
  <c r="DE22" i="170"/>
  <c r="AR7" i="168"/>
  <c r="DF8" i="70"/>
  <c r="DG6" i="70"/>
  <c r="DF6" i="68"/>
  <c r="DD8" i="68"/>
  <c r="DD22" i="170"/>
  <c r="DD32" i="170" s="1"/>
  <c r="AQ7" i="168"/>
  <c r="CH31" i="69"/>
  <c r="CJ9" i="66"/>
  <c r="CJ11" i="66" s="1"/>
  <c r="CI31" i="66"/>
  <c r="BX23" i="65"/>
  <c r="BY18" i="65"/>
  <c r="BY20" i="65"/>
  <c r="BY33" i="65"/>
  <c r="BY35" i="65"/>
  <c r="L19" i="167"/>
  <c r="L21" i="167"/>
  <c r="BY14" i="170"/>
  <c r="BZ11" i="170"/>
  <c r="M6" i="167"/>
  <c r="BZ9" i="65"/>
  <c r="S11" i="168" l="1"/>
  <c r="CI21" i="67"/>
  <c r="CV21" i="67"/>
  <c r="S12" i="168"/>
  <c r="CJ20" i="66"/>
  <c r="CJ43" i="66"/>
  <c r="AN9" i="69"/>
  <c r="AO5" i="69" s="1"/>
  <c r="AN10" i="69"/>
  <c r="BT232" i="172"/>
  <c r="BW22" i="69"/>
  <c r="AW36" i="170"/>
  <c r="AJ36" i="170"/>
  <c r="BT358" i="172"/>
  <c r="AL95" i="69"/>
  <c r="AL22" i="69"/>
  <c r="BX9" i="69"/>
  <c r="BX10" i="69" s="1"/>
  <c r="BW37" i="69"/>
  <c r="AK11" i="68"/>
  <c r="AL5" i="68"/>
  <c r="AK25" i="170"/>
  <c r="AM18" i="69"/>
  <c r="AM20" i="69"/>
  <c r="BS233" i="172"/>
  <c r="BS316" i="172"/>
  <c r="BS317" i="172" s="1"/>
  <c r="EL64" i="172"/>
  <c r="EL65" i="172" s="1"/>
  <c r="BT190" i="172"/>
  <c r="BT65" i="172"/>
  <c r="BT400" i="172"/>
  <c r="BU11" i="68"/>
  <c r="BU43" i="68" s="1"/>
  <c r="BI26" i="170"/>
  <c r="BI27" i="170" s="1"/>
  <c r="BI24" i="170"/>
  <c r="BI35" i="170"/>
  <c r="T6" i="168"/>
  <c r="CG9" i="68"/>
  <c r="CG11" i="68" s="1"/>
  <c r="CG21" i="170"/>
  <c r="BQ187" i="172"/>
  <c r="EK186" i="172"/>
  <c r="EK187" i="172" s="1"/>
  <c r="BO612" i="172"/>
  <c r="ES611" i="172"/>
  <c r="BU31" i="170"/>
  <c r="BP660" i="172"/>
  <c r="BP661" i="172" s="1"/>
  <c r="BP378" i="172"/>
  <c r="BP252" i="172"/>
  <c r="BP421" i="172"/>
  <c r="BP294" i="172"/>
  <c r="BP295" i="172" s="1"/>
  <c r="BP607" i="172"/>
  <c r="BP332" i="172"/>
  <c r="BP333" i="172" s="1"/>
  <c r="BP249" i="172"/>
  <c r="G19" i="168"/>
  <c r="G21" i="168"/>
  <c r="BI22" i="68"/>
  <c r="BI23" i="68" s="1"/>
  <c r="BI19" i="68"/>
  <c r="CC61" i="172"/>
  <c r="CC80" i="172"/>
  <c r="CC186" i="172"/>
  <c r="CC187" i="172" s="1"/>
  <c r="CC396" i="172"/>
  <c r="CC397" i="172" s="1"/>
  <c r="AX25" i="170"/>
  <c r="AX26" i="170" s="1"/>
  <c r="AX27" i="170" s="1"/>
  <c r="AY5" i="68"/>
  <c r="CF26" i="170"/>
  <c r="CF27" i="170" s="1"/>
  <c r="BP211" i="172"/>
  <c r="BQ270" i="172"/>
  <c r="BQ397" i="172"/>
  <c r="BQ636" i="172"/>
  <c r="BQ637" i="172" s="1"/>
  <c r="EK396" i="172"/>
  <c r="BT36" i="170"/>
  <c r="AX31" i="170"/>
  <c r="BR60" i="172"/>
  <c r="BV5" i="68"/>
  <c r="BU25" i="170"/>
  <c r="H10" i="168"/>
  <c r="H9" i="168" s="1"/>
  <c r="BH43" i="170"/>
  <c r="BH37" i="170"/>
  <c r="BH42" i="170"/>
  <c r="AW42" i="170"/>
  <c r="AW43" i="170"/>
  <c r="AW37" i="170"/>
  <c r="BJ21" i="170"/>
  <c r="BJ9" i="68"/>
  <c r="BJ10" i="68" s="1"/>
  <c r="BJ11" i="68"/>
  <c r="BQ84" i="172"/>
  <c r="EK80" i="172"/>
  <c r="EK81" i="172" s="1"/>
  <c r="BQ206" i="172"/>
  <c r="BQ81" i="172"/>
  <c r="BQ416" i="172"/>
  <c r="AX18" i="68"/>
  <c r="AX20" i="68"/>
  <c r="DJ7" i="65"/>
  <c r="DI13" i="170"/>
  <c r="AV8" i="167"/>
  <c r="DI8" i="65"/>
  <c r="CJ21" i="66"/>
  <c r="CF431" i="172"/>
  <c r="CJ10" i="67"/>
  <c r="CG350" i="172" s="1"/>
  <c r="CJ11" i="67"/>
  <c r="DI7" i="70"/>
  <c r="DH7" i="68"/>
  <c r="DG23" i="170"/>
  <c r="AT8" i="168"/>
  <c r="CZ169" i="172"/>
  <c r="DA168" i="172"/>
  <c r="DA169" i="172" s="1"/>
  <c r="CJ10" i="66"/>
  <c r="CG346" i="172" s="1"/>
  <c r="CG52" i="172"/>
  <c r="CG53" i="172" s="1"/>
  <c r="EO304" i="172"/>
  <c r="EO305" i="172" s="1"/>
  <c r="EO221" i="172"/>
  <c r="CC10" i="172"/>
  <c r="CG182" i="172"/>
  <c r="EQ56" i="172"/>
  <c r="EQ57" i="172" s="1"/>
  <c r="CG57" i="172"/>
  <c r="CG392" i="172"/>
  <c r="EQ392" i="172" s="1"/>
  <c r="CG178" i="172"/>
  <c r="BV347" i="172"/>
  <c r="BZ15" i="170"/>
  <c r="BZ16" i="170" s="1"/>
  <c r="BZ17" i="170" s="1"/>
  <c r="M10" i="167"/>
  <c r="M9" i="167" s="1"/>
  <c r="BZ10" i="65"/>
  <c r="M12" i="167"/>
  <c r="M11" i="167"/>
  <c r="BZ11" i="65"/>
  <c r="L23" i="167"/>
  <c r="BY37" i="65"/>
  <c r="BY21" i="65"/>
  <c r="BY22" i="65"/>
  <c r="BY19" i="65"/>
  <c r="CI35" i="66"/>
  <c r="CK5" i="66"/>
  <c r="CF442" i="172"/>
  <c r="DF8" i="68"/>
  <c r="DF22" i="170"/>
  <c r="AS7" i="168"/>
  <c r="DG8" i="70"/>
  <c r="DH6" i="70"/>
  <c r="DG6" i="68"/>
  <c r="BN23" i="70"/>
  <c r="BO18" i="70"/>
  <c r="BO20" i="70"/>
  <c r="BP5" i="70"/>
  <c r="CI35" i="67"/>
  <c r="CG434" i="172"/>
  <c r="CK5" i="67"/>
  <c r="CJ43" i="67" l="1"/>
  <c r="CJ20" i="67"/>
  <c r="BU358" i="172"/>
  <c r="BT274" i="172"/>
  <c r="BT275" i="172" s="1"/>
  <c r="BT640" i="172"/>
  <c r="BT641" i="172" s="1"/>
  <c r="BT401" i="172"/>
  <c r="EL400" i="172"/>
  <c r="AM95" i="69"/>
  <c r="AM22" i="69"/>
  <c r="BX11" i="69"/>
  <c r="AN11" i="69"/>
  <c r="AK26" i="170"/>
  <c r="AK24" i="170"/>
  <c r="AK35" i="170"/>
  <c r="AJ42" i="170"/>
  <c r="AJ37" i="170"/>
  <c r="AJ43" i="170"/>
  <c r="BT233" i="172"/>
  <c r="BT316" i="172"/>
  <c r="BT317" i="172" s="1"/>
  <c r="BT191" i="172"/>
  <c r="EL190" i="172"/>
  <c r="AL21" i="170"/>
  <c r="AL11" i="68"/>
  <c r="AL9" i="68"/>
  <c r="AO10" i="69"/>
  <c r="AO9" i="69"/>
  <c r="AP5" i="69" s="1"/>
  <c r="AO11" i="69"/>
  <c r="AK20" i="68"/>
  <c r="AX21" i="68" s="1"/>
  <c r="AK18" i="68"/>
  <c r="BU64" i="172"/>
  <c r="BY5" i="69"/>
  <c r="EK84" i="172"/>
  <c r="EK85" i="172" s="1"/>
  <c r="BQ85" i="172"/>
  <c r="BQ210" i="172"/>
  <c r="BQ420" i="172"/>
  <c r="BU24" i="170"/>
  <c r="BU35" i="170"/>
  <c r="BU34" i="170" s="1"/>
  <c r="G23" i="168"/>
  <c r="BP611" i="172"/>
  <c r="BP608" i="172"/>
  <c r="BU26" i="170"/>
  <c r="BU27" i="170" s="1"/>
  <c r="BQ207" i="172"/>
  <c r="EK206" i="172"/>
  <c r="EK207" i="172" s="1"/>
  <c r="BJ18" i="68"/>
  <c r="BJ20" i="68"/>
  <c r="BJ21" i="68" s="1"/>
  <c r="BV21" i="170"/>
  <c r="I6" i="168"/>
  <c r="BV9" i="68"/>
  <c r="BV11" i="68" s="1"/>
  <c r="BV43" i="68" s="1"/>
  <c r="CD60" i="172"/>
  <c r="CG25" i="170"/>
  <c r="CG24" i="170" s="1"/>
  <c r="T10" i="168"/>
  <c r="T9" i="168" s="1"/>
  <c r="AX19" i="68"/>
  <c r="AX22" i="68"/>
  <c r="BJ25" i="170"/>
  <c r="BJ26" i="170" s="1"/>
  <c r="BJ27" i="170" s="1"/>
  <c r="BK5" i="68"/>
  <c r="BR186" i="172"/>
  <c r="BR61" i="172"/>
  <c r="BR80" i="172"/>
  <c r="BR396" i="172"/>
  <c r="BT37" i="170"/>
  <c r="BT42" i="170"/>
  <c r="BT43" i="170"/>
  <c r="AY9" i="68"/>
  <c r="AY11" i="68" s="1"/>
  <c r="AY21" i="170"/>
  <c r="H11" i="168"/>
  <c r="ES621" i="172"/>
  <c r="ES612" i="172"/>
  <c r="CG10" i="68"/>
  <c r="CD354" i="172" s="1"/>
  <c r="BU33" i="68"/>
  <c r="BU20" i="68"/>
  <c r="BU21" i="68" s="1"/>
  <c r="BU35" i="68"/>
  <c r="BU18" i="68"/>
  <c r="BQ374" i="172"/>
  <c r="BQ290" i="172"/>
  <c r="BQ291" i="172" s="1"/>
  <c r="BQ417" i="172"/>
  <c r="BQ248" i="172"/>
  <c r="BQ656" i="172"/>
  <c r="BQ657" i="172" s="1"/>
  <c r="EK416" i="172"/>
  <c r="BJ31" i="170"/>
  <c r="EK228" i="172"/>
  <c r="EK270" i="172"/>
  <c r="EK271" i="172" s="1"/>
  <c r="EK397" i="172"/>
  <c r="AX24" i="170"/>
  <c r="AX35" i="170"/>
  <c r="AX34" i="170" s="1"/>
  <c r="CC206" i="172"/>
  <c r="CC207" i="172" s="1"/>
  <c r="CC81" i="172"/>
  <c r="CC416" i="172"/>
  <c r="BP253" i="172"/>
  <c r="BP336" i="172"/>
  <c r="BP337" i="172" s="1"/>
  <c r="H12" i="168"/>
  <c r="BI34" i="170"/>
  <c r="BI36" i="170"/>
  <c r="DK7" i="65"/>
  <c r="AW8" i="167"/>
  <c r="DJ13" i="170"/>
  <c r="DJ8" i="65"/>
  <c r="EQ52" i="172"/>
  <c r="EQ53" i="172" s="1"/>
  <c r="CG388" i="172"/>
  <c r="EQ388" i="172" s="1"/>
  <c r="CG266" i="172"/>
  <c r="CG267" i="172" s="1"/>
  <c r="AU8" i="168"/>
  <c r="DH23" i="170"/>
  <c r="DJ7" i="70"/>
  <c r="DI7" i="68"/>
  <c r="CG430" i="172"/>
  <c r="EQ430" i="172" s="1"/>
  <c r="CC11" i="172"/>
  <c r="CG435" i="172"/>
  <c r="EQ434" i="172"/>
  <c r="CG393" i="172"/>
  <c r="CG183" i="172"/>
  <c r="EQ182" i="172"/>
  <c r="CF443" i="172"/>
  <c r="CG179" i="172"/>
  <c r="EQ178" i="172"/>
  <c r="CK9" i="67"/>
  <c r="CH56" i="172" s="1"/>
  <c r="CJ31" i="67"/>
  <c r="CJ35" i="67" s="1"/>
  <c r="CJ17" i="67"/>
  <c r="BP9" i="70"/>
  <c r="BP11" i="70"/>
  <c r="BP10" i="70"/>
  <c r="BO21" i="70"/>
  <c r="CB21" i="70"/>
  <c r="BO22" i="70"/>
  <c r="BO19" i="70"/>
  <c r="DG8" i="68"/>
  <c r="DG22" i="170"/>
  <c r="AT7" i="168"/>
  <c r="DH8" i="70"/>
  <c r="DI6" i="70"/>
  <c r="DH6" i="68"/>
  <c r="CI31" i="69"/>
  <c r="CK9" i="66"/>
  <c r="CK10" i="66" s="1"/>
  <c r="CH346" i="172" s="1"/>
  <c r="CK11" i="66"/>
  <c r="CJ31" i="66"/>
  <c r="CJ35" i="66" s="1"/>
  <c r="BY23" i="65"/>
  <c r="BZ20" i="65"/>
  <c r="BZ18" i="65"/>
  <c r="BZ33" i="65"/>
  <c r="BZ35" i="65"/>
  <c r="M19" i="167"/>
  <c r="M21" i="167"/>
  <c r="BZ14" i="170"/>
  <c r="N6" i="167"/>
  <c r="BX48" i="172"/>
  <c r="CJ21" i="67" l="1"/>
  <c r="CW21" i="67"/>
  <c r="T11" i="168"/>
  <c r="BU36" i="170"/>
  <c r="CK20" i="66"/>
  <c r="CK43" i="66"/>
  <c r="CG389" i="172"/>
  <c r="T12" i="168"/>
  <c r="BY9" i="69"/>
  <c r="AP9" i="69"/>
  <c r="AR5" i="69" s="1"/>
  <c r="AP11" i="69"/>
  <c r="AP10" i="69"/>
  <c r="AQ10" i="69" s="1"/>
  <c r="AL31" i="170"/>
  <c r="AN18" i="69"/>
  <c r="AN20" i="69"/>
  <c r="BU190" i="172"/>
  <c r="BU65" i="172"/>
  <c r="BU400" i="172"/>
  <c r="AK19" i="68"/>
  <c r="AK22" i="68"/>
  <c r="AX23" i="68" s="1"/>
  <c r="EL191" i="172"/>
  <c r="AK27" i="170"/>
  <c r="BX43" i="69"/>
  <c r="BX18" i="69"/>
  <c r="BX20" i="69"/>
  <c r="BX35" i="69"/>
  <c r="BX33" i="69"/>
  <c r="AK21" i="68"/>
  <c r="AL10" i="68"/>
  <c r="AL25" i="170"/>
  <c r="AL26" i="170" s="1"/>
  <c r="AM5" i="68"/>
  <c r="EL232" i="172"/>
  <c r="EL401" i="172"/>
  <c r="EL274" i="172"/>
  <c r="EL275" i="172" s="1"/>
  <c r="AO18" i="69"/>
  <c r="AO20" i="69"/>
  <c r="AL20" i="68"/>
  <c r="AL21" i="68" s="1"/>
  <c r="AL18" i="68"/>
  <c r="AK34" i="170"/>
  <c r="AK36" i="170"/>
  <c r="AY18" i="68"/>
  <c r="AY20" i="68"/>
  <c r="AY21" i="68" s="1"/>
  <c r="BI37" i="170"/>
  <c r="BI42" i="170"/>
  <c r="BI43" i="170"/>
  <c r="EK248" i="172"/>
  <c r="EK249" i="172" s="1"/>
  <c r="EK417" i="172"/>
  <c r="EK290" i="172"/>
  <c r="EK291" i="172" s="1"/>
  <c r="CD355" i="172"/>
  <c r="EP354" i="172"/>
  <c r="AY10" i="68"/>
  <c r="BK21" i="170"/>
  <c r="BK9" i="68"/>
  <c r="BK11" i="68" s="1"/>
  <c r="CD61" i="172"/>
  <c r="CD80" i="172"/>
  <c r="CD186" i="172"/>
  <c r="CD187" i="172" s="1"/>
  <c r="EP60" i="172"/>
  <c r="EP61" i="172" s="1"/>
  <c r="CD396" i="172"/>
  <c r="CD397" i="172" s="1"/>
  <c r="BV31" i="170"/>
  <c r="BJ22" i="68"/>
  <c r="BJ23" i="68" s="1"/>
  <c r="BJ19" i="68"/>
  <c r="AX36" i="170"/>
  <c r="CC417" i="172"/>
  <c r="CC374" i="172"/>
  <c r="EK229" i="172"/>
  <c r="EK312" i="172"/>
  <c r="EK313" i="172" s="1"/>
  <c r="BU37" i="68"/>
  <c r="BR84" i="172"/>
  <c r="BR206" i="172"/>
  <c r="BR81" i="172"/>
  <c r="BR416" i="172"/>
  <c r="BJ24" i="170"/>
  <c r="BJ35" i="170"/>
  <c r="BJ34" i="170" s="1"/>
  <c r="U6" i="168"/>
  <c r="CH21" i="170"/>
  <c r="CH9" i="68"/>
  <c r="CH11" i="68" s="1"/>
  <c r="BU42" i="170"/>
  <c r="BU43" i="170"/>
  <c r="BU37" i="170"/>
  <c r="BV20" i="68"/>
  <c r="BV21" i="68" s="1"/>
  <c r="BV33" i="68"/>
  <c r="BV35" i="68"/>
  <c r="BV18" i="68"/>
  <c r="BQ211" i="172"/>
  <c r="EK210" i="172"/>
  <c r="EK211" i="172" s="1"/>
  <c r="H21" i="168"/>
  <c r="H19" i="168"/>
  <c r="BQ249" i="172"/>
  <c r="BQ332" i="172"/>
  <c r="BQ333" i="172" s="1"/>
  <c r="BR228" i="172"/>
  <c r="BU22" i="68"/>
  <c r="BU23" i="68" s="1"/>
  <c r="BU19" i="68"/>
  <c r="AY31" i="170"/>
  <c r="BS60" i="172"/>
  <c r="BW5" i="68"/>
  <c r="BV25" i="170"/>
  <c r="I10" i="168"/>
  <c r="I9" i="168" s="1"/>
  <c r="BV10" i="68"/>
  <c r="BS354" i="172" s="1"/>
  <c r="BS355" i="172" s="1"/>
  <c r="BP612" i="172"/>
  <c r="ET611" i="172"/>
  <c r="ET612" i="172" s="1"/>
  <c r="BJ36" i="170"/>
  <c r="AZ5" i="68"/>
  <c r="AY25" i="170"/>
  <c r="AY26" i="170" s="1"/>
  <c r="AY27" i="170" s="1"/>
  <c r="BR270" i="172"/>
  <c r="BR397" i="172"/>
  <c r="BR636" i="172"/>
  <c r="BR637" i="172" s="1"/>
  <c r="BR187" i="172"/>
  <c r="I11" i="168"/>
  <c r="CG26" i="170"/>
  <c r="CG27" i="170" s="1"/>
  <c r="BQ252" i="172"/>
  <c r="BQ660" i="172"/>
  <c r="BQ661" i="172" s="1"/>
  <c r="BQ421" i="172"/>
  <c r="BQ378" i="172"/>
  <c r="BQ294" i="172"/>
  <c r="BQ295" i="172" s="1"/>
  <c r="BQ607" i="172"/>
  <c r="EK420" i="172"/>
  <c r="DL7" i="65"/>
  <c r="DK13" i="170"/>
  <c r="AX8" i="167"/>
  <c r="DK8" i="65"/>
  <c r="CK21" i="66"/>
  <c r="CG262" i="172"/>
  <c r="CG263" i="172" s="1"/>
  <c r="CG431" i="172"/>
  <c r="CK10" i="67"/>
  <c r="CH350" i="172" s="1"/>
  <c r="CK11" i="67"/>
  <c r="DK7" i="70"/>
  <c r="DJ7" i="68"/>
  <c r="AV8" i="168"/>
  <c r="DI23" i="170"/>
  <c r="CH52" i="172"/>
  <c r="CH53" i="172" s="1"/>
  <c r="CD10" i="172"/>
  <c r="CH182" i="172"/>
  <c r="CH57" i="172"/>
  <c r="CH392" i="172"/>
  <c r="EQ266" i="172"/>
  <c r="EQ435" i="172"/>
  <c r="EQ262" i="172"/>
  <c r="EQ431" i="172"/>
  <c r="BX76" i="172"/>
  <c r="BX384" i="172"/>
  <c r="BX174" i="172"/>
  <c r="BX49" i="172"/>
  <c r="BW347" i="172"/>
  <c r="EM346" i="172"/>
  <c r="EM347" i="172" s="1"/>
  <c r="CB5" i="65"/>
  <c r="N10" i="167"/>
  <c r="N9" i="167" s="1"/>
  <c r="BX342" i="172"/>
  <c r="M23" i="167"/>
  <c r="BZ37" i="65"/>
  <c r="BZ22" i="65"/>
  <c r="BZ19" i="65"/>
  <c r="BZ21" i="65"/>
  <c r="CL5" i="66"/>
  <c r="CG442" i="172"/>
  <c r="DH8" i="68"/>
  <c r="DH22" i="170"/>
  <c r="AU7" i="168"/>
  <c r="DI8" i="70"/>
  <c r="DJ6" i="70"/>
  <c r="DI6" i="68"/>
  <c r="BO23" i="70"/>
  <c r="BQ10" i="70"/>
  <c r="BP18" i="70"/>
  <c r="BP20" i="70"/>
  <c r="BR5" i="70"/>
  <c r="BQ9" i="70"/>
  <c r="CH434" i="172"/>
  <c r="CL5" i="67"/>
  <c r="BX37" i="69" l="1"/>
  <c r="I12" i="168"/>
  <c r="CH266" i="172"/>
  <c r="CK43" i="67"/>
  <c r="CK20" i="67"/>
  <c r="CH10" i="68"/>
  <c r="CE354" i="172" s="1"/>
  <c r="CE355" i="172" s="1"/>
  <c r="AL27" i="170"/>
  <c r="H23" i="168"/>
  <c r="AK37" i="170"/>
  <c r="AK43" i="170"/>
  <c r="AK42" i="170"/>
  <c r="AM21" i="170"/>
  <c r="AM9" i="68"/>
  <c r="AM10" i="68"/>
  <c r="BU232" i="172"/>
  <c r="BX22" i="69"/>
  <c r="BU191" i="172"/>
  <c r="BD5" i="69"/>
  <c r="AR9" i="69"/>
  <c r="AS5" i="69" s="1"/>
  <c r="AR11" i="69"/>
  <c r="AO22" i="69"/>
  <c r="AO95" i="69"/>
  <c r="AL24" i="170"/>
  <c r="AL35" i="170"/>
  <c r="AL34" i="170" s="1"/>
  <c r="BU274" i="172"/>
  <c r="BU275" i="172" s="1"/>
  <c r="BU401" i="172"/>
  <c r="BU640" i="172"/>
  <c r="BU641" i="172" s="1"/>
  <c r="AL36" i="170"/>
  <c r="BV64" i="172"/>
  <c r="BZ5" i="69"/>
  <c r="AL19" i="68"/>
  <c r="AL22" i="68"/>
  <c r="BY11" i="69"/>
  <c r="EL233" i="172"/>
  <c r="EL316" i="172"/>
  <c r="EL317" i="172" s="1"/>
  <c r="AN22" i="69"/>
  <c r="AN95" i="69"/>
  <c r="AP18" i="69"/>
  <c r="AP20" i="69"/>
  <c r="AQ21" i="69" s="1"/>
  <c r="BY10" i="69"/>
  <c r="BV358" i="172" s="1"/>
  <c r="BK18" i="68"/>
  <c r="BK20" i="68"/>
  <c r="BK21" i="68" s="1"/>
  <c r="BV24" i="170"/>
  <c r="BV35" i="170"/>
  <c r="BV34" i="170" s="1"/>
  <c r="BV37" i="68"/>
  <c r="BR417" i="172"/>
  <c r="BR374" i="172"/>
  <c r="BR290" i="172"/>
  <c r="BR291" i="172" s="1"/>
  <c r="BR248" i="172"/>
  <c r="BR656" i="172"/>
  <c r="BR657" i="172" s="1"/>
  <c r="BR85" i="172"/>
  <c r="BR210" i="172"/>
  <c r="BR420" i="172"/>
  <c r="EK421" i="172"/>
  <c r="EK294" i="172"/>
  <c r="EK295" i="172" s="1"/>
  <c r="EK252" i="172"/>
  <c r="EK607" i="172"/>
  <c r="EK608" i="172" s="1"/>
  <c r="AY24" i="170"/>
  <c r="AY35" i="170"/>
  <c r="AY34" i="170" s="1"/>
  <c r="BW9" i="68"/>
  <c r="BW11" i="68" s="1"/>
  <c r="BW43" i="68" s="1"/>
  <c r="BW21" i="170"/>
  <c r="J6" i="168"/>
  <c r="BV26" i="170"/>
  <c r="BV27" i="170" s="1"/>
  <c r="BK25" i="170"/>
  <c r="BK26" i="170" s="1"/>
  <c r="BK27" i="170" s="1"/>
  <c r="BL5" i="68"/>
  <c r="BQ611" i="172"/>
  <c r="BQ612" i="172" s="1"/>
  <c r="BQ608" i="172"/>
  <c r="I19" i="168"/>
  <c r="I21" i="168"/>
  <c r="AZ21" i="170"/>
  <c r="AZ9" i="68"/>
  <c r="AZ10" i="68" s="1"/>
  <c r="BS80" i="172"/>
  <c r="BS186" i="172"/>
  <c r="BS61" i="172"/>
  <c r="BS396" i="172"/>
  <c r="BS228" i="172"/>
  <c r="BV19" i="68"/>
  <c r="BV22" i="68"/>
  <c r="BV23" i="68" s="1"/>
  <c r="BR207" i="172"/>
  <c r="AX42" i="170"/>
  <c r="AX43" i="170"/>
  <c r="AX37" i="170"/>
  <c r="BV36" i="170"/>
  <c r="BK31" i="170"/>
  <c r="BQ253" i="172"/>
  <c r="BQ336" i="172"/>
  <c r="BQ337" i="172" s="1"/>
  <c r="BJ37" i="170"/>
  <c r="BJ42" i="170"/>
  <c r="BJ43" i="170"/>
  <c r="AY36" i="170"/>
  <c r="CE60" i="172"/>
  <c r="U10" i="168"/>
  <c r="U9" i="168" s="1"/>
  <c r="CH25" i="170"/>
  <c r="CH24" i="170" s="1"/>
  <c r="EP80" i="172"/>
  <c r="CD206" i="172"/>
  <c r="CD207" i="172" s="1"/>
  <c r="CD81" i="172"/>
  <c r="CD416" i="172"/>
  <c r="BK10" i="68"/>
  <c r="AY19" i="68"/>
  <c r="AY22" i="68"/>
  <c r="AY23" i="68" s="1"/>
  <c r="N12" i="167"/>
  <c r="N11" i="167"/>
  <c r="DM7" i="65"/>
  <c r="AY8" i="167"/>
  <c r="DL13" i="170"/>
  <c r="DL8" i="65"/>
  <c r="DJ23" i="170"/>
  <c r="AW8" i="168"/>
  <c r="DK7" i="68"/>
  <c r="DL7" i="70"/>
  <c r="CH178" i="172"/>
  <c r="CH179" i="172" s="1"/>
  <c r="CH388" i="172"/>
  <c r="CH389" i="172" s="1"/>
  <c r="CH430" i="172"/>
  <c r="CH431" i="172" s="1"/>
  <c r="CD11" i="172"/>
  <c r="EP10" i="172"/>
  <c r="CH267" i="172"/>
  <c r="CH435" i="172"/>
  <c r="CH393" i="172"/>
  <c r="CH183" i="172"/>
  <c r="CG443" i="172"/>
  <c r="EQ442" i="172"/>
  <c r="BX175" i="172"/>
  <c r="BX385" i="172"/>
  <c r="BX412" i="172"/>
  <c r="BX202" i="172"/>
  <c r="BX77" i="172"/>
  <c r="CL9" i="67"/>
  <c r="CI56" i="172" s="1"/>
  <c r="CK31" i="67"/>
  <c r="CK35" i="67" s="1"/>
  <c r="CK17" i="67"/>
  <c r="BQ11" i="70"/>
  <c r="BR9" i="70"/>
  <c r="BO68" i="172" s="1"/>
  <c r="CD5" i="70"/>
  <c r="BR11" i="70"/>
  <c r="BP21" i="70"/>
  <c r="CC21" i="70"/>
  <c r="BQ21" i="70"/>
  <c r="BP22" i="70"/>
  <c r="BP19" i="70"/>
  <c r="BQ19" i="70"/>
  <c r="DI8" i="68"/>
  <c r="DI22" i="170"/>
  <c r="AV7" i="168"/>
  <c r="DJ8" i="70"/>
  <c r="DK6" i="70"/>
  <c r="DJ6" i="68"/>
  <c r="CJ31" i="69"/>
  <c r="CL9" i="66"/>
  <c r="CL11" i="66" s="1"/>
  <c r="CK31" i="66"/>
  <c r="CK35" i="66" s="1"/>
  <c r="BZ23" i="65"/>
  <c r="BX426" i="172"/>
  <c r="BX258" i="172" s="1"/>
  <c r="BX6" i="172"/>
  <c r="CB11" i="170"/>
  <c r="O6" i="167"/>
  <c r="CB9" i="65"/>
  <c r="BY48" i="172" s="1"/>
  <c r="BW10" i="68" l="1"/>
  <c r="BT354" i="172" s="1"/>
  <c r="CK21" i="67"/>
  <c r="CX21" i="67"/>
  <c r="CL10" i="67"/>
  <c r="CI350" i="172" s="1"/>
  <c r="CL20" i="66"/>
  <c r="CL43" i="66"/>
  <c r="AP95" i="69"/>
  <c r="AP22" i="69"/>
  <c r="AQ19" i="69"/>
  <c r="BY43" i="69"/>
  <c r="BY18" i="69"/>
  <c r="BY20" i="69"/>
  <c r="BY35" i="69"/>
  <c r="BY33" i="69"/>
  <c r="BZ9" i="69"/>
  <c r="BZ10" i="69" s="1"/>
  <c r="BW358" i="172" s="1"/>
  <c r="AR10" i="69"/>
  <c r="AM11" i="68"/>
  <c r="AN5" i="68"/>
  <c r="AM25" i="170"/>
  <c r="BV65" i="172"/>
  <c r="BV190" i="172"/>
  <c r="BV400" i="172"/>
  <c r="AR18" i="69"/>
  <c r="AR20" i="69"/>
  <c r="BU233" i="172"/>
  <c r="BU316" i="172"/>
  <c r="BU317" i="172" s="1"/>
  <c r="AM26" i="170"/>
  <c r="AM31" i="170"/>
  <c r="AS9" i="69"/>
  <c r="AT5" i="69" s="1"/>
  <c r="AS10" i="69"/>
  <c r="AL43" i="170"/>
  <c r="AL37" i="170"/>
  <c r="AL42" i="170"/>
  <c r="BD9" i="69"/>
  <c r="BD11" i="69"/>
  <c r="CD417" i="172"/>
  <c r="CD374" i="172"/>
  <c r="CE80" i="172"/>
  <c r="CE186" i="172"/>
  <c r="CE187" i="172" s="1"/>
  <c r="CE61" i="172"/>
  <c r="CE396" i="172"/>
  <c r="CE397" i="172" s="1"/>
  <c r="BS187" i="172"/>
  <c r="I23" i="168"/>
  <c r="BK24" i="170"/>
  <c r="BK35" i="170"/>
  <c r="BK34" i="170" s="1"/>
  <c r="BT60" i="172"/>
  <c r="BX5" i="68"/>
  <c r="BW25" i="170"/>
  <c r="J10" i="168"/>
  <c r="J9" i="168" s="1"/>
  <c r="EK336" i="172"/>
  <c r="EK337" i="172" s="1"/>
  <c r="EK253" i="172"/>
  <c r="BR332" i="172"/>
  <c r="BR333" i="172" s="1"/>
  <c r="BR249" i="172"/>
  <c r="AY37" i="170"/>
  <c r="AY42" i="170"/>
  <c r="AY43" i="170"/>
  <c r="BV42" i="170"/>
  <c r="BV43" i="170"/>
  <c r="BV37" i="170"/>
  <c r="BS84" i="172"/>
  <c r="BS206" i="172"/>
  <c r="BS81" i="172"/>
  <c r="BS416" i="172"/>
  <c r="AZ25" i="170"/>
  <c r="AZ26" i="170" s="1"/>
  <c r="AZ27" i="170" s="1"/>
  <c r="BA5" i="68"/>
  <c r="BR211" i="172"/>
  <c r="CH26" i="170"/>
  <c r="CH27" i="170" s="1"/>
  <c r="CI21" i="170"/>
  <c r="V6" i="168"/>
  <c r="CI9" i="68"/>
  <c r="CI11" i="68" s="1"/>
  <c r="BS397" i="172"/>
  <c r="BS270" i="172"/>
  <c r="BS636" i="172"/>
  <c r="BS637" i="172" s="1"/>
  <c r="AZ31" i="170"/>
  <c r="U11" i="168"/>
  <c r="BW31" i="170"/>
  <c r="BW26" i="170"/>
  <c r="BW27" i="170" s="1"/>
  <c r="AZ11" i="68"/>
  <c r="BL21" i="170"/>
  <c r="BL31" i="170" s="1"/>
  <c r="BL9" i="68"/>
  <c r="BL11" i="68" s="1"/>
  <c r="U12" i="168"/>
  <c r="BW18" i="68"/>
  <c r="BW20" i="68"/>
  <c r="BW21" i="68" s="1"/>
  <c r="BW35" i="68"/>
  <c r="BW33" i="68"/>
  <c r="BR252" i="172"/>
  <c r="BR660" i="172"/>
  <c r="BR661" i="172" s="1"/>
  <c r="BR294" i="172"/>
  <c r="BR295" i="172" s="1"/>
  <c r="BR421" i="172"/>
  <c r="BR378" i="172"/>
  <c r="BR607" i="172"/>
  <c r="BK19" i="68"/>
  <c r="BK22" i="68"/>
  <c r="BK23" i="68" s="1"/>
  <c r="DN7" i="65"/>
  <c r="AZ8" i="167"/>
  <c r="DM13" i="170"/>
  <c r="DM8" i="65"/>
  <c r="CL21" i="66"/>
  <c r="CH262" i="172"/>
  <c r="CH263" i="172" s="1"/>
  <c r="BO194" i="172"/>
  <c r="BO404" i="172"/>
  <c r="BO69" i="172"/>
  <c r="BR10" i="70"/>
  <c r="BO362" i="172" s="1"/>
  <c r="CL11" i="67"/>
  <c r="DM7" i="70"/>
  <c r="DL7" i="68"/>
  <c r="DK23" i="170"/>
  <c r="AX8" i="168"/>
  <c r="CL10" i="66"/>
  <c r="CI346" i="172" s="1"/>
  <c r="CI52" i="172"/>
  <c r="CI53" i="172" s="1"/>
  <c r="EP11" i="172"/>
  <c r="EP220" i="172"/>
  <c r="EP304" i="172" s="1"/>
  <c r="CE10" i="172"/>
  <c r="BX259" i="172"/>
  <c r="BX300" i="172"/>
  <c r="BX301" i="172" s="1"/>
  <c r="CI182" i="172"/>
  <c r="CI57" i="172"/>
  <c r="CI392" i="172"/>
  <c r="EQ443" i="172"/>
  <c r="CI178" i="172"/>
  <c r="BY76" i="172"/>
  <c r="BY174" i="172"/>
  <c r="BY49" i="172"/>
  <c r="BY384" i="172"/>
  <c r="BX454" i="172"/>
  <c r="BX427" i="172"/>
  <c r="BX203" i="172"/>
  <c r="BX370" i="172"/>
  <c r="BX413" i="172"/>
  <c r="BX347" i="172"/>
  <c r="BX34" i="172"/>
  <c r="BX244" i="172" s="1"/>
  <c r="BX7" i="172"/>
  <c r="BX624" i="172"/>
  <c r="BX625" i="172" s="1"/>
  <c r="CC5" i="65"/>
  <c r="CB15" i="170"/>
  <c r="CB16" i="170" s="1"/>
  <c r="CB17" i="170" s="1"/>
  <c r="O10" i="167"/>
  <c r="O9" i="167" s="1"/>
  <c r="CB10" i="65"/>
  <c r="BY342" i="172" s="1"/>
  <c r="CB11" i="65"/>
  <c r="CA30" i="65"/>
  <c r="N16" i="167"/>
  <c r="CA31" i="65"/>
  <c r="CM5" i="66"/>
  <c r="CH442" i="172"/>
  <c r="DJ8" i="68"/>
  <c r="DJ22" i="170"/>
  <c r="AW7" i="168"/>
  <c r="DK8" i="70"/>
  <c r="DL6" i="70"/>
  <c r="DK6" i="68"/>
  <c r="BP23" i="70"/>
  <c r="BQ23" i="70"/>
  <c r="BR18" i="70"/>
  <c r="BO236" i="172" s="1"/>
  <c r="BR20" i="70"/>
  <c r="BR33" i="70"/>
  <c r="BR35" i="70"/>
  <c r="BS5" i="70"/>
  <c r="BQ18" i="70"/>
  <c r="BQ20" i="70"/>
  <c r="CI434" i="172"/>
  <c r="CM5" i="67"/>
  <c r="BT355" i="172" l="1"/>
  <c r="EL354" i="172"/>
  <c r="EL355" i="172" s="1"/>
  <c r="CL43" i="67"/>
  <c r="CL20" i="67"/>
  <c r="CI266" i="172"/>
  <c r="BW37" i="68"/>
  <c r="CB43" i="65"/>
  <c r="CB20" i="65"/>
  <c r="BL10" i="68"/>
  <c r="J11" i="168"/>
  <c r="AS11" i="69"/>
  <c r="AR21" i="69"/>
  <c r="AM20" i="68"/>
  <c r="AM18" i="68"/>
  <c r="BD18" i="69"/>
  <c r="BD22" i="69" s="1"/>
  <c r="BD20" i="69"/>
  <c r="AM27" i="170"/>
  <c r="AR22" i="69"/>
  <c r="AR19" i="69"/>
  <c r="AR95" i="69"/>
  <c r="CA5" i="69"/>
  <c r="BW64" i="172"/>
  <c r="BV232" i="172"/>
  <c r="BY22" i="69"/>
  <c r="CI10" i="68"/>
  <c r="CF354" i="172" s="1"/>
  <c r="CF355" i="172" s="1"/>
  <c r="AT9" i="69"/>
  <c r="AU5" i="69" s="1"/>
  <c r="AT11" i="69"/>
  <c r="AT10" i="69"/>
  <c r="BV401" i="172"/>
  <c r="BV274" i="172"/>
  <c r="BV275" i="172" s="1"/>
  <c r="BV640" i="172"/>
  <c r="BV641" i="172" s="1"/>
  <c r="AM24" i="170"/>
  <c r="AM35" i="170"/>
  <c r="AM34" i="170" s="1"/>
  <c r="BY37" i="69"/>
  <c r="BV191" i="172"/>
  <c r="AN9" i="68"/>
  <c r="AN21" i="170"/>
  <c r="AN10" i="68"/>
  <c r="AN11" i="68"/>
  <c r="BZ11" i="69"/>
  <c r="BL20" i="68"/>
  <c r="BL18" i="68"/>
  <c r="BR253" i="172"/>
  <c r="BR336" i="172"/>
  <c r="BR337" i="172" s="1"/>
  <c r="BT228" i="172"/>
  <c r="BW22" i="68"/>
  <c r="BW23" i="68" s="1"/>
  <c r="BW19" i="68"/>
  <c r="J12" i="168"/>
  <c r="BS290" i="172"/>
  <c r="BS291" i="172" s="1"/>
  <c r="BS248" i="172"/>
  <c r="BS417" i="172"/>
  <c r="BS374" i="172"/>
  <c r="BS656" i="172"/>
  <c r="BS657" i="172" s="1"/>
  <c r="BS210" i="172"/>
  <c r="BS85" i="172"/>
  <c r="BS420" i="172"/>
  <c r="BW24" i="170"/>
  <c r="BW35" i="170"/>
  <c r="BW34" i="170" s="1"/>
  <c r="BK36" i="170"/>
  <c r="K6" i="168"/>
  <c r="BX9" i="68"/>
  <c r="BX10" i="68" s="1"/>
  <c r="BU354" i="172" s="1"/>
  <c r="BU355" i="172" s="1"/>
  <c r="BX21" i="170"/>
  <c r="CE81" i="172"/>
  <c r="CE206" i="172"/>
  <c r="CE207" i="172" s="1"/>
  <c r="CE416" i="172"/>
  <c r="BR611" i="172"/>
  <c r="BR612" i="172" s="1"/>
  <c r="BR608" i="172"/>
  <c r="AZ18" i="68"/>
  <c r="AZ20" i="68"/>
  <c r="AZ21" i="68" s="1"/>
  <c r="CF60" i="172"/>
  <c r="CI25" i="170"/>
  <c r="CI24" i="170" s="1"/>
  <c r="V10" i="168"/>
  <c r="V9" i="168" s="1"/>
  <c r="BA9" i="68"/>
  <c r="BA11" i="68" s="1"/>
  <c r="BA21" i="170"/>
  <c r="BT186" i="172"/>
  <c r="BT61" i="172"/>
  <c r="BT80" i="172"/>
  <c r="EL60" i="172"/>
  <c r="EL61" i="172" s="1"/>
  <c r="BT396" i="172"/>
  <c r="BL25" i="170"/>
  <c r="BM5" i="68"/>
  <c r="AZ24" i="170"/>
  <c r="AZ35" i="170"/>
  <c r="AZ34" i="170" s="1"/>
  <c r="BS207" i="172"/>
  <c r="DO7" i="65"/>
  <c r="BA8" i="167"/>
  <c r="DN13" i="170"/>
  <c r="DN8" i="65"/>
  <c r="O11" i="167"/>
  <c r="BO237" i="172"/>
  <c r="BO644" i="172"/>
  <c r="BO645" i="172" s="1"/>
  <c r="BO278" i="172"/>
  <c r="BO279" i="172" s="1"/>
  <c r="BO405" i="172"/>
  <c r="BO195" i="172"/>
  <c r="AY8" i="168"/>
  <c r="DL23" i="170"/>
  <c r="DN7" i="70"/>
  <c r="DM7" i="68"/>
  <c r="O12" i="167"/>
  <c r="CI388" i="172"/>
  <c r="CI389" i="172" s="1"/>
  <c r="CI430" i="172"/>
  <c r="CE11" i="172"/>
  <c r="CI267" i="172"/>
  <c r="CI435" i="172"/>
  <c r="CI393" i="172"/>
  <c r="CI183" i="172"/>
  <c r="CH443" i="172"/>
  <c r="CI431" i="172"/>
  <c r="CI179" i="172"/>
  <c r="BX286" i="172"/>
  <c r="BX328" i="172" s="1"/>
  <c r="BX455" i="172"/>
  <c r="BY385" i="172"/>
  <c r="BY175" i="172"/>
  <c r="BY202" i="172"/>
  <c r="BY77" i="172"/>
  <c r="BY412" i="172"/>
  <c r="BX652" i="172"/>
  <c r="BX653" i="172" s="1"/>
  <c r="BX35" i="172"/>
  <c r="CM9" i="67"/>
  <c r="CJ56" i="172" s="1"/>
  <c r="CL31" i="67"/>
  <c r="CL35" i="67" s="1"/>
  <c r="CL17" i="67"/>
  <c r="BQ22" i="70"/>
  <c r="BS9" i="70"/>
  <c r="BP68" i="172" s="1"/>
  <c r="BS11" i="70"/>
  <c r="BR37" i="70"/>
  <c r="BR21" i="70"/>
  <c r="BR22" i="70"/>
  <c r="BR19" i="70"/>
  <c r="DK8" i="68"/>
  <c r="DK22" i="170"/>
  <c r="AX7" i="168"/>
  <c r="DL8" i="70"/>
  <c r="DM6" i="70"/>
  <c r="DL6" i="68"/>
  <c r="CK31" i="69"/>
  <c r="CM9" i="66"/>
  <c r="CM11" i="66" s="1"/>
  <c r="CL31" i="66"/>
  <c r="CL35" i="66" s="1"/>
  <c r="N21" i="167"/>
  <c r="CA35" i="65"/>
  <c r="N19" i="167"/>
  <c r="N42" i="167"/>
  <c r="CA33" i="65"/>
  <c r="BY426" i="172"/>
  <c r="BY258" i="172" s="1"/>
  <c r="CB14" i="170"/>
  <c r="CC11" i="170"/>
  <c r="P6" i="167"/>
  <c r="CC9" i="65"/>
  <c r="BZ48" i="172" s="1"/>
  <c r="BO320" i="172" l="1"/>
  <c r="BO321" i="172" s="1"/>
  <c r="CM11" i="67"/>
  <c r="CY21" i="67"/>
  <c r="CL21" i="67"/>
  <c r="AM36" i="170"/>
  <c r="AM42" i="170" s="1"/>
  <c r="CM20" i="66"/>
  <c r="CM43" i="66"/>
  <c r="CB21" i="65"/>
  <c r="V12" i="168"/>
  <c r="N23" i="167"/>
  <c r="BV233" i="172"/>
  <c r="BV316" i="172"/>
  <c r="BV317" i="172" s="1"/>
  <c r="AM43" i="170"/>
  <c r="BA10" i="68"/>
  <c r="BZ43" i="69"/>
  <c r="BZ20" i="69"/>
  <c r="BZ18" i="69"/>
  <c r="BZ35" i="69"/>
  <c r="BZ33" i="69"/>
  <c r="AN25" i="170"/>
  <c r="AO5" i="68"/>
  <c r="CA9" i="69"/>
  <c r="CA11" i="69"/>
  <c r="CA10" i="69"/>
  <c r="BX358" i="172" s="1"/>
  <c r="AM19" i="68"/>
  <c r="AM22" i="68"/>
  <c r="AT18" i="69"/>
  <c r="AT20" i="69"/>
  <c r="AT21" i="69" s="1"/>
  <c r="AR23" i="69"/>
  <c r="AM21" i="68"/>
  <c r="AS18" i="69"/>
  <c r="AS20" i="69"/>
  <c r="AN18" i="68"/>
  <c r="AN20" i="68"/>
  <c r="AN21" i="68" s="1"/>
  <c r="AN31" i="170"/>
  <c r="AN26" i="170"/>
  <c r="AU9" i="69"/>
  <c r="AV5" i="69" s="1"/>
  <c r="BW65" i="172"/>
  <c r="EM64" i="172"/>
  <c r="EM65" i="172" s="1"/>
  <c r="BW190" i="172"/>
  <c r="BW400" i="172"/>
  <c r="V11" i="168"/>
  <c r="BT187" i="172"/>
  <c r="EL186" i="172"/>
  <c r="EL187" i="172" s="1"/>
  <c r="BB5" i="68"/>
  <c r="BA25" i="170"/>
  <c r="CF186" i="172"/>
  <c r="CF61" i="172"/>
  <c r="CF80" i="172"/>
  <c r="CF396" i="172"/>
  <c r="CF397" i="172" s="1"/>
  <c r="BK42" i="170"/>
  <c r="BK43" i="170"/>
  <c r="BK37" i="170"/>
  <c r="BM21" i="170"/>
  <c r="BM31" i="170" s="1"/>
  <c r="BM9" i="68"/>
  <c r="BM10" i="68" s="1"/>
  <c r="AZ36" i="170"/>
  <c r="BU60" i="172"/>
  <c r="K10" i="168"/>
  <c r="K9" i="168" s="1"/>
  <c r="BY5" i="68"/>
  <c r="BX25" i="170"/>
  <c r="J19" i="168"/>
  <c r="J21" i="168"/>
  <c r="BL26" i="170"/>
  <c r="BL24" i="170"/>
  <c r="BL35" i="170"/>
  <c r="BT84" i="172"/>
  <c r="BT81" i="172"/>
  <c r="EL80" i="172"/>
  <c r="EL81" i="172" s="1"/>
  <c r="BT206" i="172"/>
  <c r="BT416" i="172"/>
  <c r="BA20" i="68"/>
  <c r="BA21" i="68" s="1"/>
  <c r="BA18" i="68"/>
  <c r="CE417" i="172"/>
  <c r="CE374" i="172"/>
  <c r="BX31" i="170"/>
  <c r="BX26" i="170"/>
  <c r="BX27" i="170" s="1"/>
  <c r="K11" i="168"/>
  <c r="BS211" i="172"/>
  <c r="CI26" i="170"/>
  <c r="CI27" i="170" s="1"/>
  <c r="BL22" i="68"/>
  <c r="BL19" i="68"/>
  <c r="BT270" i="172"/>
  <c r="BT397" i="172"/>
  <c r="BT636" i="172"/>
  <c r="BT637" i="172" s="1"/>
  <c r="EL396" i="172"/>
  <c r="BA26" i="170"/>
  <c r="BA27" i="170" s="1"/>
  <c r="BA31" i="170"/>
  <c r="CJ21" i="170"/>
  <c r="W6" i="168"/>
  <c r="CJ9" i="68"/>
  <c r="CJ10" i="68" s="1"/>
  <c r="CG354" i="172" s="1"/>
  <c r="AZ22" i="68"/>
  <c r="AZ23" i="68" s="1"/>
  <c r="AZ19" i="68"/>
  <c r="BX11" i="68"/>
  <c r="BX43" i="68" s="1"/>
  <c r="BS660" i="172"/>
  <c r="BS661" i="172" s="1"/>
  <c r="BS294" i="172"/>
  <c r="BS295" i="172" s="1"/>
  <c r="BS607" i="172"/>
  <c r="BS252" i="172"/>
  <c r="BS421" i="172"/>
  <c r="BS378" i="172"/>
  <c r="BS249" i="172"/>
  <c r="BS332" i="172"/>
  <c r="BS333" i="172" s="1"/>
  <c r="BW36" i="170"/>
  <c r="BL21" i="68"/>
  <c r="DP7" i="65"/>
  <c r="BB8" i="167"/>
  <c r="DO13" i="170"/>
  <c r="DO8" i="65"/>
  <c r="CM21" i="66"/>
  <c r="CI262" i="172"/>
  <c r="CI263" i="172" s="1"/>
  <c r="BS10" i="70"/>
  <c r="BP362" i="172" s="1"/>
  <c r="BP69" i="172"/>
  <c r="BP194" i="172"/>
  <c r="BP404" i="172"/>
  <c r="CM10" i="67"/>
  <c r="CJ350" i="172" s="1"/>
  <c r="AZ8" i="168"/>
  <c r="DM23" i="170"/>
  <c r="DO7" i="70"/>
  <c r="DN7" i="68"/>
  <c r="CM10" i="66"/>
  <c r="CJ346" i="172" s="1"/>
  <c r="CA37" i="65"/>
  <c r="CJ52" i="172"/>
  <c r="ER52" i="172" s="1"/>
  <c r="ER53" i="172" s="1"/>
  <c r="CF10" i="172"/>
  <c r="BY6" i="172"/>
  <c r="BY259" i="172"/>
  <c r="CJ182" i="172"/>
  <c r="ER56" i="172"/>
  <c r="ER57" i="172" s="1"/>
  <c r="CJ57" i="172"/>
  <c r="CJ392" i="172"/>
  <c r="ER392" i="172" s="1"/>
  <c r="BZ76" i="172"/>
  <c r="BZ174" i="172"/>
  <c r="CA48" i="172"/>
  <c r="EN48" i="172"/>
  <c r="EN49" i="172" s="1"/>
  <c r="BZ49" i="172"/>
  <c r="BZ384" i="172"/>
  <c r="EN384" i="172" s="1"/>
  <c r="BY454" i="172"/>
  <c r="BY427" i="172"/>
  <c r="BY413" i="172"/>
  <c r="BY370" i="172"/>
  <c r="BY203" i="172"/>
  <c r="BY347" i="172"/>
  <c r="BY34" i="172"/>
  <c r="BY244" i="172" s="1"/>
  <c r="BY7" i="172"/>
  <c r="CD9" i="65"/>
  <c r="CC15" i="170"/>
  <c r="CC16" i="170" s="1"/>
  <c r="P10" i="167"/>
  <c r="P9" i="167" s="1"/>
  <c r="CC10" i="65"/>
  <c r="BZ342" i="172" s="1"/>
  <c r="CC11" i="65"/>
  <c r="CB19" i="170"/>
  <c r="O16" i="167"/>
  <c r="CB31" i="65"/>
  <c r="CN5" i="66"/>
  <c r="CI442" i="172"/>
  <c r="DL8" i="68"/>
  <c r="DL22" i="170"/>
  <c r="AY7" i="168"/>
  <c r="DM8" i="70"/>
  <c r="DN6" i="70"/>
  <c r="DM6" i="68"/>
  <c r="BR23" i="70"/>
  <c r="BS18" i="70"/>
  <c r="BP236" i="172" s="1"/>
  <c r="BS20" i="70"/>
  <c r="BS35" i="70"/>
  <c r="BS33" i="70"/>
  <c r="BT5" i="70"/>
  <c r="CJ434" i="172"/>
  <c r="CN5" i="67"/>
  <c r="CM43" i="67" l="1"/>
  <c r="CM20" i="67"/>
  <c r="AM37" i="170"/>
  <c r="BS37" i="70"/>
  <c r="CC43" i="65"/>
  <c r="CC20" i="65"/>
  <c r="CJ11" i="68"/>
  <c r="K12" i="168"/>
  <c r="J23" i="168"/>
  <c r="BW274" i="172"/>
  <c r="BW275" i="172" s="1"/>
  <c r="BW640" i="172"/>
  <c r="BW641" i="172" s="1"/>
  <c r="BW401" i="172"/>
  <c r="EM400" i="172"/>
  <c r="BX64" i="172"/>
  <c r="CB5" i="69"/>
  <c r="BZ37" i="69"/>
  <c r="AU11" i="69"/>
  <c r="AN22" i="68"/>
  <c r="AN19" i="68"/>
  <c r="AT19" i="69"/>
  <c r="AT22" i="69"/>
  <c r="AT23" i="69" s="1"/>
  <c r="AT95" i="69"/>
  <c r="BW191" i="172"/>
  <c r="EM190" i="172"/>
  <c r="AV9" i="69"/>
  <c r="AW5" i="69" s="1"/>
  <c r="AS21" i="69"/>
  <c r="AO21" i="170"/>
  <c r="AO31" i="170" s="1"/>
  <c r="AO9" i="68"/>
  <c r="AO10" i="68" s="1"/>
  <c r="BW232" i="172"/>
  <c r="BZ22" i="69"/>
  <c r="BZ19" i="69"/>
  <c r="AU10" i="69"/>
  <c r="AN27" i="170"/>
  <c r="AS19" i="69"/>
  <c r="AS22" i="69"/>
  <c r="AS95" i="69"/>
  <c r="CA43" i="69"/>
  <c r="CA20" i="69"/>
  <c r="CA18" i="69"/>
  <c r="CA35" i="69"/>
  <c r="CA33" i="69"/>
  <c r="AN24" i="170"/>
  <c r="AN35" i="170"/>
  <c r="AN34" i="170" s="1"/>
  <c r="BZ21" i="69"/>
  <c r="BS611" i="172"/>
  <c r="BS612" i="172" s="1"/>
  <c r="BS608" i="172"/>
  <c r="CG60" i="172"/>
  <c r="W10" i="168"/>
  <c r="W9" i="168" s="1"/>
  <c r="CJ25" i="170"/>
  <c r="CJ24" i="170" s="1"/>
  <c r="K19" i="168"/>
  <c r="K21" i="168"/>
  <c r="BT207" i="172"/>
  <c r="EL206" i="172"/>
  <c r="EL207" i="172" s="1"/>
  <c r="BT210" i="172"/>
  <c r="EL84" i="172"/>
  <c r="EL85" i="172" s="1"/>
  <c r="BT85" i="172"/>
  <c r="BT420" i="172"/>
  <c r="CF81" i="172"/>
  <c r="CF206" i="172"/>
  <c r="CF416" i="172"/>
  <c r="BB21" i="170"/>
  <c r="BB9" i="68"/>
  <c r="BB10" i="68" s="1"/>
  <c r="BW42" i="170"/>
  <c r="BW43" i="170"/>
  <c r="BW37" i="170"/>
  <c r="EL397" i="172"/>
  <c r="EL228" i="172"/>
  <c r="EL270" i="172"/>
  <c r="EL271" i="172" s="1"/>
  <c r="BA19" i="68"/>
  <c r="BA22" i="68"/>
  <c r="BA23" i="68" s="1"/>
  <c r="BL34" i="170"/>
  <c r="BL36" i="170"/>
  <c r="BU80" i="172"/>
  <c r="BU61" i="172"/>
  <c r="BU186" i="172"/>
  <c r="BU396" i="172"/>
  <c r="BM11" i="68"/>
  <c r="BX24" i="170"/>
  <c r="BX35" i="170"/>
  <c r="BX34" i="170" s="1"/>
  <c r="AZ42" i="170"/>
  <c r="AZ43" i="170"/>
  <c r="AZ37" i="170"/>
  <c r="CF187" i="172"/>
  <c r="BS253" i="172"/>
  <c r="BS336" i="172"/>
  <c r="BS337" i="172" s="1"/>
  <c r="BX35" i="68"/>
  <c r="BX18" i="68"/>
  <c r="BX20" i="68"/>
  <c r="BX21" i="68" s="1"/>
  <c r="BX33" i="68"/>
  <c r="CG355" i="172"/>
  <c r="EQ354" i="172"/>
  <c r="BL23" i="68"/>
  <c r="BT374" i="172"/>
  <c r="BT248" i="172"/>
  <c r="BT290" i="172"/>
  <c r="BT291" i="172" s="1"/>
  <c r="BT417" i="172"/>
  <c r="BT656" i="172"/>
  <c r="BT657" i="172" s="1"/>
  <c r="EL416" i="172"/>
  <c r="BL27" i="170"/>
  <c r="BY21" i="170"/>
  <c r="L6" i="168"/>
  <c r="BY9" i="68"/>
  <c r="BY11" i="68" s="1"/>
  <c r="BY43" i="68" s="1"/>
  <c r="BM25" i="170"/>
  <c r="BN5" i="68"/>
  <c r="BA24" i="170"/>
  <c r="BA35" i="170"/>
  <c r="BA34" i="170" s="1"/>
  <c r="DP13" i="170"/>
  <c r="BC8" i="167"/>
  <c r="DP8" i="65"/>
  <c r="DQ7" i="65"/>
  <c r="P12" i="167"/>
  <c r="P11" i="167"/>
  <c r="BP237" i="172"/>
  <c r="BP195" i="172"/>
  <c r="BP405" i="172"/>
  <c r="BP278" i="172"/>
  <c r="BP279" i="172" s="1"/>
  <c r="BP644" i="172"/>
  <c r="BP645" i="172" s="1"/>
  <c r="CJ266" i="172"/>
  <c r="CJ267" i="172" s="1"/>
  <c r="DN23" i="170"/>
  <c r="BA8" i="168"/>
  <c r="DO7" i="68"/>
  <c r="DP7" i="70"/>
  <c r="CJ388" i="172"/>
  <c r="ER388" i="172" s="1"/>
  <c r="CJ53" i="172"/>
  <c r="CJ178" i="172"/>
  <c r="CJ430" i="172"/>
  <c r="ER430" i="172" s="1"/>
  <c r="CF11" i="172"/>
  <c r="CJ435" i="172"/>
  <c r="ER434" i="172"/>
  <c r="CJ393" i="172"/>
  <c r="CJ183" i="172"/>
  <c r="ER182" i="172"/>
  <c r="CI443" i="172"/>
  <c r="CJ179" i="172"/>
  <c r="ER178" i="172"/>
  <c r="BY286" i="172"/>
  <c r="BY328" i="172" s="1"/>
  <c r="BY455" i="172"/>
  <c r="BZ385" i="172"/>
  <c r="CA384" i="172"/>
  <c r="CA174" i="172"/>
  <c r="CA175" i="172" s="1"/>
  <c r="CA49" i="172"/>
  <c r="EO48" i="172"/>
  <c r="EO49" i="172" s="1"/>
  <c r="BZ175" i="172"/>
  <c r="EN174" i="172"/>
  <c r="BZ202" i="172"/>
  <c r="CA76" i="172"/>
  <c r="EN76" i="172"/>
  <c r="EN77" i="172" s="1"/>
  <c r="BZ77" i="172"/>
  <c r="BZ412" i="172"/>
  <c r="EN412" i="172" s="1"/>
  <c r="BY35" i="172"/>
  <c r="CN9" i="67"/>
  <c r="CK56" i="172" s="1"/>
  <c r="CM31" i="67"/>
  <c r="CM35" i="67" s="1"/>
  <c r="CM17" i="67"/>
  <c r="BT9" i="70"/>
  <c r="BQ68" i="172" s="1"/>
  <c r="BS21" i="70"/>
  <c r="BS22" i="70"/>
  <c r="BS19" i="70"/>
  <c r="DM8" i="68"/>
  <c r="DM22" i="170"/>
  <c r="AZ7" i="168"/>
  <c r="DN8" i="70"/>
  <c r="DO6" i="70"/>
  <c r="DN6" i="68"/>
  <c r="CL31" i="69"/>
  <c r="CN9" i="66"/>
  <c r="CN11" i="66" s="1"/>
  <c r="CM31" i="66"/>
  <c r="CM35" i="66" s="1"/>
  <c r="O21" i="167"/>
  <c r="CB35" i="65"/>
  <c r="O19" i="167"/>
  <c r="O42" i="167"/>
  <c r="BZ426" i="172"/>
  <c r="BZ258" i="172" s="1"/>
  <c r="CC17" i="170"/>
  <c r="CD16" i="170"/>
  <c r="CD17" i="170" s="1"/>
  <c r="CD10" i="65"/>
  <c r="CA342" i="172" s="1"/>
  <c r="CC14" i="170"/>
  <c r="CD11" i="65"/>
  <c r="CD43" i="65" s="1"/>
  <c r="CD15" i="170"/>
  <c r="Q10" i="167"/>
  <c r="CQ5" i="65"/>
  <c r="CE11" i="170"/>
  <c r="R6" i="167"/>
  <c r="CE9" i="65"/>
  <c r="CN10" i="67" l="1"/>
  <c r="CK350" i="172" s="1"/>
  <c r="CM21" i="67"/>
  <c r="CZ21" i="67"/>
  <c r="W11" i="168"/>
  <c r="CJ389" i="172"/>
  <c r="CN20" i="66"/>
  <c r="CN43" i="66"/>
  <c r="CC21" i="65"/>
  <c r="CD21" i="65"/>
  <c r="W12" i="168"/>
  <c r="CJ26" i="170"/>
  <c r="CJ27" i="170" s="1"/>
  <c r="CA37" i="69"/>
  <c r="AS23" i="69"/>
  <c r="BZ23" i="69"/>
  <c r="AV10" i="69"/>
  <c r="CB9" i="69"/>
  <c r="CB10" i="69" s="1"/>
  <c r="BY358" i="172" s="1"/>
  <c r="CB11" i="69"/>
  <c r="AN36" i="170"/>
  <c r="BY10" i="68"/>
  <c r="BV354" i="172" s="1"/>
  <c r="BV355" i="172" s="1"/>
  <c r="BA36" i="170"/>
  <c r="BW233" i="172"/>
  <c r="BW316" i="172"/>
  <c r="BW317" i="172" s="1"/>
  <c r="EM191" i="172"/>
  <c r="EM401" i="172"/>
  <c r="EM232" i="172"/>
  <c r="EM274" i="172"/>
  <c r="EM275" i="172" s="1"/>
  <c r="CA22" i="69"/>
  <c r="CA19" i="69"/>
  <c r="BX232" i="172"/>
  <c r="AV11" i="69"/>
  <c r="AU18" i="69"/>
  <c r="AU20" i="69"/>
  <c r="BX190" i="172"/>
  <c r="BX65" i="172"/>
  <c r="BX400" i="172"/>
  <c r="CA21" i="69"/>
  <c r="CD21" i="69"/>
  <c r="AO11" i="68"/>
  <c r="AP5" i="68"/>
  <c r="AO25" i="170"/>
  <c r="AW9" i="69"/>
  <c r="AX5" i="69" s="1"/>
  <c r="AW11" i="69"/>
  <c r="BY35" i="68"/>
  <c r="BY18" i="68"/>
  <c r="BY20" i="68"/>
  <c r="BY21" i="68" s="1"/>
  <c r="BY33" i="68"/>
  <c r="BY31" i="170"/>
  <c r="BU228" i="172"/>
  <c r="BX22" i="68"/>
  <c r="BX23" i="68" s="1"/>
  <c r="BX19" i="68"/>
  <c r="EL229" i="172"/>
  <c r="EL312" i="172"/>
  <c r="EL313" i="172" s="1"/>
  <c r="BT252" i="172"/>
  <c r="BT660" i="172"/>
  <c r="BT661" i="172" s="1"/>
  <c r="BT378" i="172"/>
  <c r="BT294" i="172"/>
  <c r="BT295" i="172" s="1"/>
  <c r="BT421" i="172"/>
  <c r="BT607" i="172"/>
  <c r="EL420" i="172"/>
  <c r="BT211" i="172"/>
  <c r="EL210" i="172"/>
  <c r="EL211" i="172" s="1"/>
  <c r="K23" i="168"/>
  <c r="CG61" i="172"/>
  <c r="CG80" i="172"/>
  <c r="CG186" i="172"/>
  <c r="EQ60" i="172"/>
  <c r="EQ61" i="172" s="1"/>
  <c r="CG396" i="172"/>
  <c r="BM18" i="68"/>
  <c r="BM20" i="68"/>
  <c r="BB25" i="170"/>
  <c r="BB26" i="170" s="1"/>
  <c r="BB27" i="170" s="1"/>
  <c r="BC5" i="68"/>
  <c r="CF207" i="172"/>
  <c r="BN9" i="68"/>
  <c r="BN11" i="68" s="1"/>
  <c r="BN21" i="170"/>
  <c r="BN31" i="170" s="1"/>
  <c r="BV60" i="172"/>
  <c r="BZ5" i="68"/>
  <c r="BY25" i="170"/>
  <c r="L10" i="168"/>
  <c r="L9" i="168" s="1"/>
  <c r="BX37" i="68"/>
  <c r="BU270" i="172"/>
  <c r="BU397" i="172"/>
  <c r="BU636" i="172"/>
  <c r="BU637" i="172" s="1"/>
  <c r="BU84" i="172"/>
  <c r="BU206" i="172"/>
  <c r="BU81" i="172"/>
  <c r="BU416" i="172"/>
  <c r="BB31" i="170"/>
  <c r="CK21" i="170"/>
  <c r="X6" i="168"/>
  <c r="CK9" i="68"/>
  <c r="CK11" i="68" s="1"/>
  <c r="BM26" i="170"/>
  <c r="BM24" i="170"/>
  <c r="BM35" i="170"/>
  <c r="L12" i="168"/>
  <c r="EL417" i="172"/>
  <c r="EL248" i="172"/>
  <c r="EL249" i="172" s="1"/>
  <c r="EL290" i="172"/>
  <c r="EL291" i="172" s="1"/>
  <c r="BT332" i="172"/>
  <c r="BT333" i="172" s="1"/>
  <c r="BT249" i="172"/>
  <c r="BA42" i="170"/>
  <c r="BA43" i="170"/>
  <c r="BA37" i="170"/>
  <c r="BX36" i="170"/>
  <c r="BU187" i="172"/>
  <c r="BL42" i="170"/>
  <c r="BL43" i="170"/>
  <c r="BL37" i="170"/>
  <c r="BB11" i="68"/>
  <c r="CF417" i="172"/>
  <c r="CF374" i="172"/>
  <c r="DQ13" i="170"/>
  <c r="BD8" i="167"/>
  <c r="DQ8" i="65"/>
  <c r="CB48" i="172"/>
  <c r="CN21" i="66"/>
  <c r="CJ262" i="172"/>
  <c r="CJ263" i="172" s="1"/>
  <c r="BT11" i="70"/>
  <c r="BQ194" i="172"/>
  <c r="EK68" i="172"/>
  <c r="EK69" i="172" s="1"/>
  <c r="BQ69" i="172"/>
  <c r="BQ404" i="172"/>
  <c r="BP320" i="172"/>
  <c r="BP321" i="172" s="1"/>
  <c r="BT10" i="70"/>
  <c r="BQ362" i="172" s="1"/>
  <c r="CN11" i="67"/>
  <c r="DP7" i="68"/>
  <c r="DQ7" i="70"/>
  <c r="DO23" i="170"/>
  <c r="BB8" i="168"/>
  <c r="O23" i="167"/>
  <c r="CJ431" i="172"/>
  <c r="CN10" i="66"/>
  <c r="CK346" i="172" s="1"/>
  <c r="CK52" i="172"/>
  <c r="CK178" i="172" s="1"/>
  <c r="CG10" i="172"/>
  <c r="BZ6" i="172"/>
  <c r="BZ259" i="172"/>
  <c r="CA385" i="172"/>
  <c r="CK182" i="172"/>
  <c r="CK57" i="172"/>
  <c r="CK392" i="172"/>
  <c r="ER266" i="172"/>
  <c r="ER435" i="172"/>
  <c r="ER262" i="172"/>
  <c r="ER431" i="172"/>
  <c r="CB76" i="172"/>
  <c r="CB412" i="172" s="1"/>
  <c r="CB174" i="172"/>
  <c r="CB49" i="172"/>
  <c r="BZ454" i="172"/>
  <c r="BZ427" i="172"/>
  <c r="CA426" i="172"/>
  <c r="CA427" i="172" s="1"/>
  <c r="EN426" i="172"/>
  <c r="BZ413" i="172"/>
  <c r="BZ370" i="172"/>
  <c r="CA412" i="172"/>
  <c r="CA202" i="172"/>
  <c r="CA203" i="172" s="1"/>
  <c r="CA77" i="172"/>
  <c r="EO76" i="172"/>
  <c r="EO77" i="172" s="1"/>
  <c r="BZ203" i="172"/>
  <c r="EN202" i="172"/>
  <c r="EN175" i="172"/>
  <c r="EO174" i="172"/>
  <c r="EO175" i="172" s="1"/>
  <c r="CB384" i="172"/>
  <c r="EN385" i="172"/>
  <c r="EO384" i="172"/>
  <c r="EO385" i="172" s="1"/>
  <c r="BZ347" i="172"/>
  <c r="EN346" i="172"/>
  <c r="EN347" i="172" s="1"/>
  <c r="BZ34" i="172"/>
  <c r="BZ244" i="172" s="1"/>
  <c r="BZ7" i="172"/>
  <c r="CA6" i="172"/>
  <c r="EN6" i="172"/>
  <c r="CF5" i="65"/>
  <c r="CE15" i="170"/>
  <c r="CE16" i="170" s="1"/>
  <c r="R10" i="167"/>
  <c r="R9" i="167" s="1"/>
  <c r="CE10" i="65"/>
  <c r="CB342" i="172" s="1"/>
  <c r="CE31" i="170"/>
  <c r="CQ11" i="170"/>
  <c r="CQ31" i="170" s="1"/>
  <c r="AD6" i="167"/>
  <c r="CE11" i="65"/>
  <c r="CE43" i="65" s="1"/>
  <c r="Q11" i="167"/>
  <c r="Q12" i="167"/>
  <c r="Q9" i="167"/>
  <c r="CD14" i="170"/>
  <c r="CD35" i="170"/>
  <c r="CD34" i="170" s="1"/>
  <c r="CC19" i="170"/>
  <c r="P16" i="167"/>
  <c r="CD15" i="65"/>
  <c r="CC31" i="65"/>
  <c r="CD16" i="65"/>
  <c r="CO5" i="66"/>
  <c r="CJ442" i="172"/>
  <c r="DN8" i="68"/>
  <c r="DN22" i="170"/>
  <c r="BA7" i="168"/>
  <c r="DO8" i="70"/>
  <c r="DP6" i="70"/>
  <c r="DO6" i="68"/>
  <c r="BS23" i="70"/>
  <c r="BT18" i="70"/>
  <c r="BQ236" i="172" s="1"/>
  <c r="BT20" i="70"/>
  <c r="BT35" i="70"/>
  <c r="BT33" i="70"/>
  <c r="BU5" i="70"/>
  <c r="CK434" i="172"/>
  <c r="CO5" i="67"/>
  <c r="CN43" i="67" l="1"/>
  <c r="CN20" i="67"/>
  <c r="CK266" i="172"/>
  <c r="CK267" i="172" s="1"/>
  <c r="L11" i="168"/>
  <c r="AP21" i="170"/>
  <c r="AP9" i="68"/>
  <c r="AP25" i="170" s="1"/>
  <c r="BX191" i="172"/>
  <c r="AV18" i="69"/>
  <c r="AV20" i="69"/>
  <c r="AV21" i="69" s="1"/>
  <c r="CA23" i="69"/>
  <c r="EM233" i="172"/>
  <c r="EM316" i="172"/>
  <c r="EM317" i="172" s="1"/>
  <c r="AN42" i="170"/>
  <c r="AN37" i="170"/>
  <c r="AN43" i="170"/>
  <c r="CK10" i="68"/>
  <c r="CH354" i="172" s="1"/>
  <c r="CH355" i="172" s="1"/>
  <c r="AW18" i="69"/>
  <c r="AW20" i="69"/>
  <c r="AW21" i="69" s="1"/>
  <c r="AO20" i="68"/>
  <c r="AO18" i="68"/>
  <c r="BX401" i="172"/>
  <c r="BX274" i="172"/>
  <c r="BX275" i="172" s="1"/>
  <c r="BX640" i="172"/>
  <c r="BX641" i="172" s="1"/>
  <c r="AU21" i="69"/>
  <c r="CB16" i="69"/>
  <c r="AW10" i="69"/>
  <c r="AU22" i="69"/>
  <c r="AU19" i="69"/>
  <c r="AU95" i="69"/>
  <c r="BX233" i="172"/>
  <c r="BX316" i="172"/>
  <c r="BX317" i="172" s="1"/>
  <c r="AX9" i="69"/>
  <c r="AY5" i="69" s="1"/>
  <c r="AX11" i="69"/>
  <c r="AO26" i="170"/>
  <c r="AO24" i="170"/>
  <c r="AO35" i="170"/>
  <c r="BY64" i="172"/>
  <c r="CC5" i="69"/>
  <c r="BN18" i="68"/>
  <c r="BN20" i="68"/>
  <c r="BN21" i="68" s="1"/>
  <c r="BX37" i="170"/>
  <c r="BX42" i="170"/>
  <c r="BX43" i="170"/>
  <c r="CH60" i="172"/>
  <c r="X10" i="168"/>
  <c r="X9" i="168" s="1"/>
  <c r="CK25" i="170"/>
  <c r="CK24" i="170" s="1"/>
  <c r="BY24" i="170"/>
  <c r="BY35" i="170"/>
  <c r="BY34" i="170" s="1"/>
  <c r="BN10" i="68"/>
  <c r="BM22" i="68"/>
  <c r="BM19" i="68"/>
  <c r="CG187" i="172"/>
  <c r="EQ186" i="172"/>
  <c r="BT253" i="172"/>
  <c r="BT336" i="172"/>
  <c r="BT337" i="172" s="1"/>
  <c r="BY37" i="68"/>
  <c r="BB18" i="68"/>
  <c r="BB20" i="68"/>
  <c r="BB21" i="68" s="1"/>
  <c r="BM27" i="170"/>
  <c r="X11" i="168"/>
  <c r="BU417" i="172"/>
  <c r="BU374" i="172"/>
  <c r="BU290" i="172"/>
  <c r="BU291" i="172" s="1"/>
  <c r="BU248" i="172"/>
  <c r="BU656" i="172"/>
  <c r="BU657" i="172" s="1"/>
  <c r="BU85" i="172"/>
  <c r="BU210" i="172"/>
  <c r="BU420" i="172"/>
  <c r="BZ21" i="170"/>
  <c r="M6" i="168"/>
  <c r="BZ9" i="68"/>
  <c r="BZ11" i="68" s="1"/>
  <c r="BZ43" i="68" s="1"/>
  <c r="BC9" i="68"/>
  <c r="BC25" i="170" s="1"/>
  <c r="BC21" i="170"/>
  <c r="BC10" i="68"/>
  <c r="BD10" i="68" s="1"/>
  <c r="EQ396" i="172"/>
  <c r="CG397" i="172"/>
  <c r="CG206" i="172"/>
  <c r="CG81" i="172"/>
  <c r="EQ80" i="172"/>
  <c r="CG416" i="172"/>
  <c r="L19" i="168"/>
  <c r="L21" i="168"/>
  <c r="BV186" i="172"/>
  <c r="BV61" i="172"/>
  <c r="BV80" i="172"/>
  <c r="BV396" i="172"/>
  <c r="BN25" i="170"/>
  <c r="BO5" i="68"/>
  <c r="BB24" i="170"/>
  <c r="BB35" i="170"/>
  <c r="BB34" i="170" s="1"/>
  <c r="EL252" i="172"/>
  <c r="EL294" i="172"/>
  <c r="EL295" i="172" s="1"/>
  <c r="EL421" i="172"/>
  <c r="EL607" i="172"/>
  <c r="EL608" i="172" s="1"/>
  <c r="BY26" i="170"/>
  <c r="BY27" i="170" s="1"/>
  <c r="BV228" i="172"/>
  <c r="BY22" i="68"/>
  <c r="BY23" i="68" s="1"/>
  <c r="BY19" i="68"/>
  <c r="BM34" i="170"/>
  <c r="BM36" i="170"/>
  <c r="BU207" i="172"/>
  <c r="BM21" i="68"/>
  <c r="BT611" i="172"/>
  <c r="BT612" i="172" s="1"/>
  <c r="BT608" i="172"/>
  <c r="CE20" i="65"/>
  <c r="BQ237" i="172"/>
  <c r="BQ195" i="172"/>
  <c r="EK194" i="172"/>
  <c r="EK195" i="172" s="1"/>
  <c r="BQ278" i="172"/>
  <c r="BQ279" i="172" s="1"/>
  <c r="BQ644" i="172"/>
  <c r="BQ645" i="172" s="1"/>
  <c r="BQ405" i="172"/>
  <c r="EK404" i="172"/>
  <c r="BC8" i="168"/>
  <c r="DP23" i="170"/>
  <c r="DQ7" i="68"/>
  <c r="R11" i="167"/>
  <c r="CK388" i="172"/>
  <c r="R12" i="167"/>
  <c r="CK53" i="172"/>
  <c r="BT37" i="70"/>
  <c r="CK430" i="172"/>
  <c r="CG11" i="172"/>
  <c r="EQ10" i="172"/>
  <c r="CA258" i="172"/>
  <c r="CK435" i="172"/>
  <c r="CK393" i="172"/>
  <c r="CK183" i="172"/>
  <c r="CJ443" i="172"/>
  <c r="ER442" i="172"/>
  <c r="CK389" i="172"/>
  <c r="CK179" i="172"/>
  <c r="CB385" i="172"/>
  <c r="EN203" i="172"/>
  <c r="EO202" i="172"/>
  <c r="EO203" i="172" s="1"/>
  <c r="CB370" i="172"/>
  <c r="CB413" i="172"/>
  <c r="CA370" i="172"/>
  <c r="CA413" i="172"/>
  <c r="EN413" i="172"/>
  <c r="EO412" i="172"/>
  <c r="EO413" i="172" s="1"/>
  <c r="EN427" i="172"/>
  <c r="EO426" i="172"/>
  <c r="EN258" i="172"/>
  <c r="EN259" i="172" s="1"/>
  <c r="BZ286" i="172"/>
  <c r="BZ328" i="172" s="1"/>
  <c r="BZ455" i="172"/>
  <c r="CA454" i="172"/>
  <c r="EN454" i="172"/>
  <c r="CB175" i="172"/>
  <c r="CB84" i="172"/>
  <c r="CB202" i="172"/>
  <c r="CB77" i="172"/>
  <c r="EK366" i="172"/>
  <c r="EK367" i="172" s="1"/>
  <c r="BO351" i="172"/>
  <c r="EN216" i="172"/>
  <c r="EN7" i="172"/>
  <c r="EO6" i="172"/>
  <c r="CA7" i="172"/>
  <c r="BZ35" i="172"/>
  <c r="CA34" i="172"/>
  <c r="CA244" i="172" s="1"/>
  <c r="EN34" i="172"/>
  <c r="CO9" i="67"/>
  <c r="CL56" i="172" s="1"/>
  <c r="CN31" i="67"/>
  <c r="CN35" i="67" s="1"/>
  <c r="CN17" i="67"/>
  <c r="BU9" i="70"/>
  <c r="BR68" i="172" s="1"/>
  <c r="BU11" i="70"/>
  <c r="BT21" i="70"/>
  <c r="BT22" i="70"/>
  <c r="BT19" i="70"/>
  <c r="DO8" i="68"/>
  <c r="DO22" i="170"/>
  <c r="BB7" i="168"/>
  <c r="DP8" i="70"/>
  <c r="DP6" i="68"/>
  <c r="DQ6" i="70"/>
  <c r="CM31" i="69"/>
  <c r="CO9" i="66"/>
  <c r="CO10" i="66" s="1"/>
  <c r="CL346" i="172" s="1"/>
  <c r="CN31" i="66"/>
  <c r="CN35" i="66" s="1"/>
  <c r="CD20" i="65"/>
  <c r="P21" i="167"/>
  <c r="Q17" i="167"/>
  <c r="Q21" i="167" s="1"/>
  <c r="CC35" i="65"/>
  <c r="CD36" i="65" s="1"/>
  <c r="CD31" i="65"/>
  <c r="CD35" i="65" s="1"/>
  <c r="CD18" i="65"/>
  <c r="CD19" i="170"/>
  <c r="P19" i="167"/>
  <c r="P42" i="167"/>
  <c r="Q42" i="167" s="1"/>
  <c r="Q16" i="167"/>
  <c r="Q19" i="167" s="1"/>
  <c r="CB426" i="172"/>
  <c r="CB258" i="172" s="1"/>
  <c r="CE17" i="170"/>
  <c r="CE14" i="170"/>
  <c r="CE35" i="170"/>
  <c r="CE34" i="170" s="1"/>
  <c r="CF11" i="170"/>
  <c r="S6" i="167"/>
  <c r="CF9" i="65"/>
  <c r="BY36" i="170" l="1"/>
  <c r="BY43" i="170" s="1"/>
  <c r="P23" i="167"/>
  <c r="BB36" i="170"/>
  <c r="BB43" i="170" s="1"/>
  <c r="AP11" i="68"/>
  <c r="AP10" i="68"/>
  <c r="AQ10" i="68" s="1"/>
  <c r="CO11" i="67"/>
  <c r="CN21" i="67"/>
  <c r="DA21" i="67"/>
  <c r="CO10" i="67"/>
  <c r="CL350" i="172" s="1"/>
  <c r="X12" i="168"/>
  <c r="CK26" i="170"/>
  <c r="CK27" i="170" s="1"/>
  <c r="BZ10" i="68"/>
  <c r="BW354" i="172" s="1"/>
  <c r="AY9" i="69"/>
  <c r="AZ5" i="69" s="1"/>
  <c r="AU23" i="69"/>
  <c r="AW19" i="69"/>
  <c r="AW22" i="69"/>
  <c r="AW23" i="69" s="1"/>
  <c r="AW95" i="69"/>
  <c r="AV22" i="69"/>
  <c r="AV23" i="69" s="1"/>
  <c r="AV19" i="69"/>
  <c r="AV95" i="69"/>
  <c r="AP24" i="170"/>
  <c r="AP35" i="170"/>
  <c r="BY190" i="172"/>
  <c r="BY65" i="172"/>
  <c r="BY400" i="172"/>
  <c r="BY401" i="172" s="1"/>
  <c r="AO27" i="170"/>
  <c r="AO19" i="68"/>
  <c r="AO22" i="68"/>
  <c r="L23" i="168"/>
  <c r="AX10" i="69"/>
  <c r="BY442" i="172"/>
  <c r="CB31" i="69"/>
  <c r="AO21" i="68"/>
  <c r="AP26" i="170"/>
  <c r="AP27" i="170" s="1"/>
  <c r="AP31" i="170"/>
  <c r="CC9" i="69"/>
  <c r="CC10" i="69"/>
  <c r="CC11" i="69"/>
  <c r="AO34" i="170"/>
  <c r="AO36" i="170"/>
  <c r="AX18" i="69"/>
  <c r="AX20" i="69"/>
  <c r="AX21" i="69" s="1"/>
  <c r="AP18" i="68"/>
  <c r="AP20" i="68"/>
  <c r="AP21" i="68" s="1"/>
  <c r="BV397" i="172"/>
  <c r="BV270" i="172"/>
  <c r="BV636" i="172"/>
  <c r="BV637" i="172" s="1"/>
  <c r="BV187" i="172"/>
  <c r="EQ416" i="172"/>
  <c r="CG417" i="172"/>
  <c r="CG374" i="172"/>
  <c r="CG207" i="172"/>
  <c r="EQ206" i="172"/>
  <c r="BC11" i="68"/>
  <c r="CA5" i="68"/>
  <c r="BW60" i="172"/>
  <c r="BZ25" i="170"/>
  <c r="M10" i="168"/>
  <c r="M9" i="168" s="1"/>
  <c r="BU252" i="172"/>
  <c r="BU660" i="172"/>
  <c r="BU661" i="172" s="1"/>
  <c r="BU378" i="172"/>
  <c r="BU294" i="172"/>
  <c r="BU295" i="172" s="1"/>
  <c r="BU421" i="172"/>
  <c r="BU607" i="172"/>
  <c r="CL9" i="68"/>
  <c r="CL11" i="68" s="1"/>
  <c r="CL21" i="170"/>
  <c r="Y6" i="168"/>
  <c r="BY42" i="170"/>
  <c r="BB42" i="170"/>
  <c r="BB37" i="170"/>
  <c r="BC26" i="170"/>
  <c r="BC31" i="170"/>
  <c r="M11" i="168"/>
  <c r="M12" i="168"/>
  <c r="BU211" i="172"/>
  <c r="BU249" i="172"/>
  <c r="BU332" i="172"/>
  <c r="BU333" i="172" s="1"/>
  <c r="BM37" i="170"/>
  <c r="BM42" i="170"/>
  <c r="BM43" i="170"/>
  <c r="BO21" i="170"/>
  <c r="BO9" i="68"/>
  <c r="BO11" i="68" s="1"/>
  <c r="BV84" i="172"/>
  <c r="BV206" i="172"/>
  <c r="BV81" i="172"/>
  <c r="BV416" i="172"/>
  <c r="BC24" i="170"/>
  <c r="BC35" i="170"/>
  <c r="BZ31" i="170"/>
  <c r="BZ26" i="170"/>
  <c r="BZ27" i="170" s="1"/>
  <c r="CH61" i="172"/>
  <c r="CH80" i="172"/>
  <c r="CH186" i="172"/>
  <c r="CH187" i="172" s="1"/>
  <c r="CH396" i="172"/>
  <c r="CH397" i="172" s="1"/>
  <c r="EL336" i="172"/>
  <c r="EL337" i="172" s="1"/>
  <c r="EL253" i="172"/>
  <c r="BN26" i="170"/>
  <c r="BN24" i="170"/>
  <c r="BN35" i="170"/>
  <c r="BZ35" i="68"/>
  <c r="BZ18" i="68"/>
  <c r="BZ20" i="68"/>
  <c r="BZ21" i="68" s="1"/>
  <c r="BZ33" i="68"/>
  <c r="BB19" i="68"/>
  <c r="BB22" i="68"/>
  <c r="BB23" i="68" s="1"/>
  <c r="BM23" i="68"/>
  <c r="BN22" i="68"/>
  <c r="BN23" i="68" s="1"/>
  <c r="BN19" i="68"/>
  <c r="CC48" i="172"/>
  <c r="CC76" i="172" s="1"/>
  <c r="CE21" i="65"/>
  <c r="CK262" i="172"/>
  <c r="CK263" i="172" s="1"/>
  <c r="CO11" i="66"/>
  <c r="CK431" i="172"/>
  <c r="BR69" i="172"/>
  <c r="BR194" i="172"/>
  <c r="BR404" i="172"/>
  <c r="EK236" i="172"/>
  <c r="EK405" i="172"/>
  <c r="EK278" i="172"/>
  <c r="EK279" i="172" s="1"/>
  <c r="BU10" i="70"/>
  <c r="BR362" i="172" s="1"/>
  <c r="BQ320" i="172"/>
  <c r="BQ321" i="172" s="1"/>
  <c r="BD8" i="168"/>
  <c r="DQ23" i="170"/>
  <c r="Q23" i="167"/>
  <c r="CL52" i="172"/>
  <c r="CL178" i="172" s="1"/>
  <c r="EQ220" i="172"/>
  <c r="EQ304" i="172" s="1"/>
  <c r="EQ11" i="172"/>
  <c r="CH10" i="172"/>
  <c r="CA216" i="172"/>
  <c r="CB6" i="172"/>
  <c r="CB34" i="172" s="1"/>
  <c r="CB244" i="172" s="1"/>
  <c r="CB259" i="172"/>
  <c r="CL182" i="172"/>
  <c r="CL57" i="172"/>
  <c r="CL392" i="172"/>
  <c r="ER443" i="172"/>
  <c r="CC49" i="172"/>
  <c r="CC384" i="172"/>
  <c r="CB454" i="172"/>
  <c r="CB427" i="172"/>
  <c r="CA245" i="172"/>
  <c r="CB203" i="172"/>
  <c r="CB85" i="172"/>
  <c r="EN455" i="172"/>
  <c r="EO454" i="172"/>
  <c r="EN286" i="172"/>
  <c r="EN287" i="172" s="1"/>
  <c r="CA455" i="172"/>
  <c r="CA286" i="172"/>
  <c r="CA287" i="172" s="1"/>
  <c r="EO427" i="172"/>
  <c r="EO258" i="172"/>
  <c r="EO259" i="172" s="1"/>
  <c r="CA347" i="172"/>
  <c r="EO346" i="172"/>
  <c r="EO347" i="172" s="1"/>
  <c r="CB347" i="172"/>
  <c r="CA263" i="172"/>
  <c r="EO34" i="172"/>
  <c r="EN244" i="172"/>
  <c r="EN245" i="172" s="1"/>
  <c r="EN35" i="172"/>
  <c r="CA35" i="172"/>
  <c r="EO7" i="172"/>
  <c r="EO216" i="172"/>
  <c r="EN217" i="172"/>
  <c r="EN300" i="172"/>
  <c r="EN301" i="172" s="1"/>
  <c r="CG5" i="65"/>
  <c r="CF15" i="170"/>
  <c r="CF16" i="170" s="1"/>
  <c r="S10" i="167"/>
  <c r="S9" i="167" s="1"/>
  <c r="CF10" i="65"/>
  <c r="CC342" i="172" s="1"/>
  <c r="CF31" i="170"/>
  <c r="CF11" i="65"/>
  <c r="CF43" i="65" s="1"/>
  <c r="CE36" i="170"/>
  <c r="CE19" i="170"/>
  <c r="R16" i="167"/>
  <c r="CE31" i="65"/>
  <c r="CD22" i="65"/>
  <c r="CP5" i="66"/>
  <c r="CK442" i="172"/>
  <c r="DQ8" i="70"/>
  <c r="DP8" i="68"/>
  <c r="DP22" i="170"/>
  <c r="BC7" i="168"/>
  <c r="DQ6" i="68"/>
  <c r="BT23" i="70"/>
  <c r="BU18" i="70"/>
  <c r="BR236" i="172" s="1"/>
  <c r="BU20" i="70"/>
  <c r="BU35" i="70"/>
  <c r="BU33" i="70"/>
  <c r="BV5" i="70"/>
  <c r="CL434" i="172"/>
  <c r="CP5" i="67"/>
  <c r="CB7" i="172" l="1"/>
  <c r="BY37" i="170"/>
  <c r="CO43" i="67"/>
  <c r="CO20" i="67"/>
  <c r="AP36" i="170"/>
  <c r="AP43" i="170" s="1"/>
  <c r="CO20" i="66"/>
  <c r="CO43" i="66"/>
  <c r="CC174" i="172"/>
  <c r="BO10" i="68"/>
  <c r="AP19" i="68"/>
  <c r="AP22" i="68"/>
  <c r="AQ23" i="68" s="1"/>
  <c r="CC16" i="69"/>
  <c r="CB35" i="69"/>
  <c r="AQ26" i="170"/>
  <c r="AQ27" i="170" s="1"/>
  <c r="AP34" i="170"/>
  <c r="AY11" i="69"/>
  <c r="AX19" i="69"/>
  <c r="AX22" i="69"/>
  <c r="AX23" i="69" s="1"/>
  <c r="AX95" i="69"/>
  <c r="BZ358" i="172"/>
  <c r="CD10" i="69"/>
  <c r="CA358" i="172" s="1"/>
  <c r="AQ21" i="68"/>
  <c r="BY191" i="172"/>
  <c r="AZ9" i="69"/>
  <c r="BA5" i="69" s="1"/>
  <c r="AO37" i="170"/>
  <c r="AO43" i="170"/>
  <c r="AO42" i="170"/>
  <c r="BZ64" i="172"/>
  <c r="BY274" i="172"/>
  <c r="BY275" i="172" s="1"/>
  <c r="BY443" i="172"/>
  <c r="AQ19" i="68"/>
  <c r="AY10" i="69"/>
  <c r="BC36" i="170"/>
  <c r="BC37" i="170" s="1"/>
  <c r="CL10" i="68"/>
  <c r="CI354" i="172" s="1"/>
  <c r="CI355" i="172" s="1"/>
  <c r="AP37" i="170"/>
  <c r="AQ36" i="170"/>
  <c r="BW355" i="172"/>
  <c r="EM354" i="172"/>
  <c r="EM355" i="172" s="1"/>
  <c r="BO20" i="68"/>
  <c r="BO18" i="68"/>
  <c r="BW228" i="172"/>
  <c r="BZ22" i="68"/>
  <c r="BZ23" i="68" s="1"/>
  <c r="BZ19" i="68"/>
  <c r="BN27" i="170"/>
  <c r="BV290" i="172"/>
  <c r="BV291" i="172" s="1"/>
  <c r="BV417" i="172"/>
  <c r="BV248" i="172"/>
  <c r="BV374" i="172"/>
  <c r="BV656" i="172"/>
  <c r="BV657" i="172" s="1"/>
  <c r="BV85" i="172"/>
  <c r="BV210" i="172"/>
  <c r="BV420" i="172"/>
  <c r="BO31" i="170"/>
  <c r="BC27" i="170"/>
  <c r="BD26" i="170"/>
  <c r="BD27" i="170" s="1"/>
  <c r="BC18" i="68"/>
  <c r="BC20" i="68"/>
  <c r="M19" i="168"/>
  <c r="M21" i="168"/>
  <c r="BU611" i="172"/>
  <c r="BU612" i="172" s="1"/>
  <c r="BU608" i="172"/>
  <c r="BZ24" i="170"/>
  <c r="BZ35" i="170"/>
  <c r="BZ34" i="170" s="1"/>
  <c r="BZ37" i="68"/>
  <c r="BN34" i="170"/>
  <c r="BN36" i="170"/>
  <c r="CH206" i="172"/>
  <c r="CH207" i="172" s="1"/>
  <c r="CH81" i="172"/>
  <c r="CH416" i="172"/>
  <c r="BC34" i="170"/>
  <c r="BV207" i="172"/>
  <c r="EM60" i="172"/>
  <c r="BW186" i="172"/>
  <c r="BW80" i="172"/>
  <c r="BW61" i="172"/>
  <c r="BW396" i="172"/>
  <c r="BO25" i="170"/>
  <c r="BP5" i="68"/>
  <c r="BC42" i="170"/>
  <c r="BD36" i="170"/>
  <c r="CI60" i="172"/>
  <c r="Y10" i="168"/>
  <c r="Y9" i="168" s="1"/>
  <c r="CL25" i="170"/>
  <c r="CL24" i="170" s="1"/>
  <c r="BU253" i="172"/>
  <c r="BU336" i="172"/>
  <c r="BU337" i="172" s="1"/>
  <c r="CA21" i="170"/>
  <c r="N6" i="168"/>
  <c r="CA9" i="68"/>
  <c r="CA11" i="68" s="1"/>
  <c r="CA43" i="68" s="1"/>
  <c r="CF20" i="65"/>
  <c r="CO21" i="66"/>
  <c r="BR237" i="172"/>
  <c r="BR644" i="172"/>
  <c r="BR645" i="172" s="1"/>
  <c r="BR278" i="172"/>
  <c r="BR279" i="172" s="1"/>
  <c r="BR405" i="172"/>
  <c r="BR195" i="172"/>
  <c r="EK237" i="172"/>
  <c r="EK320" i="172"/>
  <c r="EK321" i="172" s="1"/>
  <c r="CL266" i="172"/>
  <c r="CL267" i="172" s="1"/>
  <c r="CL53" i="172"/>
  <c r="CL388" i="172"/>
  <c r="CL389" i="172" s="1"/>
  <c r="S12" i="167"/>
  <c r="S11" i="167"/>
  <c r="BU37" i="70"/>
  <c r="CL430" i="172"/>
  <c r="CL262" i="172" s="1"/>
  <c r="CL263" i="172" s="1"/>
  <c r="CH11" i="172"/>
  <c r="CL435" i="172"/>
  <c r="CL393" i="172"/>
  <c r="CL183" i="172"/>
  <c r="CK443" i="172"/>
  <c r="CL179" i="172"/>
  <c r="CB245" i="172"/>
  <c r="EO455" i="172"/>
  <c r="EO286" i="172"/>
  <c r="EO287" i="172" s="1"/>
  <c r="CA328" i="172"/>
  <c r="CB286" i="172"/>
  <c r="CB287" i="172" s="1"/>
  <c r="CB455" i="172"/>
  <c r="CC385" i="172"/>
  <c r="CC175" i="172"/>
  <c r="CC84" i="172"/>
  <c r="CC202" i="172"/>
  <c r="CC77" i="172"/>
  <c r="CC412" i="172"/>
  <c r="BP351" i="172"/>
  <c r="CA221" i="172"/>
  <c r="CA304" i="172"/>
  <c r="CA305" i="172" s="1"/>
  <c r="EO300" i="172"/>
  <c r="EO301" i="172" s="1"/>
  <c r="EO217" i="172"/>
  <c r="EO244" i="172"/>
  <c r="EO245" i="172" s="1"/>
  <c r="EO35" i="172"/>
  <c r="CB35" i="172"/>
  <c r="CP9" i="67"/>
  <c r="CM56" i="172" s="1"/>
  <c r="CO31" i="67"/>
  <c r="CO35" i="67" s="1"/>
  <c r="CO17" i="67"/>
  <c r="BV9" i="70"/>
  <c r="BS68" i="172" s="1"/>
  <c r="BV10" i="70"/>
  <c r="BS362" i="172" s="1"/>
  <c r="BU21" i="70"/>
  <c r="BU22" i="70"/>
  <c r="BU19" i="70"/>
  <c r="DQ8" i="68"/>
  <c r="DQ22" i="170"/>
  <c r="BD7" i="168"/>
  <c r="CN31" i="69"/>
  <c r="CP9" i="66"/>
  <c r="CP10" i="66" s="1"/>
  <c r="CM346" i="172" s="1"/>
  <c r="CO31" i="66"/>
  <c r="CO35" i="66" s="1"/>
  <c r="R21" i="167"/>
  <c r="CE35" i="65"/>
  <c r="R19" i="167"/>
  <c r="R42" i="167"/>
  <c r="CE37" i="170"/>
  <c r="CC426" i="172"/>
  <c r="CC258" i="172" s="1"/>
  <c r="CF17" i="170"/>
  <c r="CF14" i="170"/>
  <c r="CF35" i="170"/>
  <c r="CF34" i="170" s="1"/>
  <c r="CG11" i="170"/>
  <c r="T6" i="167"/>
  <c r="CG9" i="65"/>
  <c r="BC43" i="170" l="1"/>
  <c r="AP42" i="170"/>
  <c r="CO21" i="67"/>
  <c r="DB21" i="67"/>
  <c r="Y12" i="168"/>
  <c r="CP11" i="66"/>
  <c r="M23" i="168"/>
  <c r="CA10" i="68"/>
  <c r="BX354" i="172" s="1"/>
  <c r="BX355" i="172" s="1"/>
  <c r="CE9" i="69"/>
  <c r="CE10" i="69" s="1"/>
  <c r="CB358" i="172" s="1"/>
  <c r="CQ5" i="69"/>
  <c r="AZ11" i="69"/>
  <c r="AY18" i="69"/>
  <c r="AY20" i="69"/>
  <c r="AY21" i="69" s="1"/>
  <c r="BA9" i="69"/>
  <c r="BB5" i="69" s="1"/>
  <c r="BA11" i="69"/>
  <c r="CB41" i="69"/>
  <c r="BZ65" i="172"/>
  <c r="BZ190" i="172"/>
  <c r="CA64" i="172"/>
  <c r="EN64" i="172"/>
  <c r="EN65" i="172" s="1"/>
  <c r="BZ400" i="172"/>
  <c r="AZ10" i="69"/>
  <c r="BZ442" i="172"/>
  <c r="CC31" i="69"/>
  <c r="CD16" i="69"/>
  <c r="AQ37" i="170"/>
  <c r="AQ43" i="170"/>
  <c r="AQ42" i="170"/>
  <c r="CA20" i="68"/>
  <c r="CA21" i="68" s="1"/>
  <c r="CA18" i="68"/>
  <c r="BD43" i="170"/>
  <c r="BD42" i="170"/>
  <c r="BD37" i="170"/>
  <c r="BP9" i="68"/>
  <c r="BP25" i="170" s="1"/>
  <c r="BP21" i="170"/>
  <c r="CL26" i="170"/>
  <c r="CL27" i="170" s="1"/>
  <c r="CH374" i="172"/>
  <c r="CH417" i="172"/>
  <c r="BN37" i="170"/>
  <c r="BN42" i="170"/>
  <c r="BN43" i="170"/>
  <c r="Y11" i="168"/>
  <c r="BZ36" i="170"/>
  <c r="BV211" i="172"/>
  <c r="CA31" i="170"/>
  <c r="CM9" i="68"/>
  <c r="CM11" i="68" s="1"/>
  <c r="CM21" i="170"/>
  <c r="Z6" i="168"/>
  <c r="BO24" i="170"/>
  <c r="BO35" i="170"/>
  <c r="BO34" i="170" s="1"/>
  <c r="BW84" i="172"/>
  <c r="BW81" i="172"/>
  <c r="BW206" i="172"/>
  <c r="EM80" i="172"/>
  <c r="EM81" i="172" s="1"/>
  <c r="BW416" i="172"/>
  <c r="BC21" i="68"/>
  <c r="BD21" i="68"/>
  <c r="BW270" i="172"/>
  <c r="BW397" i="172"/>
  <c r="BW636" i="172"/>
  <c r="BW637" i="172" s="1"/>
  <c r="EM396" i="172"/>
  <c r="BW187" i="172"/>
  <c r="EM186" i="172"/>
  <c r="EM187" i="172" s="1"/>
  <c r="BC19" i="68"/>
  <c r="BC22" i="68"/>
  <c r="BD19" i="68"/>
  <c r="BO26" i="170"/>
  <c r="BV249" i="172"/>
  <c r="BV332" i="172"/>
  <c r="BV333" i="172" s="1"/>
  <c r="BO22" i="68"/>
  <c r="BO19" i="68"/>
  <c r="BX60" i="172"/>
  <c r="CA25" i="170"/>
  <c r="CA26" i="170" s="1"/>
  <c r="CA27" i="170" s="1"/>
  <c r="N10" i="168"/>
  <c r="N9" i="168" s="1"/>
  <c r="CB5" i="68"/>
  <c r="CI61" i="172"/>
  <c r="CI80" i="172"/>
  <c r="CI186" i="172"/>
  <c r="CI396" i="172"/>
  <c r="CI397" i="172" s="1"/>
  <c r="EM61" i="172"/>
  <c r="EM62" i="172"/>
  <c r="BV252" i="172"/>
  <c r="BV660" i="172"/>
  <c r="BV661" i="172" s="1"/>
  <c r="BV421" i="172"/>
  <c r="BV378" i="172"/>
  <c r="BV294" i="172"/>
  <c r="BV295" i="172" s="1"/>
  <c r="BV607" i="172"/>
  <c r="BO21" i="68"/>
  <c r="CD48" i="172"/>
  <c r="CF21" i="65"/>
  <c r="CL431" i="172"/>
  <c r="BV11" i="70"/>
  <c r="BS194" i="172"/>
  <c r="BS69" i="172"/>
  <c r="BS404" i="172"/>
  <c r="BR320" i="172"/>
  <c r="BR321" i="172" s="1"/>
  <c r="CP10" i="67"/>
  <c r="CM350" i="172" s="1"/>
  <c r="CP11" i="67"/>
  <c r="R23" i="167"/>
  <c r="CM52" i="172"/>
  <c r="CM53" i="172" s="1"/>
  <c r="CI10" i="172"/>
  <c r="CC6" i="172"/>
  <c r="CC7" i="172" s="1"/>
  <c r="CC259" i="172"/>
  <c r="CN56" i="172"/>
  <c r="CM182" i="172"/>
  <c r="ES56" i="172"/>
  <c r="CM57" i="172"/>
  <c r="CM392" i="172"/>
  <c r="ES392" i="172" s="1"/>
  <c r="CD76" i="172"/>
  <c r="CD174" i="172"/>
  <c r="EP48" i="172"/>
  <c r="EP49" i="172" s="1"/>
  <c r="CD49" i="172"/>
  <c r="CD384" i="172"/>
  <c r="EP384" i="172" s="1"/>
  <c r="CC454" i="172"/>
  <c r="CC427" i="172"/>
  <c r="CC413" i="172"/>
  <c r="CC370" i="172"/>
  <c r="CC203" i="172"/>
  <c r="CC85" i="172"/>
  <c r="CC210" i="172"/>
  <c r="CC420" i="172"/>
  <c r="CB328" i="172"/>
  <c r="CB329" i="172" s="1"/>
  <c r="CC347" i="172"/>
  <c r="CH5" i="65"/>
  <c r="CG15" i="170"/>
  <c r="CG16" i="170" s="1"/>
  <c r="T10" i="167"/>
  <c r="T9" i="167" s="1"/>
  <c r="CG10" i="65"/>
  <c r="CD342" i="172" s="1"/>
  <c r="CG31" i="170"/>
  <c r="CG11" i="65"/>
  <c r="CG43" i="65" s="1"/>
  <c r="CF36" i="170"/>
  <c r="CF19" i="170"/>
  <c r="S16" i="167"/>
  <c r="CF31" i="65"/>
  <c r="CN346" i="172"/>
  <c r="CQ9" i="66"/>
  <c r="CL442" i="172"/>
  <c r="BU23" i="70"/>
  <c r="BV18" i="70"/>
  <c r="BS236" i="172" s="1"/>
  <c r="BV20" i="70"/>
  <c r="BV35" i="70"/>
  <c r="BV33" i="70"/>
  <c r="BW5" i="70"/>
  <c r="CN350" i="172"/>
  <c r="CM434" i="172"/>
  <c r="CR5" i="67"/>
  <c r="BV37" i="70" l="1"/>
  <c r="BP11" i="68"/>
  <c r="CP43" i="67"/>
  <c r="CP20" i="67"/>
  <c r="CE11" i="69"/>
  <c r="CM10" i="68"/>
  <c r="CJ354" i="172" s="1"/>
  <c r="CJ355" i="172" s="1"/>
  <c r="CC34" i="172"/>
  <c r="CC244" i="172" s="1"/>
  <c r="CC245" i="172" s="1"/>
  <c r="CN52" i="172"/>
  <c r="CP20" i="66"/>
  <c r="CP43" i="66"/>
  <c r="BP10" i="68"/>
  <c r="BQ10" i="68" s="1"/>
  <c r="EN400" i="172"/>
  <c r="BZ401" i="172"/>
  <c r="CA400" i="172"/>
  <c r="CA401" i="172" s="1"/>
  <c r="BA10" i="69"/>
  <c r="BZ274" i="172"/>
  <c r="BZ275" i="172" s="1"/>
  <c r="BZ443" i="172"/>
  <c r="EN442" i="172"/>
  <c r="CA442" i="172"/>
  <c r="CB42" i="69"/>
  <c r="BB9" i="69"/>
  <c r="BC5" i="69" s="1"/>
  <c r="BB11" i="69"/>
  <c r="CQ9" i="69"/>
  <c r="CD20" i="69"/>
  <c r="CA65" i="172"/>
  <c r="EO64" i="172"/>
  <c r="EO65" i="172" s="1"/>
  <c r="CA190" i="172"/>
  <c r="CA191" i="172" s="1"/>
  <c r="AY22" i="69"/>
  <c r="AY19" i="69"/>
  <c r="AY95" i="69"/>
  <c r="AZ18" i="69"/>
  <c r="AZ20" i="69"/>
  <c r="AZ21" i="69" s="1"/>
  <c r="CB64" i="172"/>
  <c r="CB400" i="172" s="1"/>
  <c r="CF5" i="69"/>
  <c r="CC35" i="69"/>
  <c r="CD31" i="69"/>
  <c r="CD35" i="69" s="1"/>
  <c r="BZ191" i="172"/>
  <c r="EN190" i="172"/>
  <c r="BA18" i="69"/>
  <c r="BA20" i="69"/>
  <c r="CE43" i="69"/>
  <c r="CE20" i="69"/>
  <c r="CE35" i="69"/>
  <c r="BV611" i="172"/>
  <c r="BV612" i="172" s="1"/>
  <c r="BV608" i="172"/>
  <c r="BX80" i="172"/>
  <c r="BX186" i="172"/>
  <c r="BX187" i="172" s="1"/>
  <c r="BX61" i="172"/>
  <c r="BX396" i="172"/>
  <c r="BX397" i="172" s="1"/>
  <c r="BC23" i="68"/>
  <c r="BD23" i="68"/>
  <c r="EM397" i="172"/>
  <c r="EM228" i="172"/>
  <c r="EM270" i="172"/>
  <c r="BO36" i="170"/>
  <c r="BW85" i="172"/>
  <c r="BW210" i="172"/>
  <c r="EM84" i="172"/>
  <c r="EM85" i="172" s="1"/>
  <c r="BW420" i="172"/>
  <c r="BZ37" i="170"/>
  <c r="BZ42" i="170"/>
  <c r="BZ43" i="170"/>
  <c r="BP24" i="170"/>
  <c r="BP35" i="170"/>
  <c r="N12" i="168"/>
  <c r="BV253" i="172"/>
  <c r="BV336" i="172"/>
  <c r="BV337" i="172" s="1"/>
  <c r="CB21" i="170"/>
  <c r="O6" i="168"/>
  <c r="CB9" i="68"/>
  <c r="CB11" i="68" s="1"/>
  <c r="BP26" i="170"/>
  <c r="BP27" i="170" s="1"/>
  <c r="BP31" i="170"/>
  <c r="N11" i="168"/>
  <c r="CI187" i="172"/>
  <c r="BO27" i="170"/>
  <c r="BW207" i="172"/>
  <c r="EM206" i="172"/>
  <c r="EM207" i="172" s="1"/>
  <c r="CA19" i="68"/>
  <c r="CA22" i="68"/>
  <c r="CA23" i="68" s="1"/>
  <c r="CI206" i="172"/>
  <c r="CI81" i="172"/>
  <c r="CI416" i="172"/>
  <c r="CA24" i="170"/>
  <c r="CA35" i="170"/>
  <c r="CA34" i="170" s="1"/>
  <c r="BO23" i="68"/>
  <c r="BW374" i="172"/>
  <c r="BW290" i="172"/>
  <c r="BW291" i="172" s="1"/>
  <c r="BW248" i="172"/>
  <c r="BW417" i="172"/>
  <c r="BW656" i="172"/>
  <c r="BW657" i="172" s="1"/>
  <c r="EM416" i="172"/>
  <c r="CJ60" i="172"/>
  <c r="CM25" i="170"/>
  <c r="CM24" i="170" s="1"/>
  <c r="Z10" i="168"/>
  <c r="Z9" i="168" s="1"/>
  <c r="BP18" i="68"/>
  <c r="BP20" i="68"/>
  <c r="CG20" i="65"/>
  <c r="BS195" i="172"/>
  <c r="BS237" i="172"/>
  <c r="BS644" i="172"/>
  <c r="BS645" i="172" s="1"/>
  <c r="BS405" i="172"/>
  <c r="BS278" i="172"/>
  <c r="BS279" i="172" s="1"/>
  <c r="CM266" i="172"/>
  <c r="CM388" i="172"/>
  <c r="ES388" i="172" s="1"/>
  <c r="ES52" i="172"/>
  <c r="ES53" i="172" s="1"/>
  <c r="T11" i="167"/>
  <c r="CM178" i="172"/>
  <c r="CM179" i="172" s="1"/>
  <c r="T12" i="167"/>
  <c r="CM430" i="172"/>
  <c r="CN430" i="172" s="1"/>
  <c r="CN431" i="172" s="1"/>
  <c r="CI11" i="172"/>
  <c r="CM267" i="172"/>
  <c r="CM435" i="172"/>
  <c r="CN434" i="172"/>
  <c r="CN435" i="172" s="1"/>
  <c r="ES434" i="172"/>
  <c r="CM393" i="172"/>
  <c r="CN392" i="172"/>
  <c r="ES57" i="172"/>
  <c r="ET56" i="172"/>
  <c r="ET57" i="172" s="1"/>
  <c r="CM183" i="172"/>
  <c r="ES182" i="172"/>
  <c r="ET182" i="172" s="1"/>
  <c r="CN182" i="172"/>
  <c r="CN183" i="172" s="1"/>
  <c r="CN57" i="172"/>
  <c r="CL443" i="172"/>
  <c r="CM431" i="172"/>
  <c r="ES430" i="172"/>
  <c r="ET52" i="172"/>
  <c r="ET53" i="172" s="1"/>
  <c r="ES178" i="172"/>
  <c r="ET178" i="172" s="1"/>
  <c r="CN178" i="172"/>
  <c r="CN179" i="172" s="1"/>
  <c r="CN53" i="172"/>
  <c r="CC378" i="172"/>
  <c r="CC421" i="172"/>
  <c r="CC211" i="172"/>
  <c r="CC286" i="172"/>
  <c r="CC287" i="172" s="1"/>
  <c r="CC455" i="172"/>
  <c r="CD385" i="172"/>
  <c r="CD175" i="172"/>
  <c r="EP174" i="172"/>
  <c r="CD84" i="172"/>
  <c r="CD202" i="172"/>
  <c r="EP76" i="172"/>
  <c r="CD77" i="172"/>
  <c r="CD412" i="172"/>
  <c r="EP412" i="172" s="1"/>
  <c r="BQ351" i="172"/>
  <c r="EK350" i="172"/>
  <c r="EK351" i="172" s="1"/>
  <c r="CR9" i="67"/>
  <c r="CO56" i="172" s="1"/>
  <c r="CO57" i="172" s="1"/>
  <c r="DD5" i="67"/>
  <c r="CP31" i="67"/>
  <c r="CP17" i="67"/>
  <c r="CQ16" i="67"/>
  <c r="CQ84" i="67"/>
  <c r="CR10" i="67"/>
  <c r="CO350" i="172" s="1"/>
  <c r="BW9" i="70"/>
  <c r="BT68" i="172" s="1"/>
  <c r="BW10" i="70"/>
  <c r="BT362" i="172" s="1"/>
  <c r="BV21" i="70"/>
  <c r="BV22" i="70"/>
  <c r="BV19" i="70"/>
  <c r="CO31" i="69"/>
  <c r="CR5" i="66"/>
  <c r="CQ43" i="66"/>
  <c r="CP31" i="66"/>
  <c r="CQ16" i="66"/>
  <c r="S21" i="167"/>
  <c r="CF35" i="65"/>
  <c r="S19" i="167"/>
  <c r="S42" i="167"/>
  <c r="CF37" i="170"/>
  <c r="CD426" i="172"/>
  <c r="CD258" i="172" s="1"/>
  <c r="CG17" i="170"/>
  <c r="CG14" i="170"/>
  <c r="CG35" i="170"/>
  <c r="CG34" i="170" s="1"/>
  <c r="CH11" i="170"/>
  <c r="U6" i="167"/>
  <c r="CH9" i="65"/>
  <c r="ER354" i="172" l="1"/>
  <c r="DC21" i="67"/>
  <c r="CP21" i="67"/>
  <c r="CQ21" i="67"/>
  <c r="CC35" i="172"/>
  <c r="BP34" i="170"/>
  <c r="CP21" i="66"/>
  <c r="CR20" i="66"/>
  <c r="CQ21" i="66"/>
  <c r="CQ43" i="69"/>
  <c r="CB10" i="68"/>
  <c r="BA19" i="69"/>
  <c r="BA22" i="69"/>
  <c r="BA95" i="69"/>
  <c r="BN19" i="69"/>
  <c r="CF9" i="69"/>
  <c r="CF10" i="69" s="1"/>
  <c r="AZ22" i="69"/>
  <c r="AZ19" i="69"/>
  <c r="AZ95" i="69"/>
  <c r="AY23" i="69"/>
  <c r="BB10" i="69"/>
  <c r="CB43" i="69"/>
  <c r="CA443" i="172"/>
  <c r="CA274" i="172"/>
  <c r="CE21" i="69"/>
  <c r="CR21" i="69"/>
  <c r="CR5" i="69"/>
  <c r="BB18" i="69"/>
  <c r="BB20" i="69"/>
  <c r="EN443" i="172"/>
  <c r="EO442" i="172"/>
  <c r="EN274" i="172"/>
  <c r="EN275" i="172" s="1"/>
  <c r="CC41" i="69"/>
  <c r="BQ26" i="170"/>
  <c r="BQ27" i="170" s="1"/>
  <c r="CB190" i="172"/>
  <c r="CB65" i="172"/>
  <c r="BC9" i="69"/>
  <c r="BE5" i="69" s="1"/>
  <c r="BC11" i="69"/>
  <c r="EN401" i="172"/>
  <c r="EO400" i="172"/>
  <c r="EO401" i="172" s="1"/>
  <c r="BA21" i="69"/>
  <c r="BN21" i="69"/>
  <c r="EN191" i="172"/>
  <c r="EO190" i="172"/>
  <c r="EO191" i="172" s="1"/>
  <c r="CB401" i="172"/>
  <c r="CB274" i="172"/>
  <c r="CB275" i="172" s="1"/>
  <c r="BP21" i="68"/>
  <c r="BQ21" i="68"/>
  <c r="AA6" i="168"/>
  <c r="CN21" i="170"/>
  <c r="CN9" i="68"/>
  <c r="CN11" i="68" s="1"/>
  <c r="EM417" i="172"/>
  <c r="EM248" i="172"/>
  <c r="EM249" i="172" s="1"/>
  <c r="EM290" i="172"/>
  <c r="EM291" i="172" s="1"/>
  <c r="CM26" i="170"/>
  <c r="CM27" i="170" s="1"/>
  <c r="BP36" i="170"/>
  <c r="Z11" i="168"/>
  <c r="EM272" i="172"/>
  <c r="EM271" i="172"/>
  <c r="BP22" i="68"/>
  <c r="BP19" i="68"/>
  <c r="BQ19" i="68"/>
  <c r="ER60" i="172"/>
  <c r="ER61" i="172" s="1"/>
  <c r="CJ61" i="172"/>
  <c r="CJ80" i="172"/>
  <c r="CJ186" i="172"/>
  <c r="CJ396" i="172"/>
  <c r="CI207" i="172"/>
  <c r="BY354" i="172"/>
  <c r="BY355" i="172" s="1"/>
  <c r="CB31" i="170"/>
  <c r="BW211" i="172"/>
  <c r="EM210" i="172"/>
  <c r="EM211" i="172" s="1"/>
  <c r="EM230" i="172"/>
  <c r="EM229" i="172"/>
  <c r="EM312" i="172"/>
  <c r="EM313" i="172" s="1"/>
  <c r="BX206" i="172"/>
  <c r="BX207" i="172" s="1"/>
  <c r="BX81" i="172"/>
  <c r="BX84" i="172"/>
  <c r="BX416" i="172"/>
  <c r="CI374" i="172"/>
  <c r="CI417" i="172"/>
  <c r="CA36" i="170"/>
  <c r="BW252" i="172"/>
  <c r="BW378" i="172"/>
  <c r="BW660" i="172"/>
  <c r="BW661" i="172" s="1"/>
  <c r="BW421" i="172"/>
  <c r="BW294" i="172"/>
  <c r="BW295" i="172" s="1"/>
  <c r="BW607" i="172"/>
  <c r="EM420" i="172"/>
  <c r="BW332" i="172"/>
  <c r="BW333" i="172" s="1"/>
  <c r="BW249" i="172"/>
  <c r="Z12" i="168"/>
  <c r="BY60" i="172"/>
  <c r="CB25" i="170"/>
  <c r="CB26" i="170" s="1"/>
  <c r="O10" i="168"/>
  <c r="O9" i="168" s="1"/>
  <c r="CC5" i="68"/>
  <c r="BO37" i="170"/>
  <c r="BO42" i="170"/>
  <c r="BO43" i="170"/>
  <c r="BQ36" i="170"/>
  <c r="CE48" i="172"/>
  <c r="CG21" i="65"/>
  <c r="CM389" i="172"/>
  <c r="CN388" i="172"/>
  <c r="CN389" i="172" s="1"/>
  <c r="CM262" i="172"/>
  <c r="CM263" i="172" s="1"/>
  <c r="BW11" i="70"/>
  <c r="BS320" i="172"/>
  <c r="BS321" i="172" s="1"/>
  <c r="BT69" i="172"/>
  <c r="EL68" i="172"/>
  <c r="EL69" i="172" s="1"/>
  <c r="BT194" i="172"/>
  <c r="BT404" i="172"/>
  <c r="CR11" i="67"/>
  <c r="S23" i="167"/>
  <c r="CD6" i="172"/>
  <c r="CD7" i="172" s="1"/>
  <c r="CD259" i="172"/>
  <c r="CN393" i="172"/>
  <c r="CN266" i="172"/>
  <c r="CO182" i="172"/>
  <c r="CO183" i="172" s="1"/>
  <c r="CO392" i="172"/>
  <c r="ES266" i="172"/>
  <c r="ET392" i="172"/>
  <c r="ES435" i="172"/>
  <c r="ET434" i="172"/>
  <c r="ES262" i="172"/>
  <c r="ET388" i="172"/>
  <c r="ES431" i="172"/>
  <c r="ET430" i="172"/>
  <c r="CE76" i="172"/>
  <c r="CE174" i="172"/>
  <c r="CE49" i="172"/>
  <c r="CE384" i="172"/>
  <c r="CD454" i="172"/>
  <c r="CD427" i="172"/>
  <c r="EP426" i="172"/>
  <c r="CD413" i="172"/>
  <c r="CD370" i="172"/>
  <c r="CD203" i="172"/>
  <c r="EP202" i="172"/>
  <c r="EP84" i="172"/>
  <c r="CD85" i="172"/>
  <c r="CD210" i="172"/>
  <c r="CD420" i="172"/>
  <c r="CC328" i="172"/>
  <c r="CC329" i="172" s="1"/>
  <c r="CD347" i="172"/>
  <c r="EP346" i="172"/>
  <c r="CI5" i="65"/>
  <c r="CH15" i="170"/>
  <c r="CH16" i="170" s="1"/>
  <c r="U10" i="167"/>
  <c r="U9" i="167" s="1"/>
  <c r="CH10" i="65"/>
  <c r="CE342" i="172" s="1"/>
  <c r="CH31" i="170"/>
  <c r="CH11" i="65"/>
  <c r="CH43" i="65" s="1"/>
  <c r="CG36" i="170"/>
  <c r="CG19" i="170"/>
  <c r="T16" i="167"/>
  <c r="CG31" i="65"/>
  <c r="CQ20" i="66"/>
  <c r="CP35" i="66"/>
  <c r="CQ31" i="66"/>
  <c r="CQ35" i="66" s="1"/>
  <c r="CR9" i="66"/>
  <c r="CR11" i="66" s="1"/>
  <c r="DD5" i="66"/>
  <c r="CM442" i="172"/>
  <c r="BV23" i="70"/>
  <c r="BW18" i="70"/>
  <c r="BT236" i="172" s="1"/>
  <c r="BW20" i="70"/>
  <c r="BW35" i="70"/>
  <c r="BW33" i="70"/>
  <c r="BX5" i="70"/>
  <c r="CS10" i="67"/>
  <c r="CP350" i="172" s="1"/>
  <c r="CQ20" i="67"/>
  <c r="CQ80" i="67"/>
  <c r="CP35" i="67"/>
  <c r="CQ31" i="67"/>
  <c r="CQ35" i="67" s="1"/>
  <c r="DD9" i="67"/>
  <c r="CR16" i="67"/>
  <c r="CO434" i="172" s="1"/>
  <c r="CO266" i="172" s="1"/>
  <c r="CO267" i="172" s="1"/>
  <c r="CS5" i="67"/>
  <c r="CN10" i="68" l="1"/>
  <c r="CK354" i="172" s="1"/>
  <c r="CK355" i="172" s="1"/>
  <c r="CD34" i="172"/>
  <c r="CD244" i="172" s="1"/>
  <c r="EP6" i="172"/>
  <c r="EP7" i="172" s="1"/>
  <c r="CS20" i="66"/>
  <c r="CR21" i="66"/>
  <c r="CC358" i="172"/>
  <c r="BC18" i="69"/>
  <c r="BC20" i="69"/>
  <c r="BB21" i="69"/>
  <c r="BO21" i="69"/>
  <c r="BA23" i="69"/>
  <c r="BN23" i="69"/>
  <c r="BE9" i="69"/>
  <c r="BF5" i="69" s="1"/>
  <c r="BQ5" i="69"/>
  <c r="EO274" i="172"/>
  <c r="EO275" i="172" s="1"/>
  <c r="EO443" i="172"/>
  <c r="BB19" i="69"/>
  <c r="BB22" i="69"/>
  <c r="BB95" i="69"/>
  <c r="BO19" i="69"/>
  <c r="CC64" i="172"/>
  <c r="CG5" i="69"/>
  <c r="BC10" i="69"/>
  <c r="BD10" i="69" s="1"/>
  <c r="CB191" i="172"/>
  <c r="CC42" i="69"/>
  <c r="CD41" i="69"/>
  <c r="CR9" i="69"/>
  <c r="DD5" i="69"/>
  <c r="DD9" i="69" s="1"/>
  <c r="CR10" i="69"/>
  <c r="CO358" i="172" s="1"/>
  <c r="AZ23" i="69"/>
  <c r="BM23" i="69"/>
  <c r="CF11" i="69"/>
  <c r="CB27" i="170"/>
  <c r="BY80" i="172"/>
  <c r="BY186" i="172"/>
  <c r="BY61" i="172"/>
  <c r="BY396" i="172"/>
  <c r="EM421" i="172"/>
  <c r="EM252" i="172"/>
  <c r="EM294" i="172"/>
  <c r="EM607" i="172"/>
  <c r="EM608" i="172" s="1"/>
  <c r="BX85" i="172"/>
  <c r="BX210" i="172"/>
  <c r="BX211" i="172" s="1"/>
  <c r="BX420" i="172"/>
  <c r="CJ187" i="172"/>
  <c r="ER186" i="172"/>
  <c r="BP37" i="170"/>
  <c r="BP42" i="170"/>
  <c r="BP43" i="170"/>
  <c r="BQ43" i="170"/>
  <c r="BQ37" i="170"/>
  <c r="BQ42" i="170"/>
  <c r="CC21" i="170"/>
  <c r="P6" i="168"/>
  <c r="CC9" i="68"/>
  <c r="CC11" i="68" s="1"/>
  <c r="CC10" i="68"/>
  <c r="BW611" i="172"/>
  <c r="BW612" i="172" s="1"/>
  <c r="BW608" i="172"/>
  <c r="CJ206" i="172"/>
  <c r="CJ81" i="172"/>
  <c r="ER80" i="172"/>
  <c r="CJ416" i="172"/>
  <c r="O11" i="168"/>
  <c r="BW253" i="172"/>
  <c r="BW336" i="172"/>
  <c r="BW337" i="172" s="1"/>
  <c r="BX374" i="172"/>
  <c r="BX417" i="172"/>
  <c r="ER396" i="172"/>
  <c r="CJ397" i="172"/>
  <c r="BP23" i="68"/>
  <c r="BQ23" i="68"/>
  <c r="O12" i="168"/>
  <c r="CB24" i="170"/>
  <c r="CB35" i="170"/>
  <c r="CB34" i="170" s="1"/>
  <c r="CA37" i="170"/>
  <c r="CA42" i="170"/>
  <c r="CA43" i="170"/>
  <c r="CK60" i="172"/>
  <c r="CN25" i="170"/>
  <c r="CN24" i="170" s="1"/>
  <c r="AA10" i="168"/>
  <c r="AA9" i="168" s="1"/>
  <c r="CH20" i="65"/>
  <c r="CN262" i="172"/>
  <c r="BT237" i="172"/>
  <c r="BT278" i="172"/>
  <c r="BT279" i="172" s="1"/>
  <c r="BT405" i="172"/>
  <c r="BT644" i="172"/>
  <c r="BT645" i="172" s="1"/>
  <c r="EL404" i="172"/>
  <c r="BT195" i="172"/>
  <c r="EL194" i="172"/>
  <c r="EL195" i="172" s="1"/>
  <c r="CR10" i="66"/>
  <c r="CO346" i="172" s="1"/>
  <c r="U11" i="167"/>
  <c r="U12" i="167"/>
  <c r="BW37" i="70"/>
  <c r="CO52" i="172"/>
  <c r="CO53" i="172" s="1"/>
  <c r="CO435" i="172"/>
  <c r="ET435" i="172"/>
  <c r="ET266" i="172"/>
  <c r="CO393" i="172"/>
  <c r="CM443" i="172"/>
  <c r="CN442" i="172"/>
  <c r="CN443" i="172" s="1"/>
  <c r="ES442" i="172"/>
  <c r="ET431" i="172"/>
  <c r="ET262" i="172"/>
  <c r="CD245" i="172"/>
  <c r="CD378" i="172"/>
  <c r="CD421" i="172"/>
  <c r="CD211" i="172"/>
  <c r="EP427" i="172"/>
  <c r="EP258" i="172"/>
  <c r="CD286" i="172"/>
  <c r="CD287" i="172" s="1"/>
  <c r="CD455" i="172"/>
  <c r="EP454" i="172"/>
  <c r="CE385" i="172"/>
  <c r="CE175" i="172"/>
  <c r="CE84" i="172"/>
  <c r="CE202" i="172"/>
  <c r="CE77" i="172"/>
  <c r="CE412" i="172"/>
  <c r="EL366" i="172"/>
  <c r="EL367" i="172" s="1"/>
  <c r="BR351" i="172"/>
  <c r="CD35" i="172"/>
  <c r="EP34" i="172"/>
  <c r="CS9" i="67"/>
  <c r="CP56" i="172" s="1"/>
  <c r="CP57" i="172" s="1"/>
  <c r="CR17" i="67"/>
  <c r="CQ82" i="67"/>
  <c r="CT10" i="67"/>
  <c r="CQ350" i="172" s="1"/>
  <c r="BX9" i="70"/>
  <c r="BU68" i="172" s="1"/>
  <c r="BX11" i="70"/>
  <c r="BX10" i="70"/>
  <c r="BU362" i="172" s="1"/>
  <c r="BW21" i="70"/>
  <c r="BW22" i="70"/>
  <c r="BW19" i="70"/>
  <c r="CP31" i="69"/>
  <c r="CQ16" i="69"/>
  <c r="CR16" i="66"/>
  <c r="CS5" i="66"/>
  <c r="T21" i="167"/>
  <c r="CG35" i="65"/>
  <c r="T19" i="167"/>
  <c r="T42" i="167"/>
  <c r="CG37" i="170"/>
  <c r="CE426" i="172"/>
  <c r="CE258" i="172" s="1"/>
  <c r="CH17" i="170"/>
  <c r="CH14" i="170"/>
  <c r="CH35" i="170"/>
  <c r="CH34" i="170" s="1"/>
  <c r="CI11" i="170"/>
  <c r="V6" i="167"/>
  <c r="CI9" i="65"/>
  <c r="BT320" i="172" l="1"/>
  <c r="BT321" i="172" s="1"/>
  <c r="EP216" i="172"/>
  <c r="EP300" i="172" s="1"/>
  <c r="CS21" i="66"/>
  <c r="CT20" i="66"/>
  <c r="CO64" i="172"/>
  <c r="CS5" i="69"/>
  <c r="CG9" i="69"/>
  <c r="CG10" i="69" s="1"/>
  <c r="CG11" i="69"/>
  <c r="BB23" i="69"/>
  <c r="BO23" i="69"/>
  <c r="BE10" i="69"/>
  <c r="BC22" i="69"/>
  <c r="BC19" i="69"/>
  <c r="BC95" i="69"/>
  <c r="BP19" i="69"/>
  <c r="BD19" i="69"/>
  <c r="CF43" i="69"/>
  <c r="CF20" i="69"/>
  <c r="CF35" i="69"/>
  <c r="BQ9" i="69"/>
  <c r="BQ11" i="69" s="1"/>
  <c r="CR11" i="69"/>
  <c r="CC43" i="69"/>
  <c r="CD42" i="69"/>
  <c r="CD43" i="69" s="1"/>
  <c r="CC190" i="172"/>
  <c r="CC65" i="172"/>
  <c r="CC400" i="172"/>
  <c r="BE11" i="69"/>
  <c r="DD11" i="69"/>
  <c r="DE5" i="69"/>
  <c r="BF9" i="69"/>
  <c r="BG5" i="69" s="1"/>
  <c r="BC21" i="69"/>
  <c r="BP21" i="69"/>
  <c r="BD21" i="69"/>
  <c r="CK61" i="172"/>
  <c r="CK80" i="172"/>
  <c r="CK186" i="172"/>
  <c r="CK187" i="172" s="1"/>
  <c r="CK396" i="172"/>
  <c r="CK397" i="172" s="1"/>
  <c r="AA11" i="168"/>
  <c r="BZ60" i="172"/>
  <c r="CC25" i="170"/>
  <c r="P10" i="168"/>
  <c r="P9" i="168" s="1"/>
  <c r="BX607" i="172"/>
  <c r="BX608" i="172" s="1"/>
  <c r="BX421" i="172"/>
  <c r="BX378" i="172"/>
  <c r="BY397" i="172"/>
  <c r="BY81" i="172"/>
  <c r="BY84" i="172"/>
  <c r="BY206" i="172"/>
  <c r="BY416" i="172"/>
  <c r="EM296" i="172"/>
  <c r="EM295" i="172"/>
  <c r="ER416" i="172"/>
  <c r="CJ417" i="172"/>
  <c r="CJ374" i="172"/>
  <c r="CJ207" i="172"/>
  <c r="ER206" i="172"/>
  <c r="BZ354" i="172"/>
  <c r="CD10" i="68"/>
  <c r="CA354" i="172" s="1"/>
  <c r="CC31" i="170"/>
  <c r="CC26" i="170"/>
  <c r="CN26" i="170"/>
  <c r="CN27" i="170" s="1"/>
  <c r="EM336" i="172"/>
  <c r="EM337" i="172" s="1"/>
  <c r="EM254" i="172"/>
  <c r="EM253" i="172"/>
  <c r="AB6" i="168"/>
  <c r="CO9" i="68"/>
  <c r="CO10" i="68" s="1"/>
  <c r="CO21" i="170"/>
  <c r="AA12" i="168"/>
  <c r="CB36" i="170"/>
  <c r="BY187" i="172"/>
  <c r="CF48" i="172"/>
  <c r="CF174" i="172" s="1"/>
  <c r="CH21" i="65"/>
  <c r="BU194" i="172"/>
  <c r="BU69" i="172"/>
  <c r="BU404" i="172"/>
  <c r="EL405" i="172"/>
  <c r="EL236" i="172"/>
  <c r="EL278" i="172"/>
  <c r="EL279" i="172" s="1"/>
  <c r="CS11" i="67"/>
  <c r="CS16" i="67" s="1"/>
  <c r="CP434" i="172" s="1"/>
  <c r="CO388" i="172"/>
  <c r="CO389" i="172" s="1"/>
  <c r="T23" i="167"/>
  <c r="CO178" i="172"/>
  <c r="CO179" i="172" s="1"/>
  <c r="CO430" i="172"/>
  <c r="CJ10" i="172"/>
  <c r="CE6" i="172"/>
  <c r="CE7" i="172" s="1"/>
  <c r="CE259" i="172"/>
  <c r="CP182" i="172"/>
  <c r="CP183" i="172" s="1"/>
  <c r="CP392" i="172"/>
  <c r="ES443" i="172"/>
  <c r="ET442" i="172"/>
  <c r="CF49" i="172"/>
  <c r="CF384" i="172"/>
  <c r="CE454" i="172"/>
  <c r="CE427" i="172"/>
  <c r="CE370" i="172"/>
  <c r="CE413" i="172"/>
  <c r="CE203" i="172"/>
  <c r="CE85" i="172"/>
  <c r="CE210" i="172"/>
  <c r="CE420" i="172"/>
  <c r="EP455" i="172"/>
  <c r="EP286" i="172"/>
  <c r="CD328" i="172"/>
  <c r="CD329" i="172" s="1"/>
  <c r="CA355" i="172"/>
  <c r="EO354" i="172"/>
  <c r="EO355" i="172" s="1"/>
  <c r="CE347" i="172"/>
  <c r="EP35" i="172"/>
  <c r="EP244" i="172"/>
  <c r="CJ5" i="65"/>
  <c r="CI15" i="170"/>
  <c r="CI16" i="170" s="1"/>
  <c r="V10" i="167"/>
  <c r="V9" i="167" s="1"/>
  <c r="CI10" i="65"/>
  <c r="CF342" i="172" s="1"/>
  <c r="CI31" i="170"/>
  <c r="CI11" i="65"/>
  <c r="CI43" i="65" s="1"/>
  <c r="CH36" i="170"/>
  <c r="CH19" i="170"/>
  <c r="U16" i="167"/>
  <c r="CH31" i="65"/>
  <c r="CS9" i="66"/>
  <c r="CS10" i="66" s="1"/>
  <c r="CP346" i="172" s="1"/>
  <c r="CQ20" i="69"/>
  <c r="CQ31" i="69"/>
  <c r="CQ35" i="69" s="1"/>
  <c r="BW23" i="70"/>
  <c r="BX18" i="70"/>
  <c r="BU236" i="172" s="1"/>
  <c r="BX20" i="70"/>
  <c r="BX35" i="70"/>
  <c r="BX33" i="70"/>
  <c r="BY5" i="70"/>
  <c r="CU10" i="67"/>
  <c r="CR350" i="172" s="1"/>
  <c r="CT5" i="67"/>
  <c r="CE34" i="172" l="1"/>
  <c r="CE244" i="172" s="1"/>
  <c r="CE245" i="172" s="1"/>
  <c r="CO262" i="172"/>
  <c r="CO263" i="172" s="1"/>
  <c r="CU20" i="66"/>
  <c r="CT21" i="66"/>
  <c r="CF76" i="172"/>
  <c r="CO11" i="68"/>
  <c r="BQ18" i="69"/>
  <c r="BQ22" i="69" s="1"/>
  <c r="BQ20" i="69"/>
  <c r="CD358" i="172"/>
  <c r="BF11" i="69"/>
  <c r="DQ5" i="69"/>
  <c r="DQ9" i="69" s="1"/>
  <c r="DE9" i="69"/>
  <c r="DE11" i="69" s="1"/>
  <c r="CC274" i="172"/>
  <c r="CC275" i="172" s="1"/>
  <c r="CC401" i="172"/>
  <c r="BF10" i="69"/>
  <c r="CR16" i="69"/>
  <c r="CF21" i="69"/>
  <c r="CS21" i="69"/>
  <c r="CG43" i="69"/>
  <c r="CG20" i="69"/>
  <c r="CG35" i="69"/>
  <c r="CO65" i="172"/>
  <c r="P12" i="168"/>
  <c r="BG9" i="69"/>
  <c r="BH5" i="69" s="1"/>
  <c r="BG11" i="69"/>
  <c r="BG10" i="69"/>
  <c r="BE18" i="69"/>
  <c r="BE20" i="69"/>
  <c r="BC23" i="69"/>
  <c r="BP23" i="69"/>
  <c r="BD23" i="69"/>
  <c r="CD64" i="172"/>
  <c r="CH5" i="69"/>
  <c r="CC191" i="172"/>
  <c r="CS11" i="69"/>
  <c r="CS9" i="69"/>
  <c r="CS10" i="69"/>
  <c r="CP358" i="172" s="1"/>
  <c r="CL354" i="172"/>
  <c r="CL355" i="172" s="1"/>
  <c r="CC27" i="170"/>
  <c r="CD26" i="170"/>
  <c r="CD27" i="170" s="1"/>
  <c r="P11" i="168"/>
  <c r="BY85" i="172"/>
  <c r="BY210" i="172"/>
  <c r="BY420" i="172"/>
  <c r="CC35" i="170"/>
  <c r="CC34" i="170" s="1"/>
  <c r="CC24" i="170"/>
  <c r="CB37" i="170"/>
  <c r="BY417" i="172"/>
  <c r="BY374" i="172"/>
  <c r="BZ186" i="172"/>
  <c r="CA60" i="172"/>
  <c r="EN60" i="172"/>
  <c r="EN61" i="172" s="1"/>
  <c r="BZ80" i="172"/>
  <c r="BZ61" i="172"/>
  <c r="BZ396" i="172"/>
  <c r="CL60" i="172"/>
  <c r="CO25" i="170"/>
  <c r="CO24" i="170" s="1"/>
  <c r="AB10" i="168"/>
  <c r="AB9" i="168" s="1"/>
  <c r="CK206" i="172"/>
  <c r="CK207" i="172" s="1"/>
  <c r="CK81" i="172"/>
  <c r="CK416" i="172"/>
  <c r="BZ355" i="172"/>
  <c r="EN354" i="172"/>
  <c r="EN355" i="172" s="1"/>
  <c r="BY207" i="172"/>
  <c r="CI20" i="65"/>
  <c r="CS11" i="66"/>
  <c r="CS16" i="66" s="1"/>
  <c r="BU278" i="172"/>
  <c r="BU279" i="172" s="1"/>
  <c r="BU644" i="172"/>
  <c r="BU645" i="172" s="1"/>
  <c r="BU405" i="172"/>
  <c r="EL237" i="172"/>
  <c r="EL320" i="172"/>
  <c r="EL321" i="172" s="1"/>
  <c r="BU195" i="172"/>
  <c r="BU237" i="172"/>
  <c r="CP266" i="172"/>
  <c r="CP267" i="172" s="1"/>
  <c r="CO431" i="172"/>
  <c r="V11" i="167"/>
  <c r="V12" i="167"/>
  <c r="BX37" i="70"/>
  <c r="EP328" i="172"/>
  <c r="CP52" i="172"/>
  <c r="CP53" i="172" s="1"/>
  <c r="CJ11" i="172"/>
  <c r="ER10" i="172"/>
  <c r="CP435" i="172"/>
  <c r="CP393" i="172"/>
  <c r="ET443" i="172"/>
  <c r="CE378" i="172"/>
  <c r="CE421" i="172"/>
  <c r="CE211" i="172"/>
  <c r="CE286" i="172"/>
  <c r="CE287" i="172" s="1"/>
  <c r="CE455" i="172"/>
  <c r="CF385" i="172"/>
  <c r="CF175" i="172"/>
  <c r="CF84" i="172"/>
  <c r="CF202" i="172"/>
  <c r="CF77" i="172"/>
  <c r="CF412" i="172"/>
  <c r="BS351" i="172"/>
  <c r="CT9" i="67"/>
  <c r="CQ56" i="172" s="1"/>
  <c r="CQ57" i="172" s="1"/>
  <c r="CS17" i="67"/>
  <c r="CV10" i="67"/>
  <c r="CS350" i="172" s="1"/>
  <c r="BY9" i="70"/>
  <c r="BV68" i="172" s="1"/>
  <c r="BY11" i="70"/>
  <c r="BX21" i="70"/>
  <c r="BX22" i="70"/>
  <c r="BX19" i="70"/>
  <c r="CT5" i="66"/>
  <c r="U21" i="167"/>
  <c r="CH35" i="65"/>
  <c r="U19" i="167"/>
  <c r="U42" i="167"/>
  <c r="CH37" i="170"/>
  <c r="CF426" i="172"/>
  <c r="CF258" i="172" s="1"/>
  <c r="CI17" i="170"/>
  <c r="CI14" i="170"/>
  <c r="CI35" i="170"/>
  <c r="CI34" i="170" s="1"/>
  <c r="CJ11" i="170"/>
  <c r="W6" i="167"/>
  <c r="CJ9" i="65"/>
  <c r="AB12" i="168" l="1"/>
  <c r="CE35" i="172"/>
  <c r="CV20" i="66"/>
  <c r="CU21" i="66"/>
  <c r="DE16" i="69"/>
  <c r="AB11" i="168"/>
  <c r="CP64" i="172"/>
  <c r="CT5" i="69"/>
  <c r="CD65" i="172"/>
  <c r="CD190" i="172"/>
  <c r="EP64" i="172"/>
  <c r="EP65" i="172" s="1"/>
  <c r="CD400" i="172"/>
  <c r="BE21" i="69"/>
  <c r="BR21" i="69"/>
  <c r="BH10" i="69"/>
  <c r="BH9" i="69"/>
  <c r="BI5" i="69" s="1"/>
  <c r="DQ11" i="69"/>
  <c r="CS16" i="69"/>
  <c r="BE19" i="69"/>
  <c r="BE24" i="69"/>
  <c r="BE22" i="69"/>
  <c r="BR19" i="69"/>
  <c r="DE10" i="69"/>
  <c r="BF18" i="69"/>
  <c r="BF20" i="69"/>
  <c r="CH9" i="69"/>
  <c r="CH10" i="69" s="1"/>
  <c r="CG21" i="69"/>
  <c r="CT21" i="69"/>
  <c r="BG18" i="69"/>
  <c r="BG20" i="69"/>
  <c r="CO442" i="172"/>
  <c r="CO443" i="172" s="1"/>
  <c r="DF5" i="69"/>
  <c r="CK374" i="172"/>
  <c r="CK417" i="172"/>
  <c r="EN396" i="172"/>
  <c r="BZ397" i="172"/>
  <c r="CA396" i="172"/>
  <c r="CA397" i="172" s="1"/>
  <c r="CA61" i="172"/>
  <c r="EO60" i="172"/>
  <c r="EO61" i="172" s="1"/>
  <c r="CB186" i="172"/>
  <c r="CB396" i="172"/>
  <c r="CA186" i="172"/>
  <c r="CA187" i="172" s="1"/>
  <c r="BZ187" i="172"/>
  <c r="EN186" i="172"/>
  <c r="CC36" i="170"/>
  <c r="BY211" i="172"/>
  <c r="CP9" i="68"/>
  <c r="CP10" i="68" s="1"/>
  <c r="CP21" i="170"/>
  <c r="AC6" i="168"/>
  <c r="EN80" i="172"/>
  <c r="EN81" i="172" s="1"/>
  <c r="BZ206" i="172"/>
  <c r="BZ84" i="172"/>
  <c r="BZ81" i="172"/>
  <c r="CA80" i="172"/>
  <c r="BZ416" i="172"/>
  <c r="CO26" i="170"/>
  <c r="CL61" i="172"/>
  <c r="CL80" i="172"/>
  <c r="CL186" i="172"/>
  <c r="CL396" i="172"/>
  <c r="CL397" i="172" s="1"/>
  <c r="BY378" i="172"/>
  <c r="BY421" i="172"/>
  <c r="CG48" i="172"/>
  <c r="EQ48" i="172" s="1"/>
  <c r="EQ49" i="172" s="1"/>
  <c r="CI21" i="65"/>
  <c r="BU320" i="172"/>
  <c r="BU321" i="172" s="1"/>
  <c r="BY10" i="70"/>
  <c r="BV362" i="172" s="1"/>
  <c r="BV69" i="172"/>
  <c r="BV194" i="172"/>
  <c r="BV404" i="172"/>
  <c r="CT11" i="67"/>
  <c r="U23" i="167"/>
  <c r="CP388" i="172"/>
  <c r="CP389" i="172" s="1"/>
  <c r="CP178" i="172"/>
  <c r="CP179" i="172" s="1"/>
  <c r="CP430" i="172"/>
  <c r="ER220" i="172"/>
  <c r="ER304" i="172" s="1"/>
  <c r="ER11" i="172"/>
  <c r="CK10" i="172"/>
  <c r="CF6" i="172"/>
  <c r="CF7" i="172" s="1"/>
  <c r="CF259" i="172"/>
  <c r="CQ182" i="172"/>
  <c r="CQ183" i="172" s="1"/>
  <c r="CQ392" i="172"/>
  <c r="CF454" i="172"/>
  <c r="CF427" i="172"/>
  <c r="CF413" i="172"/>
  <c r="CF370" i="172"/>
  <c r="CF203" i="172"/>
  <c r="CF85" i="172"/>
  <c r="CF210" i="172"/>
  <c r="CF420" i="172"/>
  <c r="CE328" i="172"/>
  <c r="CE329" i="172" s="1"/>
  <c r="CF347" i="172"/>
  <c r="CK5" i="65"/>
  <c r="CJ15" i="170"/>
  <c r="CJ16" i="170" s="1"/>
  <c r="CJ17" i="170" s="1"/>
  <c r="W10" i="167"/>
  <c r="W9" i="167" s="1"/>
  <c r="CJ10" i="65"/>
  <c r="CG342" i="172" s="1"/>
  <c r="CJ31" i="170"/>
  <c r="CJ11" i="65"/>
  <c r="CJ43" i="65" s="1"/>
  <c r="CI36" i="170"/>
  <c r="CI19" i="170"/>
  <c r="V16" i="167"/>
  <c r="CI31" i="65"/>
  <c r="CT9" i="66"/>
  <c r="CT11" i="66" s="1"/>
  <c r="BX23" i="70"/>
  <c r="BY18" i="70"/>
  <c r="BV236" i="172" s="1"/>
  <c r="BY20" i="70"/>
  <c r="BY35" i="70"/>
  <c r="BY33" i="70"/>
  <c r="BZ5" i="70"/>
  <c r="CW10" i="67"/>
  <c r="CT350" i="172" s="1"/>
  <c r="CT16" i="67"/>
  <c r="CQ434" i="172" s="1"/>
  <c r="CQ266" i="172" s="1"/>
  <c r="CQ267" i="172" s="1"/>
  <c r="CU5" i="67"/>
  <c r="CP11" i="68" l="1"/>
  <c r="CQ11" i="68" s="1"/>
  <c r="CQ10" i="68" s="1"/>
  <c r="CN354" i="172" s="1"/>
  <c r="CN355" i="172" s="1"/>
  <c r="CW20" i="66"/>
  <c r="CV21" i="66"/>
  <c r="CF34" i="172"/>
  <c r="CF244" i="172" s="1"/>
  <c r="CF245" i="172" s="1"/>
  <c r="CG49" i="172"/>
  <c r="CG174" i="172"/>
  <c r="CE358" i="172"/>
  <c r="BG22" i="69"/>
  <c r="BG19" i="69"/>
  <c r="BG24" i="69"/>
  <c r="BT19" i="69"/>
  <c r="CH11" i="69"/>
  <c r="BH11" i="69"/>
  <c r="BF21" i="69"/>
  <c r="BS21" i="69"/>
  <c r="BI10" i="69"/>
  <c r="BI9" i="69"/>
  <c r="BJ5" i="69" s="1"/>
  <c r="BI11" i="69"/>
  <c r="CD191" i="172"/>
  <c r="EP190" i="172"/>
  <c r="CT9" i="69"/>
  <c r="CT11" i="69"/>
  <c r="CT10" i="69"/>
  <c r="DF9" i="69"/>
  <c r="DF11" i="69" s="1"/>
  <c r="CE64" i="172"/>
  <c r="CI5" i="69"/>
  <c r="BF19" i="69"/>
  <c r="BF22" i="69"/>
  <c r="BF24" i="69"/>
  <c r="BS19" i="69"/>
  <c r="BE23" i="69"/>
  <c r="BR23" i="69"/>
  <c r="CP442" i="172"/>
  <c r="EP400" i="172"/>
  <c r="CD274" i="172"/>
  <c r="CD275" i="172" s="1"/>
  <c r="CD401" i="172"/>
  <c r="BG21" i="69"/>
  <c r="BT21" i="69"/>
  <c r="CP65" i="172"/>
  <c r="CP190" i="172"/>
  <c r="CP191" i="172" s="1"/>
  <c r="CP400" i="172"/>
  <c r="CP401" i="172" s="1"/>
  <c r="CM60" i="172"/>
  <c r="CR5" i="68"/>
  <c r="AC10" i="168"/>
  <c r="AC9" i="168" s="1"/>
  <c r="CP25" i="170"/>
  <c r="CP24" i="170" s="1"/>
  <c r="EN187" i="172"/>
  <c r="EO186" i="172"/>
  <c r="EO187" i="172" s="1"/>
  <c r="CB187" i="172"/>
  <c r="EP186" i="172"/>
  <c r="CO27" i="170"/>
  <c r="CA84" i="172"/>
  <c r="BZ210" i="172"/>
  <c r="EN84" i="172"/>
  <c r="EN85" i="172" s="1"/>
  <c r="BZ85" i="172"/>
  <c r="BZ420" i="172"/>
  <c r="CM354" i="172"/>
  <c r="EN397" i="172"/>
  <c r="EO396" i="172"/>
  <c r="EO397" i="172" s="1"/>
  <c r="CL187" i="172"/>
  <c r="EN416" i="172"/>
  <c r="BZ417" i="172"/>
  <c r="BZ374" i="172"/>
  <c r="CA416" i="172"/>
  <c r="BZ207" i="172"/>
  <c r="EN206" i="172"/>
  <c r="CL206" i="172"/>
  <c r="CL81" i="172"/>
  <c r="CL416" i="172"/>
  <c r="EO80" i="172"/>
  <c r="EO81" i="172" s="1"/>
  <c r="CB416" i="172"/>
  <c r="CB206" i="172"/>
  <c r="CA206" i="172"/>
  <c r="CA207" i="172" s="1"/>
  <c r="CA81" i="172"/>
  <c r="CC37" i="170"/>
  <c r="CD36" i="170"/>
  <c r="CD37" i="170" s="1"/>
  <c r="EP396" i="172"/>
  <c r="CB397" i="172"/>
  <c r="CG384" i="172"/>
  <c r="EQ384" i="172" s="1"/>
  <c r="CG76" i="172"/>
  <c r="CG77" i="172" s="1"/>
  <c r="CJ20" i="65"/>
  <c r="BY37" i="70"/>
  <c r="CT10" i="66"/>
  <c r="CQ346" i="172" s="1"/>
  <c r="W11" i="167"/>
  <c r="BV237" i="172"/>
  <c r="BV195" i="172"/>
  <c r="BV405" i="172"/>
  <c r="BV644" i="172"/>
  <c r="BV645" i="172" s="1"/>
  <c r="BV278" i="172"/>
  <c r="BV279" i="172" s="1"/>
  <c r="CP262" i="172"/>
  <c r="CP263" i="172" s="1"/>
  <c r="W12" i="167"/>
  <c r="CP431" i="172"/>
  <c r="CQ52" i="172"/>
  <c r="CQ53" i="172" s="1"/>
  <c r="CK11" i="172"/>
  <c r="CQ435" i="172"/>
  <c r="CQ393" i="172"/>
  <c r="CF378" i="172"/>
  <c r="CF421" i="172"/>
  <c r="CF211" i="172"/>
  <c r="CF286" i="172"/>
  <c r="CF287" i="172" s="1"/>
  <c r="CF455" i="172"/>
  <c r="CG385" i="172"/>
  <c r="CG175" i="172"/>
  <c r="EQ174" i="172"/>
  <c r="CG84" i="172"/>
  <c r="EQ76" i="172"/>
  <c r="CG412" i="172"/>
  <c r="EQ412" i="172" s="1"/>
  <c r="BT351" i="172"/>
  <c r="EL350" i="172"/>
  <c r="EL351" i="172" s="1"/>
  <c r="CU9" i="67"/>
  <c r="CR56" i="172" s="1"/>
  <c r="CR57" i="172" s="1"/>
  <c r="CU11" i="67"/>
  <c r="CT17" i="67"/>
  <c r="CX10" i="67"/>
  <c r="CU350" i="172" s="1"/>
  <c r="BZ9" i="70"/>
  <c r="BZ11" i="70" s="1"/>
  <c r="BZ10" i="70"/>
  <c r="BW362" i="172" s="1"/>
  <c r="BY21" i="70"/>
  <c r="BY22" i="70"/>
  <c r="BY19" i="70"/>
  <c r="CT16" i="66"/>
  <c r="CU5" i="66"/>
  <c r="V21" i="167"/>
  <c r="CI35" i="65"/>
  <c r="V19" i="167"/>
  <c r="V42" i="167"/>
  <c r="CI37" i="170"/>
  <c r="CG426" i="172"/>
  <c r="CJ14" i="170"/>
  <c r="CJ35" i="170"/>
  <c r="CJ34" i="170" s="1"/>
  <c r="CK11" i="170"/>
  <c r="X6" i="167"/>
  <c r="CK9" i="65"/>
  <c r="CF35" i="172" l="1"/>
  <c r="DF10" i="69"/>
  <c r="CG202" i="172"/>
  <c r="CW21" i="66"/>
  <c r="CX20" i="66"/>
  <c r="DF16" i="69"/>
  <c r="CP26" i="170"/>
  <c r="CP27" i="170" s="1"/>
  <c r="AC11" i="168"/>
  <c r="CP274" i="172"/>
  <c r="CP275" i="172" s="1"/>
  <c r="CP443" i="172"/>
  <c r="BJ9" i="69"/>
  <c r="BK5" i="69" s="1"/>
  <c r="BJ11" i="69"/>
  <c r="CI9" i="69"/>
  <c r="CI11" i="69" s="1"/>
  <c r="CQ358" i="172"/>
  <c r="BH18" i="69"/>
  <c r="BH20" i="69"/>
  <c r="CH43" i="69"/>
  <c r="CH20" i="69"/>
  <c r="CH35" i="69"/>
  <c r="BG23" i="69"/>
  <c r="BT23" i="69"/>
  <c r="EP274" i="172"/>
  <c r="DG5" i="69"/>
  <c r="CT16" i="69"/>
  <c r="BF23" i="69"/>
  <c r="BS23" i="69"/>
  <c r="CE190" i="172"/>
  <c r="CE65" i="172"/>
  <c r="CE400" i="172"/>
  <c r="CQ64" i="172"/>
  <c r="CU5" i="69"/>
  <c r="BI18" i="69"/>
  <c r="BI20" i="69"/>
  <c r="CA374" i="172"/>
  <c r="CA417" i="172"/>
  <c r="EP206" i="172"/>
  <c r="CB207" i="172"/>
  <c r="AC12" i="168"/>
  <c r="AD12" i="168" s="1"/>
  <c r="AD11" i="168" s="1"/>
  <c r="ES354" i="172"/>
  <c r="ET354" i="172" s="1"/>
  <c r="CM355" i="172"/>
  <c r="BZ211" i="172"/>
  <c r="EN210" i="172"/>
  <c r="EP416" i="172"/>
  <c r="CB374" i="172"/>
  <c r="CB417" i="172"/>
  <c r="EN207" i="172"/>
  <c r="EO206" i="172"/>
  <c r="EO207" i="172" s="1"/>
  <c r="EN420" i="172"/>
  <c r="BZ378" i="172"/>
  <c r="BZ421" i="172"/>
  <c r="CA420" i="172"/>
  <c r="EO84" i="172"/>
  <c r="EO85" i="172" s="1"/>
  <c r="CA210" i="172"/>
  <c r="CA211" i="172" s="1"/>
  <c r="CA85" i="172"/>
  <c r="CB210" i="172"/>
  <c r="CB420" i="172"/>
  <c r="CL207" i="172"/>
  <c r="EO416" i="172"/>
  <c r="EO417" i="172" s="1"/>
  <c r="EN417" i="172"/>
  <c r="AE6" i="168"/>
  <c r="CR9" i="68"/>
  <c r="CR11" i="68" s="1"/>
  <c r="DD5" i="68"/>
  <c r="CR21" i="170"/>
  <c r="CL417" i="172"/>
  <c r="CL374" i="172"/>
  <c r="CM80" i="172"/>
  <c r="CM61" i="172"/>
  <c r="CN60" i="172"/>
  <c r="CM186" i="172"/>
  <c r="ES60" i="172"/>
  <c r="CM396" i="172"/>
  <c r="CG258" i="172"/>
  <c r="CH48" i="172"/>
  <c r="CH384" i="172" s="1"/>
  <c r="CJ21" i="65"/>
  <c r="CQ178" i="172"/>
  <c r="CQ179" i="172" s="1"/>
  <c r="BV320" i="172"/>
  <c r="BV321" i="172" s="1"/>
  <c r="CA5" i="70"/>
  <c r="BW68" i="172"/>
  <c r="V23" i="167"/>
  <c r="CQ388" i="172"/>
  <c r="CQ389" i="172" s="1"/>
  <c r="CQ430" i="172"/>
  <c r="CQ431" i="172" s="1"/>
  <c r="CL10" i="172"/>
  <c r="CG6" i="172"/>
  <c r="CG7" i="172" s="1"/>
  <c r="CG259" i="172"/>
  <c r="CR182" i="172"/>
  <c r="CR183" i="172" s="1"/>
  <c r="CR392" i="172"/>
  <c r="CH76" i="172"/>
  <c r="CH49" i="172"/>
  <c r="CG454" i="172"/>
  <c r="CG427" i="172"/>
  <c r="EQ426" i="172"/>
  <c r="EQ258" i="172" s="1"/>
  <c r="CG413" i="172"/>
  <c r="CG370" i="172"/>
  <c r="CG203" i="172"/>
  <c r="EQ202" i="172"/>
  <c r="EQ84" i="172"/>
  <c r="CG85" i="172"/>
  <c r="CG210" i="172"/>
  <c r="CG420" i="172"/>
  <c r="EQ420" i="172" s="1"/>
  <c r="CF328" i="172"/>
  <c r="CF329" i="172" s="1"/>
  <c r="CG347" i="172"/>
  <c r="EQ346" i="172"/>
  <c r="CL5" i="65"/>
  <c r="CK15" i="170"/>
  <c r="CK16" i="170" s="1"/>
  <c r="CK17" i="170" s="1"/>
  <c r="X10" i="167"/>
  <c r="X9" i="167" s="1"/>
  <c r="CK10" i="65"/>
  <c r="CH342" i="172" s="1"/>
  <c r="CK31" i="170"/>
  <c r="CK11" i="65"/>
  <c r="CK43" i="65" s="1"/>
  <c r="CJ36" i="170"/>
  <c r="CJ19" i="170"/>
  <c r="W16" i="167"/>
  <c r="CJ31" i="65"/>
  <c r="CJ35" i="65" s="1"/>
  <c r="W21" i="167"/>
  <c r="CU9" i="66"/>
  <c r="CU11" i="66" s="1"/>
  <c r="BY23" i="70"/>
  <c r="BZ20" i="70"/>
  <c r="BZ18" i="70"/>
  <c r="BW236" i="172" s="1"/>
  <c r="BZ35" i="70"/>
  <c r="BZ33" i="70"/>
  <c r="CY10" i="67"/>
  <c r="CV350" i="172" s="1"/>
  <c r="CU16" i="67"/>
  <c r="CR434" i="172" s="1"/>
  <c r="CR266" i="172" s="1"/>
  <c r="CR267" i="172" s="1"/>
  <c r="CV5" i="67"/>
  <c r="CI10" i="69" l="1"/>
  <c r="CY20" i="66"/>
  <c r="CX21" i="66"/>
  <c r="CH174" i="172"/>
  <c r="CQ26" i="170"/>
  <c r="CQ27" i="170" s="1"/>
  <c r="CR10" i="68"/>
  <c r="CO354" i="172" s="1"/>
  <c r="CO355" i="172" s="1"/>
  <c r="DG9" i="69"/>
  <c r="DG10" i="69" s="1"/>
  <c r="BJ10" i="69"/>
  <c r="BI21" i="69"/>
  <c r="BV21" i="69"/>
  <c r="CQ65" i="172"/>
  <c r="CQ190" i="172"/>
  <c r="CQ191" i="172" s="1"/>
  <c r="CQ400" i="172"/>
  <c r="CQ401" i="172" s="1"/>
  <c r="CE191" i="172"/>
  <c r="CQ442" i="172"/>
  <c r="CI43" i="69"/>
  <c r="CI20" i="69"/>
  <c r="CI35" i="69"/>
  <c r="BK11" i="69"/>
  <c r="BK9" i="69"/>
  <c r="BL5" i="69" s="1"/>
  <c r="BI19" i="69"/>
  <c r="BI24" i="69"/>
  <c r="BI22" i="69"/>
  <c r="BV19" i="69"/>
  <c r="CE274" i="172"/>
  <c r="CE275" i="172" s="1"/>
  <c r="CE401" i="172"/>
  <c r="BH21" i="69"/>
  <c r="CF64" i="172"/>
  <c r="CJ5" i="69"/>
  <c r="CU9" i="69"/>
  <c r="CU11" i="69" s="1"/>
  <c r="CU21" i="69"/>
  <c r="CH21" i="69"/>
  <c r="BH24" i="69"/>
  <c r="BH22" i="69"/>
  <c r="BH19" i="69"/>
  <c r="BU19" i="69"/>
  <c r="CF358" i="172"/>
  <c r="BJ18" i="69"/>
  <c r="BJ20" i="69"/>
  <c r="ES396" i="172"/>
  <c r="ET396" i="172" s="1"/>
  <c r="CM397" i="172"/>
  <c r="CN396" i="172"/>
  <c r="CN397" i="172" s="1"/>
  <c r="CO60" i="172"/>
  <c r="CR25" i="170"/>
  <c r="CR24" i="170" s="1"/>
  <c r="AE10" i="168"/>
  <c r="AE9" i="168" s="1"/>
  <c r="CS5" i="68"/>
  <c r="EP420" i="172"/>
  <c r="CB421" i="172"/>
  <c r="CB378" i="172"/>
  <c r="EO420" i="172"/>
  <c r="EO421" i="172" s="1"/>
  <c r="EN421" i="172"/>
  <c r="ES61" i="172"/>
  <c r="ET60" i="172"/>
  <c r="ET61" i="172" s="1"/>
  <c r="CM206" i="172"/>
  <c r="CM81" i="172"/>
  <c r="ES80" i="172"/>
  <c r="ET80" i="172" s="1"/>
  <c r="CN80" i="172"/>
  <c r="CM416" i="172"/>
  <c r="CB211" i="172"/>
  <c r="EP210" i="172"/>
  <c r="CA378" i="172"/>
  <c r="CA421" i="172"/>
  <c r="CM187" i="172"/>
  <c r="ES186" i="172"/>
  <c r="ET186" i="172" s="1"/>
  <c r="CN186" i="172"/>
  <c r="CN187" i="172" s="1"/>
  <c r="CN61" i="172"/>
  <c r="CO396" i="172"/>
  <c r="CO397" i="172" s="1"/>
  <c r="AQ6" i="168"/>
  <c r="DD9" i="68"/>
  <c r="DD11" i="68" s="1"/>
  <c r="DD21" i="170"/>
  <c r="EN211" i="172"/>
  <c r="EO210" i="172"/>
  <c r="EO211" i="172" s="1"/>
  <c r="CG34" i="172"/>
  <c r="CG244" i="172" s="1"/>
  <c r="CG245" i="172" s="1"/>
  <c r="EQ6" i="172"/>
  <c r="EQ216" i="172" s="1"/>
  <c r="EQ300" i="172" s="1"/>
  <c r="CK20" i="65"/>
  <c r="CU10" i="66"/>
  <c r="CR346" i="172" s="1"/>
  <c r="BW194" i="172"/>
  <c r="EM68" i="172"/>
  <c r="EM69" i="172" s="1"/>
  <c r="BW69" i="172"/>
  <c r="BW404" i="172"/>
  <c r="BW237" i="172"/>
  <c r="CQ262" i="172"/>
  <c r="CQ263" i="172" s="1"/>
  <c r="X11" i="167"/>
  <c r="X12" i="167"/>
  <c r="BZ37" i="70"/>
  <c r="CR52" i="172"/>
  <c r="CR53" i="172" s="1"/>
  <c r="CL11" i="172"/>
  <c r="CR435" i="172"/>
  <c r="CR393" i="172"/>
  <c r="CG378" i="172"/>
  <c r="CG421" i="172"/>
  <c r="CG211" i="172"/>
  <c r="EQ210" i="172"/>
  <c r="EQ427" i="172"/>
  <c r="CG286" i="172"/>
  <c r="CG287" i="172" s="1"/>
  <c r="CG455" i="172"/>
  <c r="EQ454" i="172"/>
  <c r="CH385" i="172"/>
  <c r="CH175" i="172"/>
  <c r="CH84" i="172"/>
  <c r="CH202" i="172"/>
  <c r="CH77" i="172"/>
  <c r="CH412" i="172"/>
  <c r="EM366" i="172"/>
  <c r="EM367" i="172" s="1"/>
  <c r="BU351" i="172"/>
  <c r="CV9" i="67"/>
  <c r="CS56" i="172" s="1"/>
  <c r="CS57" i="172" s="1"/>
  <c r="CU17" i="67"/>
  <c r="CZ10" i="67"/>
  <c r="CW350" i="172" s="1"/>
  <c r="CA9" i="70"/>
  <c r="BX68" i="172" s="1"/>
  <c r="BZ22" i="70"/>
  <c r="BZ19" i="70"/>
  <c r="BZ21" i="70"/>
  <c r="CU16" i="66"/>
  <c r="CV5" i="66"/>
  <c r="W19" i="167"/>
  <c r="W23" i="167" s="1"/>
  <c r="W42" i="167"/>
  <c r="CJ37" i="170"/>
  <c r="CH426" i="172"/>
  <c r="CH258" i="172" s="1"/>
  <c r="CK14" i="170"/>
  <c r="CK35" i="170"/>
  <c r="CK34" i="170" s="1"/>
  <c r="CL11" i="170"/>
  <c r="Y6" i="167"/>
  <c r="CL9" i="65"/>
  <c r="CV11" i="67" l="1"/>
  <c r="DG11" i="69"/>
  <c r="EQ34" i="172"/>
  <c r="EQ35" i="172" s="1"/>
  <c r="CY21" i="66"/>
  <c r="CZ20" i="66"/>
  <c r="CU16" i="69"/>
  <c r="BJ19" i="69"/>
  <c r="BJ22" i="69"/>
  <c r="BJ24" i="69"/>
  <c r="BW19" i="69"/>
  <c r="AE11" i="168"/>
  <c r="BH23" i="69"/>
  <c r="BU23" i="69"/>
  <c r="CJ9" i="69"/>
  <c r="BI23" i="69"/>
  <c r="BV23" i="69"/>
  <c r="CR64" i="172"/>
  <c r="CV5" i="69"/>
  <c r="BL9" i="69"/>
  <c r="BL10" i="69" s="1"/>
  <c r="BQ10" i="69" s="1"/>
  <c r="CI21" i="69"/>
  <c r="CV21" i="69"/>
  <c r="DH5" i="69"/>
  <c r="BJ21" i="69"/>
  <c r="BW21" i="69"/>
  <c r="CU10" i="69"/>
  <c r="CF190" i="172"/>
  <c r="CF65" i="172"/>
  <c r="CF400" i="172"/>
  <c r="BK10" i="69"/>
  <c r="CQ443" i="172"/>
  <c r="CQ274" i="172"/>
  <c r="CQ275" i="172" s="1"/>
  <c r="BK18" i="69"/>
  <c r="BK20" i="69"/>
  <c r="DG16" i="69"/>
  <c r="CR26" i="170"/>
  <c r="CR27" i="170" s="1"/>
  <c r="AE12" i="168"/>
  <c r="CO61" i="172"/>
  <c r="CO80" i="172"/>
  <c r="CO416" i="172" s="1"/>
  <c r="CO186" i="172"/>
  <c r="CO187" i="172" s="1"/>
  <c r="ES416" i="172"/>
  <c r="ET416" i="172" s="1"/>
  <c r="CM417" i="172"/>
  <c r="CM374" i="172"/>
  <c r="CN416" i="172"/>
  <c r="CM207" i="172"/>
  <c r="ES206" i="172"/>
  <c r="ET206" i="172" s="1"/>
  <c r="AF6" i="168"/>
  <c r="CS9" i="68"/>
  <c r="CS11" i="68" s="1"/>
  <c r="CS21" i="170"/>
  <c r="DD25" i="170"/>
  <c r="DD24" i="170" s="1"/>
  <c r="AQ10" i="168"/>
  <c r="AQ9" i="168" s="1"/>
  <c r="CN206" i="172"/>
  <c r="CN207" i="172" s="1"/>
  <c r="CN81" i="172"/>
  <c r="CG35" i="172"/>
  <c r="EQ7" i="172"/>
  <c r="CI48" i="172"/>
  <c r="CI76" i="172" s="1"/>
  <c r="CK21" i="65"/>
  <c r="BW278" i="172"/>
  <c r="BW644" i="172"/>
  <c r="BW645" i="172" s="1"/>
  <c r="BW405" i="172"/>
  <c r="EM404" i="172"/>
  <c r="BW195" i="172"/>
  <c r="EM194" i="172"/>
  <c r="EM195" i="172" s="1"/>
  <c r="CR388" i="172"/>
  <c r="CR389" i="172" s="1"/>
  <c r="CR178" i="172"/>
  <c r="CR179" i="172" s="1"/>
  <c r="CR430" i="172"/>
  <c r="CR262" i="172" s="1"/>
  <c r="CR263" i="172" s="1"/>
  <c r="CM10" i="172"/>
  <c r="CQ15" i="66"/>
  <c r="CH6" i="172"/>
  <c r="CH34" i="172" s="1"/>
  <c r="CH244" i="172" s="1"/>
  <c r="CH259" i="172"/>
  <c r="CS182" i="172"/>
  <c r="CS183" i="172" s="1"/>
  <c r="CS392" i="172"/>
  <c r="BX404" i="172"/>
  <c r="BX194" i="172"/>
  <c r="BX69" i="172"/>
  <c r="CI49" i="172"/>
  <c r="CI384" i="172"/>
  <c r="CH454" i="172"/>
  <c r="CH427" i="172"/>
  <c r="CH370" i="172"/>
  <c r="CH413" i="172"/>
  <c r="CH203" i="172"/>
  <c r="CH85" i="172"/>
  <c r="CH210" i="172"/>
  <c r="CH420" i="172"/>
  <c r="EQ455" i="172"/>
  <c r="EQ286" i="172"/>
  <c r="CG328" i="172"/>
  <c r="CG329" i="172" s="1"/>
  <c r="CH347" i="172"/>
  <c r="CM5" i="65"/>
  <c r="CL15" i="170"/>
  <c r="CL16" i="170" s="1"/>
  <c r="CL17" i="170" s="1"/>
  <c r="Y10" i="167"/>
  <c r="Y9" i="167" s="1"/>
  <c r="CL10" i="65"/>
  <c r="CI342" i="172" s="1"/>
  <c r="CL31" i="170"/>
  <c r="CL11" i="65"/>
  <c r="CL43" i="65" s="1"/>
  <c r="CK36" i="170"/>
  <c r="CK19" i="170"/>
  <c r="X16" i="167"/>
  <c r="CK31" i="65"/>
  <c r="CK35" i="65" s="1"/>
  <c r="X21" i="167"/>
  <c r="CV9" i="66"/>
  <c r="CV11" i="66" s="1"/>
  <c r="BZ23" i="70"/>
  <c r="CB5" i="70"/>
  <c r="CA10" i="70"/>
  <c r="BX362" i="172" s="1"/>
  <c r="CA11" i="70"/>
  <c r="DA10" i="67"/>
  <c r="CX350" i="172" s="1"/>
  <c r="CV16" i="67"/>
  <c r="CS434" i="172" s="1"/>
  <c r="CS266" i="172" s="1"/>
  <c r="CS267" i="172" s="1"/>
  <c r="CW5" i="67"/>
  <c r="EQ244" i="172" l="1"/>
  <c r="EQ328" i="172" s="1"/>
  <c r="CQ46" i="66"/>
  <c r="CZ21" i="66"/>
  <c r="DA20" i="66"/>
  <c r="CI174" i="172"/>
  <c r="AQ11" i="168"/>
  <c r="BK22" i="69"/>
  <c r="BK19" i="69"/>
  <c r="BK24" i="69"/>
  <c r="BX19" i="69"/>
  <c r="BL11" i="69"/>
  <c r="CF191" i="172"/>
  <c r="CR65" i="172"/>
  <c r="CR190" i="172"/>
  <c r="CR191" i="172" s="1"/>
  <c r="CR400" i="172"/>
  <c r="CR401" i="172" s="1"/>
  <c r="CG64" i="172"/>
  <c r="CK5" i="69"/>
  <c r="CR442" i="172"/>
  <c r="CF274" i="172"/>
  <c r="CF275" i="172" s="1"/>
  <c r="CF401" i="172"/>
  <c r="CR358" i="172"/>
  <c r="CJ10" i="69"/>
  <c r="BK21" i="69"/>
  <c r="BX21" i="69"/>
  <c r="DH9" i="69"/>
  <c r="DH11" i="69" s="1"/>
  <c r="CV9" i="69"/>
  <c r="CV11" i="69" s="1"/>
  <c r="CJ11" i="69"/>
  <c r="BJ23" i="69"/>
  <c r="BW23" i="69"/>
  <c r="AQ12" i="168"/>
  <c r="CO81" i="172"/>
  <c r="CO206" i="172"/>
  <c r="CO207" i="172" s="1"/>
  <c r="CO417" i="172"/>
  <c r="CO374" i="172"/>
  <c r="CP60" i="172"/>
  <c r="AF10" i="168"/>
  <c r="AF9" i="168" s="1"/>
  <c r="CT5" i="68"/>
  <c r="CS25" i="170"/>
  <c r="CS24" i="170" s="1"/>
  <c r="CN374" i="172"/>
  <c r="CN417" i="172"/>
  <c r="CS10" i="68"/>
  <c r="CP354" i="172" s="1"/>
  <c r="CP355" i="172" s="1"/>
  <c r="CH7" i="172"/>
  <c r="CL20" i="65"/>
  <c r="CQ14" i="66"/>
  <c r="CR431" i="172"/>
  <c r="EM405" i="172"/>
  <c r="EM236" i="172"/>
  <c r="EM278" i="172"/>
  <c r="EM279" i="172" s="1"/>
  <c r="CA20" i="70"/>
  <c r="CA18" i="70"/>
  <c r="BW279" i="172"/>
  <c r="BW320" i="172"/>
  <c r="BW321" i="172" s="1"/>
  <c r="CV10" i="66"/>
  <c r="CS346" i="172" s="1"/>
  <c r="Y11" i="167"/>
  <c r="Y12" i="167"/>
  <c r="CS52" i="172"/>
  <c r="CS53" i="172" s="1"/>
  <c r="CQ18" i="66"/>
  <c r="CM11" i="172"/>
  <c r="ES10" i="172"/>
  <c r="CN10" i="172"/>
  <c r="CS435" i="172"/>
  <c r="CS393" i="172"/>
  <c r="BX195" i="172"/>
  <c r="BX405" i="172"/>
  <c r="CH245" i="172"/>
  <c r="CH378" i="172"/>
  <c r="CH421" i="172"/>
  <c r="CH211" i="172"/>
  <c r="CH286" i="172"/>
  <c r="CH287" i="172" s="1"/>
  <c r="CH455" i="172"/>
  <c r="CI385" i="172"/>
  <c r="CI175" i="172"/>
  <c r="CI84" i="172"/>
  <c r="CI202" i="172"/>
  <c r="CI77" i="172"/>
  <c r="CI412" i="172"/>
  <c r="BV351" i="172"/>
  <c r="CH35" i="172"/>
  <c r="CW9" i="67"/>
  <c r="CT56" i="172" s="1"/>
  <c r="CT57" i="172" s="1"/>
  <c r="CV17" i="67"/>
  <c r="DB10" i="67"/>
  <c r="CY350" i="172" s="1"/>
  <c r="BX446" i="172"/>
  <c r="BX278" i="172" s="1"/>
  <c r="BX26" i="172"/>
  <c r="CB9" i="70"/>
  <c r="CV16" i="66"/>
  <c r="CW5" i="66"/>
  <c r="X19" i="167"/>
  <c r="X23" i="167" s="1"/>
  <c r="X42" i="167"/>
  <c r="CK37" i="170"/>
  <c r="CI426" i="172"/>
  <c r="CI258" i="172" s="1"/>
  <c r="CL14" i="170"/>
  <c r="CL35" i="170"/>
  <c r="CL34" i="170" s="1"/>
  <c r="CM11" i="170"/>
  <c r="Z6" i="167"/>
  <c r="CM9" i="65"/>
  <c r="CV10" i="69" l="1"/>
  <c r="CS358" i="172" s="1"/>
  <c r="DA21" i="66"/>
  <c r="DB20" i="66"/>
  <c r="DH16" i="69"/>
  <c r="CJ43" i="69"/>
  <c r="CJ20" i="69"/>
  <c r="CJ35" i="69"/>
  <c r="CS64" i="172"/>
  <c r="CW5" i="69"/>
  <c r="AF11" i="168"/>
  <c r="DI5" i="69"/>
  <c r="CG358" i="172"/>
  <c r="CK10" i="69"/>
  <c r="CH358" i="172" s="1"/>
  <c r="CK9" i="69"/>
  <c r="BL18" i="69"/>
  <c r="BL20" i="69"/>
  <c r="CV16" i="69"/>
  <c r="CR274" i="172"/>
  <c r="CR275" i="172" s="1"/>
  <c r="CR443" i="172"/>
  <c r="DH10" i="69"/>
  <c r="EQ64" i="172"/>
  <c r="EQ65" i="172" s="1"/>
  <c r="CG65" i="172"/>
  <c r="CG190" i="172"/>
  <c r="CG400" i="172"/>
  <c r="BK23" i="69"/>
  <c r="BX23" i="69"/>
  <c r="CT21" i="170"/>
  <c r="CT9" i="68"/>
  <c r="CT11" i="68" s="1"/>
  <c r="AG6" i="168"/>
  <c r="CS26" i="170"/>
  <c r="CS27" i="170" s="1"/>
  <c r="AF12" i="168"/>
  <c r="CP61" i="172"/>
  <c r="CP80" i="172"/>
  <c r="CP186" i="172"/>
  <c r="CP187" i="172" s="1"/>
  <c r="CP396" i="172"/>
  <c r="CP397" i="172" s="1"/>
  <c r="CL21" i="65"/>
  <c r="CJ48" i="172"/>
  <c r="CJ76" i="172" s="1"/>
  <c r="CA21" i="70"/>
  <c r="CD21" i="70"/>
  <c r="EM237" i="172"/>
  <c r="EM320" i="172"/>
  <c r="EM321" i="172" s="1"/>
  <c r="CA22" i="70"/>
  <c r="CA23" i="70" s="1"/>
  <c r="CA19" i="70"/>
  <c r="BX236" i="172"/>
  <c r="BX237" i="172" s="1"/>
  <c r="CW11" i="67"/>
  <c r="CS388" i="172"/>
  <c r="CS178" i="172"/>
  <c r="CS179" i="172" s="1"/>
  <c r="BY68" i="172"/>
  <c r="BY404" i="172" s="1"/>
  <c r="CS430" i="172"/>
  <c r="CN11" i="172"/>
  <c r="ES220" i="172"/>
  <c r="ES304" i="172" s="1"/>
  <c r="ES11" i="172"/>
  <c r="ET10" i="172"/>
  <c r="CN220" i="172"/>
  <c r="CQ22" i="66"/>
  <c r="CI6" i="172"/>
  <c r="CI7" i="172" s="1"/>
  <c r="CI259" i="172"/>
  <c r="BX279" i="172"/>
  <c r="CT182" i="172"/>
  <c r="CT183" i="172" s="1"/>
  <c r="CT392" i="172"/>
  <c r="CT393" i="172" s="1"/>
  <c r="CS389" i="172"/>
  <c r="BX447" i="172"/>
  <c r="CI454" i="172"/>
  <c r="CI427" i="172"/>
  <c r="CI413" i="172"/>
  <c r="CI370" i="172"/>
  <c r="CI203" i="172"/>
  <c r="CI85" i="172"/>
  <c r="CI210" i="172"/>
  <c r="CI420" i="172"/>
  <c r="CH328" i="172"/>
  <c r="CH329" i="172" s="1"/>
  <c r="CI347" i="172"/>
  <c r="BX27" i="172"/>
  <c r="BX644" i="172"/>
  <c r="BX645" i="172" s="1"/>
  <c r="CN5" i="65"/>
  <c r="CM15" i="170"/>
  <c r="CM16" i="170" s="1"/>
  <c r="CM17" i="170" s="1"/>
  <c r="Z10" i="167"/>
  <c r="Z9" i="167" s="1"/>
  <c r="CM10" i="65"/>
  <c r="CJ342" i="172" s="1"/>
  <c r="CM31" i="170"/>
  <c r="CM11" i="65"/>
  <c r="CM43" i="65" s="1"/>
  <c r="CL36" i="170"/>
  <c r="CL19" i="170"/>
  <c r="Y16" i="167"/>
  <c r="CL31" i="65"/>
  <c r="CL35" i="65" s="1"/>
  <c r="Y21" i="167"/>
  <c r="CW9" i="66"/>
  <c r="CW10" i="66" s="1"/>
  <c r="CT346" i="172" s="1"/>
  <c r="CC5" i="70"/>
  <c r="CB10" i="70"/>
  <c r="BY362" i="172" s="1"/>
  <c r="CB11" i="70"/>
  <c r="CA30" i="70"/>
  <c r="BX18" i="172"/>
  <c r="CA31" i="70"/>
  <c r="BX438" i="172"/>
  <c r="BX270" i="172" s="1"/>
  <c r="DC10" i="67"/>
  <c r="CZ350" i="172" s="1"/>
  <c r="CW16" i="67"/>
  <c r="CT434" i="172" s="1"/>
  <c r="CX5" i="67"/>
  <c r="CI34" i="172" l="1"/>
  <c r="CI244" i="172" s="1"/>
  <c r="CT10" i="68"/>
  <c r="CQ354" i="172" s="1"/>
  <c r="CQ355" i="172" s="1"/>
  <c r="DC20" i="66"/>
  <c r="DB21" i="66"/>
  <c r="CJ49" i="172"/>
  <c r="ER48" i="172"/>
  <c r="ER49" i="172" s="1"/>
  <c r="CJ174" i="172"/>
  <c r="CJ384" i="172"/>
  <c r="ER384" i="172" s="1"/>
  <c r="EQ400" i="172"/>
  <c r="CG274" i="172"/>
  <c r="CG275" i="172" s="1"/>
  <c r="CG401" i="172"/>
  <c r="DI9" i="69"/>
  <c r="DI10" i="69" s="1"/>
  <c r="CS442" i="172"/>
  <c r="BL21" i="69"/>
  <c r="BY21" i="69"/>
  <c r="BQ21" i="69"/>
  <c r="CH64" i="172"/>
  <c r="CL5" i="69"/>
  <c r="CS65" i="172"/>
  <c r="CS190" i="172"/>
  <c r="CS191" i="172" s="1"/>
  <c r="CS400" i="172"/>
  <c r="CS401" i="172" s="1"/>
  <c r="CG191" i="172"/>
  <c r="EQ190" i="172"/>
  <c r="BL24" i="69"/>
  <c r="BL22" i="69"/>
  <c r="BL19" i="69"/>
  <c r="BY19" i="69"/>
  <c r="BQ19" i="69"/>
  <c r="CK11" i="69"/>
  <c r="CW9" i="69"/>
  <c r="CW10" i="69" s="1"/>
  <c r="CJ21" i="69"/>
  <c r="CW21" i="69"/>
  <c r="CQ60" i="172"/>
  <c r="CU5" i="68"/>
  <c r="CT25" i="170"/>
  <c r="CT24" i="170" s="1"/>
  <c r="AG10" i="168"/>
  <c r="AG9" i="168" s="1"/>
  <c r="CP81" i="172"/>
  <c r="CP206" i="172"/>
  <c r="CP207" i="172" s="1"/>
  <c r="CP416" i="172"/>
  <c r="CM20" i="65"/>
  <c r="CS262" i="172"/>
  <c r="CS263" i="172" s="1"/>
  <c r="BX320" i="172"/>
  <c r="BX321" i="172" s="1"/>
  <c r="BY69" i="172"/>
  <c r="BY194" i="172"/>
  <c r="BY195" i="172" s="1"/>
  <c r="CW11" i="66"/>
  <c r="CW16" i="66" s="1"/>
  <c r="CS431" i="172"/>
  <c r="Z12" i="167"/>
  <c r="Z11" i="167"/>
  <c r="CT52" i="172"/>
  <c r="CT53" i="172" s="1"/>
  <c r="ET11" i="172"/>
  <c r="ET220" i="172"/>
  <c r="ET304" i="172" s="1"/>
  <c r="CT435" i="172"/>
  <c r="CT266" i="172"/>
  <c r="CT267" i="172" s="1"/>
  <c r="BX458" i="172"/>
  <c r="BX439" i="172"/>
  <c r="BY405" i="172"/>
  <c r="CI245" i="172"/>
  <c r="CI378" i="172"/>
  <c r="CI421" i="172"/>
  <c r="CI211" i="172"/>
  <c r="CI286" i="172"/>
  <c r="CI287" i="172" s="1"/>
  <c r="CI455" i="172"/>
  <c r="CJ385" i="172"/>
  <c r="CJ175" i="172"/>
  <c r="ER174" i="172"/>
  <c r="CJ84" i="172"/>
  <c r="CJ202" i="172"/>
  <c r="ER76" i="172"/>
  <c r="CJ77" i="172"/>
  <c r="CJ412" i="172"/>
  <c r="ER412" i="172" s="1"/>
  <c r="BW351" i="172"/>
  <c r="EM350" i="172"/>
  <c r="EM351" i="172" s="1"/>
  <c r="BX19" i="172"/>
  <c r="BX636" i="172"/>
  <c r="BX637" i="172" s="1"/>
  <c r="BX38" i="172"/>
  <c r="BX248" i="172" s="1"/>
  <c r="CX9" i="67"/>
  <c r="CU56" i="172" s="1"/>
  <c r="CU57" i="172" s="1"/>
  <c r="CW17" i="67"/>
  <c r="DD10" i="67"/>
  <c r="DA350" i="172" s="1"/>
  <c r="CA35" i="70"/>
  <c r="CA31" i="68"/>
  <c r="BX228" i="172"/>
  <c r="N16" i="168"/>
  <c r="CA33" i="70"/>
  <c r="CA37" i="70" s="1"/>
  <c r="CA30" i="68"/>
  <c r="CB16" i="70"/>
  <c r="CC9" i="70"/>
  <c r="CX5" i="66"/>
  <c r="Y19" i="167"/>
  <c r="Y23" i="167" s="1"/>
  <c r="Y42" i="167"/>
  <c r="CL37" i="170"/>
  <c r="CJ426" i="172"/>
  <c r="CJ258" i="172" s="1"/>
  <c r="CM14" i="170"/>
  <c r="CM35" i="170"/>
  <c r="CM34" i="170" s="1"/>
  <c r="CN11" i="170"/>
  <c r="AA6" i="167"/>
  <c r="CN9" i="65"/>
  <c r="CI35" i="172" l="1"/>
  <c r="DE20" i="66"/>
  <c r="DC21" i="66"/>
  <c r="DD21" i="66"/>
  <c r="CT64" i="172"/>
  <c r="CX5" i="69"/>
  <c r="DI11" i="69"/>
  <c r="CL9" i="69"/>
  <c r="CL11" i="69" s="1"/>
  <c r="CS274" i="172"/>
  <c r="CS275" i="172" s="1"/>
  <c r="CS443" i="172"/>
  <c r="EQ274" i="172"/>
  <c r="CT358" i="172"/>
  <c r="DJ5" i="69"/>
  <c r="CW11" i="69"/>
  <c r="CK43" i="69"/>
  <c r="CK20" i="69"/>
  <c r="CK35" i="69"/>
  <c r="BL23" i="69"/>
  <c r="BY23" i="69"/>
  <c r="BQ23" i="69"/>
  <c r="CH190" i="172"/>
  <c r="CH65" i="172"/>
  <c r="CH400" i="172"/>
  <c r="CU9" i="68"/>
  <c r="CU11" i="68" s="1"/>
  <c r="CU21" i="170"/>
  <c r="AH6" i="168"/>
  <c r="CT26" i="170"/>
  <c r="CT27" i="170" s="1"/>
  <c r="CQ61" i="172"/>
  <c r="CQ80" i="172"/>
  <c r="CQ186" i="172"/>
  <c r="CQ187" i="172" s="1"/>
  <c r="CQ396" i="172"/>
  <c r="CQ397" i="172" s="1"/>
  <c r="CP417" i="172"/>
  <c r="CP374" i="172"/>
  <c r="AG11" i="168"/>
  <c r="AG12" i="168"/>
  <c r="CK48" i="172"/>
  <c r="CK174" i="172" s="1"/>
  <c r="CM21" i="65"/>
  <c r="CX11" i="67"/>
  <c r="CT388" i="172"/>
  <c r="CT389" i="172" s="1"/>
  <c r="CT178" i="172"/>
  <c r="CT179" i="172" s="1"/>
  <c r="BZ68" i="172"/>
  <c r="BZ194" i="172" s="1"/>
  <c r="BY446" i="172"/>
  <c r="BY278" i="172" s="1"/>
  <c r="BY279" i="172" s="1"/>
  <c r="CT430" i="172"/>
  <c r="CT431" i="172" s="1"/>
  <c r="CJ6" i="172"/>
  <c r="CJ34" i="172" s="1"/>
  <c r="CJ244" i="172" s="1"/>
  <c r="CJ259" i="172"/>
  <c r="CU182" i="172"/>
  <c r="CU183" i="172" s="1"/>
  <c r="CU392" i="172"/>
  <c r="CU393" i="172" s="1"/>
  <c r="BX249" i="172"/>
  <c r="BX290" i="172"/>
  <c r="BX291" i="172" s="1"/>
  <c r="BX459" i="172"/>
  <c r="BX462" i="172"/>
  <c r="CK76" i="172"/>
  <c r="CK384" i="172"/>
  <c r="CJ454" i="172"/>
  <c r="CJ427" i="172"/>
  <c r="ER426" i="172"/>
  <c r="ER258" i="172" s="1"/>
  <c r="CJ413" i="172"/>
  <c r="CJ370" i="172"/>
  <c r="CJ203" i="172"/>
  <c r="ER202" i="172"/>
  <c r="ER84" i="172"/>
  <c r="CJ85" i="172"/>
  <c r="CJ210" i="172"/>
  <c r="CJ420" i="172"/>
  <c r="ER420" i="172" s="1"/>
  <c r="CI328" i="172"/>
  <c r="CI329" i="172" s="1"/>
  <c r="CJ347" i="172"/>
  <c r="ER346" i="172"/>
  <c r="EO366" i="172"/>
  <c r="EO367" i="172" s="1"/>
  <c r="BX656" i="172"/>
  <c r="BX657" i="172" s="1"/>
  <c r="BX39" i="172"/>
  <c r="BX42" i="172"/>
  <c r="BX252" i="172" s="1"/>
  <c r="CO5" i="65"/>
  <c r="CN15" i="170"/>
  <c r="CN16" i="170" s="1"/>
  <c r="CN17" i="170" s="1"/>
  <c r="AA10" i="167"/>
  <c r="AA9" i="167" s="1"/>
  <c r="CN10" i="65"/>
  <c r="CK342" i="172" s="1"/>
  <c r="CN31" i="170"/>
  <c r="CN11" i="65"/>
  <c r="CN43" i="65" s="1"/>
  <c r="CM36" i="170"/>
  <c r="CM19" i="170"/>
  <c r="Z16" i="167"/>
  <c r="CM31" i="65"/>
  <c r="CM35" i="65" s="1"/>
  <c r="Z21" i="167"/>
  <c r="CX9" i="66"/>
  <c r="CX10" i="66" s="1"/>
  <c r="CU346" i="172" s="1"/>
  <c r="CD9" i="70"/>
  <c r="CC10" i="70"/>
  <c r="BZ362" i="172" s="1"/>
  <c r="CC11" i="70"/>
  <c r="CB31" i="70"/>
  <c r="CB16" i="68"/>
  <c r="BY438" i="172" s="1"/>
  <c r="BY270" i="172" s="1"/>
  <c r="CA33" i="68"/>
  <c r="N19" i="168"/>
  <c r="N38" i="168"/>
  <c r="CA35" i="68"/>
  <c r="N21" i="168"/>
  <c r="DE10" i="67"/>
  <c r="CX16" i="67"/>
  <c r="CU434" i="172" s="1"/>
  <c r="CY5" i="67"/>
  <c r="CL10" i="69" l="1"/>
  <c r="CI358" i="172" s="1"/>
  <c r="CJ7" i="172"/>
  <c r="DF20" i="66"/>
  <c r="DE21" i="66"/>
  <c r="CK49" i="172"/>
  <c r="CU10" i="68"/>
  <c r="CR354" i="172" s="1"/>
  <c r="CR355" i="172" s="1"/>
  <c r="CH274" i="172"/>
  <c r="CH275" i="172" s="1"/>
  <c r="CH401" i="172"/>
  <c r="CI64" i="172"/>
  <c r="CM5" i="69"/>
  <c r="CK21" i="69"/>
  <c r="CX21" i="69"/>
  <c r="DI16" i="69"/>
  <c r="CX9" i="69"/>
  <c r="CX10" i="69" s="1"/>
  <c r="CW16" i="69"/>
  <c r="DJ9" i="69"/>
  <c r="DJ11" i="69" s="1"/>
  <c r="CL43" i="69"/>
  <c r="CL20" i="69"/>
  <c r="CL35" i="69"/>
  <c r="CH191" i="172"/>
  <c r="CT65" i="172"/>
  <c r="CT190" i="172"/>
  <c r="CT191" i="172" s="1"/>
  <c r="CT400" i="172"/>
  <c r="CT401" i="172" s="1"/>
  <c r="CQ81" i="172"/>
  <c r="CQ206" i="172"/>
  <c r="CQ207" i="172" s="1"/>
  <c r="CQ416" i="172"/>
  <c r="CR60" i="172"/>
  <c r="CV5" i="68"/>
  <c r="CU25" i="170"/>
  <c r="CU24" i="170" s="1"/>
  <c r="AH10" i="168"/>
  <c r="AH9" i="168" s="1"/>
  <c r="CB41" i="70"/>
  <c r="CB41" i="68" s="1"/>
  <c r="ER6" i="172"/>
  <c r="ER7" i="172" s="1"/>
  <c r="CN20" i="65"/>
  <c r="BY447" i="172"/>
  <c r="BZ69" i="172"/>
  <c r="CA68" i="172"/>
  <c r="CA194" i="172" s="1"/>
  <c r="CA195" i="172" s="1"/>
  <c r="EN68" i="172"/>
  <c r="EN69" i="172" s="1"/>
  <c r="BZ404" i="172"/>
  <c r="EN404" i="172" s="1"/>
  <c r="AA11" i="167"/>
  <c r="CX11" i="66"/>
  <c r="CX16" i="66" s="1"/>
  <c r="CT262" i="172"/>
  <c r="CT263" i="172" s="1"/>
  <c r="AA12" i="167"/>
  <c r="CU52" i="172"/>
  <c r="CU53" i="172" s="1"/>
  <c r="CU435" i="172"/>
  <c r="CU266" i="172"/>
  <c r="CU267" i="172" s="1"/>
  <c r="BY458" i="172"/>
  <c r="BY439" i="172"/>
  <c r="BX294" i="172"/>
  <c r="BX611" i="172" s="1"/>
  <c r="BX463" i="172"/>
  <c r="BX332" i="172"/>
  <c r="BX333" i="172" s="1"/>
  <c r="CA69" i="172"/>
  <c r="BZ195" i="172"/>
  <c r="EN194" i="172"/>
  <c r="BX253" i="172"/>
  <c r="CJ245" i="172"/>
  <c r="CJ378" i="172"/>
  <c r="CJ421" i="172"/>
  <c r="CJ211" i="172"/>
  <c r="ER210" i="172"/>
  <c r="ER427" i="172"/>
  <c r="CJ286" i="172"/>
  <c r="CJ287" i="172" s="1"/>
  <c r="CJ455" i="172"/>
  <c r="ER454" i="172"/>
  <c r="CK385" i="172"/>
  <c r="CK175" i="172"/>
  <c r="CK84" i="172"/>
  <c r="CK202" i="172"/>
  <c r="CK77" i="172"/>
  <c r="CK412" i="172"/>
  <c r="EN366" i="172"/>
  <c r="EN367" i="172" s="1"/>
  <c r="BX351" i="172"/>
  <c r="BX43" i="172"/>
  <c r="BX660" i="172"/>
  <c r="BX661" i="172" s="1"/>
  <c r="CJ35" i="172"/>
  <c r="ER34" i="172"/>
  <c r="CY9" i="67"/>
  <c r="CV56" i="172" s="1"/>
  <c r="CV57" i="172" s="1"/>
  <c r="CX17" i="67"/>
  <c r="DF10" i="67"/>
  <c r="N23" i="168"/>
  <c r="CA37" i="68"/>
  <c r="CB20" i="68"/>
  <c r="CB35" i="70"/>
  <c r="CB31" i="68"/>
  <c r="CC16" i="70"/>
  <c r="CD10" i="70"/>
  <c r="CA362" i="172" s="1"/>
  <c r="CD11" i="70"/>
  <c r="CE9" i="70"/>
  <c r="CQ5" i="70"/>
  <c r="CY5" i="66"/>
  <c r="Z19" i="167"/>
  <c r="Z23" i="167" s="1"/>
  <c r="Z42" i="167"/>
  <c r="CM37" i="170"/>
  <c r="CK426" i="172"/>
  <c r="CK258" i="172" s="1"/>
  <c r="CN14" i="170"/>
  <c r="CN35" i="170"/>
  <c r="CN34" i="170" s="1"/>
  <c r="CO11" i="170"/>
  <c r="AB6" i="167"/>
  <c r="CO9" i="65"/>
  <c r="DJ10" i="69" l="1"/>
  <c r="CX11" i="69"/>
  <c r="CX16" i="69" s="1"/>
  <c r="ER216" i="172"/>
  <c r="ER300" i="172" s="1"/>
  <c r="CE10" i="70"/>
  <c r="CB362" i="172" s="1"/>
  <c r="CB42" i="68"/>
  <c r="DG20" i="66"/>
  <c r="DF21" i="66"/>
  <c r="EO68" i="172"/>
  <c r="EO69" i="172" s="1"/>
  <c r="CY21" i="69"/>
  <c r="CL21" i="69"/>
  <c r="DK5" i="69"/>
  <c r="CU64" i="172"/>
  <c r="CY5" i="69"/>
  <c r="DJ16" i="69"/>
  <c r="CT442" i="172"/>
  <c r="CI190" i="172"/>
  <c r="CI65" i="172"/>
  <c r="CI400" i="172"/>
  <c r="BZ405" i="172"/>
  <c r="CU358" i="172"/>
  <c r="CM9" i="69"/>
  <c r="CM11" i="69" s="1"/>
  <c r="CM10" i="69"/>
  <c r="CJ358" i="172" s="1"/>
  <c r="CB42" i="70"/>
  <c r="CR61" i="172"/>
  <c r="CR80" i="172"/>
  <c r="CR186" i="172"/>
  <c r="CR187" i="172" s="1"/>
  <c r="CR396" i="172"/>
  <c r="CR397" i="172" s="1"/>
  <c r="CQ417" i="172"/>
  <c r="CQ374" i="172"/>
  <c r="CU26" i="170"/>
  <c r="CU27" i="170" s="1"/>
  <c r="AH12" i="168"/>
  <c r="CV9" i="68"/>
  <c r="CV11" i="68" s="1"/>
  <c r="AI6" i="168"/>
  <c r="CV21" i="170"/>
  <c r="AH11" i="168"/>
  <c r="CN21" i="65"/>
  <c r="CL48" i="172"/>
  <c r="CL384" i="172" s="1"/>
  <c r="CA404" i="172"/>
  <c r="CY11" i="67"/>
  <c r="CE11" i="70"/>
  <c r="CU388" i="172"/>
  <c r="CU389" i="172" s="1"/>
  <c r="CU178" i="172"/>
  <c r="CU179" i="172" s="1"/>
  <c r="BX336" i="172"/>
  <c r="BX337" i="172" s="1"/>
  <c r="CB68" i="172"/>
  <c r="CB194" i="172" s="1"/>
  <c r="BZ446" i="172"/>
  <c r="BZ278" i="172" s="1"/>
  <c r="BZ279" i="172" s="1"/>
  <c r="CU430" i="172"/>
  <c r="CU431" i="172" s="1"/>
  <c r="CK6" i="172"/>
  <c r="CK34" i="172" s="1"/>
  <c r="CK244" i="172" s="1"/>
  <c r="BX295" i="172"/>
  <c r="BX612" i="172"/>
  <c r="CK259" i="172"/>
  <c r="CA405" i="172"/>
  <c r="CV182" i="172"/>
  <c r="CV183" i="172" s="1"/>
  <c r="CV392" i="172"/>
  <c r="CV393" i="172" s="1"/>
  <c r="EN195" i="172"/>
  <c r="EO194" i="172"/>
  <c r="EO195" i="172" s="1"/>
  <c r="EN405" i="172"/>
  <c r="EO404" i="172"/>
  <c r="EO405" i="172" s="1"/>
  <c r="BY290" i="172"/>
  <c r="BY291" i="172" s="1"/>
  <c r="BY459" i="172"/>
  <c r="BY462" i="172"/>
  <c r="CK454" i="172"/>
  <c r="CK427" i="172"/>
  <c r="CK370" i="172"/>
  <c r="CK413" i="172"/>
  <c r="CK203" i="172"/>
  <c r="CK85" i="172"/>
  <c r="CK210" i="172"/>
  <c r="CK420" i="172"/>
  <c r="ER455" i="172"/>
  <c r="ER286" i="172"/>
  <c r="CJ328" i="172"/>
  <c r="CJ329" i="172" s="1"/>
  <c r="CK347" i="172"/>
  <c r="ER244" i="172"/>
  <c r="ER35" i="172"/>
  <c r="CP5" i="65"/>
  <c r="CO15" i="170"/>
  <c r="CO16" i="170" s="1"/>
  <c r="CO17" i="170" s="1"/>
  <c r="AB10" i="167"/>
  <c r="AB9" i="167" s="1"/>
  <c r="CO10" i="65"/>
  <c r="CL342" i="172" s="1"/>
  <c r="CO31" i="170"/>
  <c r="CO11" i="65"/>
  <c r="CO43" i="65" s="1"/>
  <c r="CN36" i="170"/>
  <c r="CN19" i="170"/>
  <c r="AA16" i="167"/>
  <c r="CN31" i="65"/>
  <c r="CN35" i="65" s="1"/>
  <c r="AA21" i="167"/>
  <c r="CY9" i="66"/>
  <c r="CY11" i="66" s="1"/>
  <c r="CC31" i="70"/>
  <c r="CC16" i="68"/>
  <c r="BZ438" i="172" s="1"/>
  <c r="BZ270" i="172" s="1"/>
  <c r="CD16" i="70"/>
  <c r="CB35" i="68"/>
  <c r="CB21" i="68"/>
  <c r="DG10" i="67"/>
  <c r="CY16" i="67"/>
  <c r="CV434" i="172" s="1"/>
  <c r="CZ5" i="67"/>
  <c r="CK7" i="172" l="1"/>
  <c r="CV10" i="68"/>
  <c r="CS354" i="172" s="1"/>
  <c r="CS355" i="172" s="1"/>
  <c r="CB43" i="68"/>
  <c r="CB40" i="170"/>
  <c r="O17" i="168"/>
  <c r="O21" i="168" s="1"/>
  <c r="DH20" i="66"/>
  <c r="DG21" i="66"/>
  <c r="CL49" i="172"/>
  <c r="CL76" i="172"/>
  <c r="CJ64" i="172"/>
  <c r="CN5" i="69"/>
  <c r="CI401" i="172"/>
  <c r="CI274" i="172"/>
  <c r="CI275" i="172" s="1"/>
  <c r="CY9" i="69"/>
  <c r="CY10" i="69" s="1"/>
  <c r="CV358" i="172" s="1"/>
  <c r="DK9" i="69"/>
  <c r="DK10" i="69" s="1"/>
  <c r="CM43" i="69"/>
  <c r="CM20" i="69"/>
  <c r="CM35" i="69"/>
  <c r="CU65" i="172"/>
  <c r="CU190" i="172"/>
  <c r="CU191" i="172" s="1"/>
  <c r="CU400" i="172"/>
  <c r="CU401" i="172" s="1"/>
  <c r="CU442" i="172"/>
  <c r="CI191" i="172"/>
  <c r="CT443" i="172"/>
  <c r="CT274" i="172"/>
  <c r="CT275" i="172" s="1"/>
  <c r="CS60" i="172"/>
  <c r="CW5" i="68"/>
  <c r="CV25" i="170"/>
  <c r="CV24" i="170" s="1"/>
  <c r="AI10" i="168"/>
  <c r="AI9" i="168" s="1"/>
  <c r="CR81" i="172"/>
  <c r="CR206" i="172"/>
  <c r="CR207" i="172" s="1"/>
  <c r="CR416" i="172"/>
  <c r="AI12" i="168"/>
  <c r="CB43" i="70"/>
  <c r="CL174" i="172"/>
  <c r="CL175" i="172" s="1"/>
  <c r="CC41" i="70"/>
  <c r="CC41" i="68" s="1"/>
  <c r="CO20" i="65"/>
  <c r="CA446" i="172"/>
  <c r="CA447" i="172" s="1"/>
  <c r="EN446" i="172"/>
  <c r="EN278" i="172" s="1"/>
  <c r="EN279" i="172" s="1"/>
  <c r="BZ447" i="172"/>
  <c r="CE18" i="70"/>
  <c r="CE20" i="70"/>
  <c r="CB69" i="172"/>
  <c r="CB404" i="172"/>
  <c r="CB405" i="172" s="1"/>
  <c r="AB11" i="167"/>
  <c r="AB12" i="167"/>
  <c r="CU262" i="172"/>
  <c r="CU263" i="172" s="1"/>
  <c r="CY10" i="66"/>
  <c r="CV346" i="172" s="1"/>
  <c r="ER328" i="172"/>
  <c r="CB446" i="172"/>
  <c r="CV52" i="172"/>
  <c r="CV53" i="172" s="1"/>
  <c r="CV435" i="172"/>
  <c r="CV266" i="172"/>
  <c r="CV267" i="172" s="1"/>
  <c r="CA278" i="172"/>
  <c r="BZ458" i="172"/>
  <c r="BZ439" i="172"/>
  <c r="CA438" i="172"/>
  <c r="EN438" i="172"/>
  <c r="BY294" i="172"/>
  <c r="BY463" i="172"/>
  <c r="EN447" i="172"/>
  <c r="EO446" i="172"/>
  <c r="CB195" i="172"/>
  <c r="CK245" i="172"/>
  <c r="CK378" i="172"/>
  <c r="CK421" i="172"/>
  <c r="CK211" i="172"/>
  <c r="CK286" i="172"/>
  <c r="CK287" i="172" s="1"/>
  <c r="CK455" i="172"/>
  <c r="CL385" i="172"/>
  <c r="CL84" i="172"/>
  <c r="CL202" i="172"/>
  <c r="CL77" i="172"/>
  <c r="CL412" i="172"/>
  <c r="BB375" i="172"/>
  <c r="BY351" i="172"/>
  <c r="CK35" i="172"/>
  <c r="CZ9" i="67"/>
  <c r="CW56" i="172" s="1"/>
  <c r="CW57" i="172" s="1"/>
  <c r="CY17" i="67"/>
  <c r="DH10" i="67"/>
  <c r="CD20" i="70"/>
  <c r="CC20" i="68"/>
  <c r="CD16" i="68"/>
  <c r="CC35" i="70"/>
  <c r="CC31" i="68"/>
  <c r="CD31" i="70"/>
  <c r="CD35" i="70" s="1"/>
  <c r="CF9" i="70"/>
  <c r="CE31" i="70"/>
  <c r="CE31" i="68" s="1"/>
  <c r="CY16" i="66"/>
  <c r="CZ5" i="66"/>
  <c r="AA19" i="167"/>
  <c r="AA23" i="167" s="1"/>
  <c r="AA42" i="167"/>
  <c r="CN37" i="170"/>
  <c r="CL426" i="172"/>
  <c r="CL258" i="172" s="1"/>
  <c r="CO14" i="170"/>
  <c r="CO35" i="170"/>
  <c r="CO34" i="170" s="1"/>
  <c r="CP11" i="170"/>
  <c r="AC6" i="167"/>
  <c r="CP9" i="65"/>
  <c r="CE22" i="70" l="1"/>
  <c r="CY11" i="69"/>
  <c r="CY16" i="69" s="1"/>
  <c r="CF11" i="70"/>
  <c r="CB43" i="170"/>
  <c r="CC42" i="68"/>
  <c r="CD41" i="68"/>
  <c r="DI20" i="66"/>
  <c r="DH21" i="66"/>
  <c r="DL5" i="69"/>
  <c r="ER64" i="172"/>
  <c r="ER65" i="172" s="1"/>
  <c r="CJ65" i="172"/>
  <c r="CJ190" i="172"/>
  <c r="CJ400" i="172"/>
  <c r="CV64" i="172"/>
  <c r="CZ5" i="69"/>
  <c r="DK11" i="69"/>
  <c r="CN9" i="69"/>
  <c r="CN10" i="69" s="1"/>
  <c r="CK358" i="172" s="1"/>
  <c r="CN11" i="69"/>
  <c r="CU443" i="172"/>
  <c r="CU274" i="172"/>
  <c r="CU275" i="172" s="1"/>
  <c r="CM21" i="69"/>
  <c r="CZ21" i="69"/>
  <c r="CV26" i="170"/>
  <c r="CV27" i="170" s="1"/>
  <c r="CS61" i="172"/>
  <c r="CS80" i="172"/>
  <c r="CS186" i="172"/>
  <c r="CS187" i="172" s="1"/>
  <c r="CS396" i="172"/>
  <c r="CS397" i="172" s="1"/>
  <c r="CR417" i="172"/>
  <c r="CR374" i="172"/>
  <c r="AI11" i="168"/>
  <c r="CC42" i="70"/>
  <c r="CD41" i="70"/>
  <c r="CW21" i="170"/>
  <c r="AJ6" i="168"/>
  <c r="CW9" i="68"/>
  <c r="CW11" i="68" s="1"/>
  <c r="CM48" i="172"/>
  <c r="CM174" i="172" s="1"/>
  <c r="CO21" i="65"/>
  <c r="CZ11" i="67"/>
  <c r="CB278" i="172"/>
  <c r="CB279" i="172" s="1"/>
  <c r="CR21" i="70"/>
  <c r="CE21" i="70"/>
  <c r="CB447" i="172"/>
  <c r="CV388" i="172"/>
  <c r="CV389" i="172" s="1"/>
  <c r="CF10" i="70"/>
  <c r="CC362" i="172" s="1"/>
  <c r="CV178" i="172"/>
  <c r="CV179" i="172" s="1"/>
  <c r="CC68" i="172"/>
  <c r="CC404" i="172" s="1"/>
  <c r="CV430" i="172"/>
  <c r="CV262" i="172" s="1"/>
  <c r="CV263" i="172" s="1"/>
  <c r="CL6" i="172"/>
  <c r="CL7" i="172" s="1"/>
  <c r="BY295" i="172"/>
  <c r="CL259" i="172"/>
  <c r="CA439" i="172"/>
  <c r="CA270" i="172"/>
  <c r="CW182" i="172"/>
  <c r="CW183" i="172" s="1"/>
  <c r="CW392" i="172"/>
  <c r="CW393" i="172" s="1"/>
  <c r="EO447" i="172"/>
  <c r="EO278" i="172"/>
  <c r="EO279" i="172" s="1"/>
  <c r="EN439" i="172"/>
  <c r="EO438" i="172"/>
  <c r="EN270" i="172"/>
  <c r="EN271" i="172" s="1"/>
  <c r="BZ290" i="172"/>
  <c r="BZ291" i="172" s="1"/>
  <c r="BZ459" i="172"/>
  <c r="BZ462" i="172"/>
  <c r="CA458" i="172"/>
  <c r="EN458" i="172"/>
  <c r="ES48" i="172"/>
  <c r="CL454" i="172"/>
  <c r="CL427" i="172"/>
  <c r="CL413" i="172"/>
  <c r="CL370" i="172"/>
  <c r="CL203" i="172"/>
  <c r="CL85" i="172"/>
  <c r="CL210" i="172"/>
  <c r="CL420" i="172"/>
  <c r="CK328" i="172"/>
  <c r="CK329" i="172" s="1"/>
  <c r="CL347" i="172"/>
  <c r="CR5" i="65"/>
  <c r="CQ9" i="65"/>
  <c r="CP15" i="170"/>
  <c r="CP16" i="170" s="1"/>
  <c r="AC10" i="167"/>
  <c r="AC9" i="167" s="1"/>
  <c r="CP10" i="65"/>
  <c r="CM342" i="172" s="1"/>
  <c r="CP31" i="170"/>
  <c r="CP11" i="65"/>
  <c r="CP43" i="65" s="1"/>
  <c r="CO36" i="170"/>
  <c r="CO19" i="170"/>
  <c r="AB16" i="167"/>
  <c r="CO31" i="65"/>
  <c r="CO35" i="65" s="1"/>
  <c r="AB21" i="167"/>
  <c r="CZ9" i="66"/>
  <c r="CZ11" i="66" s="1"/>
  <c r="CE35" i="70"/>
  <c r="CC35" i="68"/>
  <c r="CD31" i="68"/>
  <c r="CD35" i="68" s="1"/>
  <c r="CD20" i="68"/>
  <c r="CC21" i="68"/>
  <c r="CD21" i="68"/>
  <c r="DI10" i="67"/>
  <c r="CZ16" i="67"/>
  <c r="CW434" i="172" s="1"/>
  <c r="DA5" i="67"/>
  <c r="CF20" i="70" l="1"/>
  <c r="CF43" i="70"/>
  <c r="CF18" i="70"/>
  <c r="CL34" i="172"/>
  <c r="CL244" i="172" s="1"/>
  <c r="CL245" i="172" s="1"/>
  <c r="CC43" i="68"/>
  <c r="P17" i="168"/>
  <c r="CC40" i="170"/>
  <c r="CD42" i="68"/>
  <c r="CD43" i="68" s="1"/>
  <c r="DJ20" i="66"/>
  <c r="DI21" i="66"/>
  <c r="CN48" i="172"/>
  <c r="CM384" i="172"/>
  <c r="ES384" i="172" s="1"/>
  <c r="CM49" i="172"/>
  <c r="CM76" i="172"/>
  <c r="CC194" i="172"/>
  <c r="CC195" i="172" s="1"/>
  <c r="CV65" i="172"/>
  <c r="CV190" i="172"/>
  <c r="CV191" i="172" s="1"/>
  <c r="CV400" i="172"/>
  <c r="CV401" i="172" s="1"/>
  <c r="CK64" i="172"/>
  <c r="CO5" i="69"/>
  <c r="CJ191" i="172"/>
  <c r="ER190" i="172"/>
  <c r="CW10" i="68"/>
  <c r="CT354" i="172" s="1"/>
  <c r="CT355" i="172" s="1"/>
  <c r="CV442" i="172"/>
  <c r="DK16" i="69"/>
  <c r="CZ9" i="69"/>
  <c r="CZ11" i="69" s="1"/>
  <c r="CN43" i="69"/>
  <c r="CN20" i="69"/>
  <c r="CN35" i="69"/>
  <c r="ER400" i="172"/>
  <c r="CJ274" i="172"/>
  <c r="CJ275" i="172" s="1"/>
  <c r="CJ401" i="172"/>
  <c r="DL9" i="69"/>
  <c r="DL11" i="69" s="1"/>
  <c r="CT60" i="172"/>
  <c r="CW25" i="170"/>
  <c r="CW24" i="170" s="1"/>
  <c r="AJ10" i="168"/>
  <c r="AJ9" i="168" s="1"/>
  <c r="CX5" i="68"/>
  <c r="CC43" i="70"/>
  <c r="CD42" i="70"/>
  <c r="CD43" i="70" s="1"/>
  <c r="CS81" i="172"/>
  <c r="CS206" i="172"/>
  <c r="CS207" i="172" s="1"/>
  <c r="CS416" i="172"/>
  <c r="CP20" i="65"/>
  <c r="CV431" i="172"/>
  <c r="CS21" i="70"/>
  <c r="CF21" i="70"/>
  <c r="AC11" i="167"/>
  <c r="CZ10" i="66"/>
  <c r="CW346" i="172" s="1"/>
  <c r="CC69" i="172"/>
  <c r="AC12" i="167"/>
  <c r="CC446" i="172"/>
  <c r="CC278" i="172" s="1"/>
  <c r="CC279" i="172" s="1"/>
  <c r="CW52" i="172"/>
  <c r="CW53" i="172" s="1"/>
  <c r="CW435" i="172"/>
  <c r="CW266" i="172"/>
  <c r="CW267" i="172" s="1"/>
  <c r="EN459" i="172"/>
  <c r="EO458" i="172"/>
  <c r="EN290" i="172"/>
  <c r="EN291" i="172" s="1"/>
  <c r="CA459" i="172"/>
  <c r="CA290" i="172"/>
  <c r="CA291" i="172" s="1"/>
  <c r="BZ294" i="172"/>
  <c r="BZ463" i="172"/>
  <c r="CA462" i="172"/>
  <c r="EN462" i="172"/>
  <c r="EO439" i="172"/>
  <c r="EO270" i="172"/>
  <c r="EO271" i="172" s="1"/>
  <c r="CC405" i="172"/>
  <c r="CL378" i="172"/>
  <c r="CL421" i="172"/>
  <c r="CL211" i="172"/>
  <c r="CL286" i="172"/>
  <c r="CL287" i="172" s="1"/>
  <c r="CL455" i="172"/>
  <c r="CM385" i="172"/>
  <c r="CN384" i="172"/>
  <c r="ES49" i="172"/>
  <c r="ET48" i="172"/>
  <c r="ET49" i="172" s="1"/>
  <c r="CM175" i="172"/>
  <c r="ES174" i="172"/>
  <c r="ET174" i="172" s="1"/>
  <c r="CN174" i="172"/>
  <c r="CN175" i="172" s="1"/>
  <c r="CN49" i="172"/>
  <c r="CN76" i="172"/>
  <c r="CM84" i="172"/>
  <c r="CM202" i="172"/>
  <c r="ES76" i="172"/>
  <c r="ET76" i="172" s="1"/>
  <c r="CM77" i="172"/>
  <c r="CM412" i="172"/>
  <c r="ES412" i="172" s="1"/>
  <c r="BC375" i="172"/>
  <c r="BZ351" i="172"/>
  <c r="EN350" i="172"/>
  <c r="EN351" i="172" s="1"/>
  <c r="DA9" i="67"/>
  <c r="CX56" i="172" s="1"/>
  <c r="CX57" i="172" s="1"/>
  <c r="CZ17" i="67"/>
  <c r="DJ10" i="67"/>
  <c r="CG9" i="70"/>
  <c r="CF31" i="70"/>
  <c r="CF31" i="68" s="1"/>
  <c r="CE35" i="68"/>
  <c r="CZ16" i="66"/>
  <c r="DA5" i="66"/>
  <c r="AB19" i="167"/>
  <c r="AB23" i="167" s="1"/>
  <c r="AB42" i="167"/>
  <c r="CO37" i="170"/>
  <c r="CM426" i="172"/>
  <c r="CM258" i="172" s="1"/>
  <c r="CP17" i="170"/>
  <c r="CQ16" i="170"/>
  <c r="CQ17" i="170" s="1"/>
  <c r="CN342" i="172"/>
  <c r="CP14" i="170"/>
  <c r="CP35" i="170"/>
  <c r="CP34" i="170" s="1"/>
  <c r="CQ15" i="170"/>
  <c r="AD10" i="167"/>
  <c r="CQ43" i="65"/>
  <c r="DD5" i="65"/>
  <c r="CR11" i="170"/>
  <c r="AE6" i="167"/>
  <c r="CR9" i="65"/>
  <c r="CF22" i="70" l="1"/>
  <c r="DL10" i="69"/>
  <c r="CZ10" i="69"/>
  <c r="CW358" i="172" s="1"/>
  <c r="CL35" i="172"/>
  <c r="CG11" i="70"/>
  <c r="AJ12" i="168"/>
  <c r="P21" i="168"/>
  <c r="Q17" i="168"/>
  <c r="Q21" i="168" s="1"/>
  <c r="CC43" i="170"/>
  <c r="CD40" i="170"/>
  <c r="CD43" i="170" s="1"/>
  <c r="DK20" i="66"/>
  <c r="DJ21" i="66"/>
  <c r="CC438" i="172"/>
  <c r="CC270" i="172" s="1"/>
  <c r="CF42" i="68"/>
  <c r="CZ16" i="69"/>
  <c r="DL16" i="69"/>
  <c r="CW26" i="170"/>
  <c r="CW27" i="170" s="1"/>
  <c r="ER274" i="172"/>
  <c r="CN21" i="69"/>
  <c r="DA21" i="69"/>
  <c r="CK65" i="172"/>
  <c r="CK190" i="172"/>
  <c r="CK400" i="172"/>
  <c r="CW64" i="172"/>
  <c r="DA5" i="69"/>
  <c r="CV443" i="172"/>
  <c r="CV274" i="172"/>
  <c r="CV275" i="172" s="1"/>
  <c r="DM5" i="69"/>
  <c r="CO9" i="69"/>
  <c r="CO10" i="69" s="1"/>
  <c r="CL358" i="172" s="1"/>
  <c r="CO11" i="69"/>
  <c r="AJ11" i="168"/>
  <c r="AK6" i="168"/>
  <c r="CX9" i="68"/>
  <c r="CX11" i="68" s="1"/>
  <c r="CX21" i="170"/>
  <c r="CS417" i="172"/>
  <c r="CS374" i="172"/>
  <c r="CT61" i="172"/>
  <c r="CT80" i="172"/>
  <c r="CT186" i="172"/>
  <c r="CT187" i="172" s="1"/>
  <c r="CT396" i="172"/>
  <c r="CT397" i="172" s="1"/>
  <c r="CP21" i="65"/>
  <c r="CR20" i="65"/>
  <c r="CQ21" i="65"/>
  <c r="CO48" i="172"/>
  <c r="CO49" i="172" s="1"/>
  <c r="CW178" i="172"/>
  <c r="CW179" i="172" s="1"/>
  <c r="DA11" i="67"/>
  <c r="CG10" i="70"/>
  <c r="CD362" i="172" s="1"/>
  <c r="CC447" i="172"/>
  <c r="CW388" i="172"/>
  <c r="CW389" i="172" s="1"/>
  <c r="CD68" i="172"/>
  <c r="CD404" i="172" s="1"/>
  <c r="EP404" i="172" s="1"/>
  <c r="CW430" i="172"/>
  <c r="CW262" i="172" s="1"/>
  <c r="CW263" i="172" s="1"/>
  <c r="CM6" i="172"/>
  <c r="CM34" i="172" s="1"/>
  <c r="CM244" i="172" s="1"/>
  <c r="BZ295" i="172"/>
  <c r="CM259" i="172"/>
  <c r="CW431" i="172"/>
  <c r="CN385" i="172"/>
  <c r="CX182" i="172"/>
  <c r="CX183" i="172" s="1"/>
  <c r="CX392" i="172"/>
  <c r="CX393" i="172" s="1"/>
  <c r="EN463" i="172"/>
  <c r="EN294" i="172"/>
  <c r="EN295" i="172" s="1"/>
  <c r="EO462" i="172"/>
  <c r="CA294" i="172"/>
  <c r="CA463" i="172"/>
  <c r="EO459" i="172"/>
  <c r="EO290" i="172"/>
  <c r="EO291" i="172" s="1"/>
  <c r="CO76" i="172"/>
  <c r="CO77" i="172" s="1"/>
  <c r="CO174" i="172"/>
  <c r="CO175" i="172" s="1"/>
  <c r="CM454" i="172"/>
  <c r="CM427" i="172"/>
  <c r="CN426" i="172"/>
  <c r="CN427" i="172" s="1"/>
  <c r="ES426" i="172"/>
  <c r="ES258" i="172" s="1"/>
  <c r="CM413" i="172"/>
  <c r="CM370" i="172"/>
  <c r="CN412" i="172"/>
  <c r="CM203" i="172"/>
  <c r="ES202" i="172"/>
  <c r="ET202" i="172" s="1"/>
  <c r="CM210" i="172"/>
  <c r="ES84" i="172"/>
  <c r="ET84" i="172" s="1"/>
  <c r="CM85" i="172"/>
  <c r="CN84" i="172"/>
  <c r="CM420" i="172"/>
  <c r="ES420" i="172" s="1"/>
  <c r="CN202" i="172"/>
  <c r="CN203" i="172" s="1"/>
  <c r="CN77" i="172"/>
  <c r="CO384" i="172"/>
  <c r="ET384" i="172"/>
  <c r="CL328" i="172"/>
  <c r="CL329" i="172" s="1"/>
  <c r="CM347" i="172"/>
  <c r="ES346" i="172"/>
  <c r="ET346" i="172" s="1"/>
  <c r="CA351" i="172"/>
  <c r="EO350" i="172"/>
  <c r="EO351" i="172" s="1"/>
  <c r="CS5" i="65"/>
  <c r="CR15" i="170"/>
  <c r="CR16" i="170" s="1"/>
  <c r="AE10" i="167"/>
  <c r="AE9" i="167" s="1"/>
  <c r="CR10" i="65"/>
  <c r="CO342" i="172" s="1"/>
  <c r="CR31" i="170"/>
  <c r="DD11" i="170"/>
  <c r="DD31" i="170" s="1"/>
  <c r="AQ6" i="167"/>
  <c r="CR11" i="65"/>
  <c r="AD9" i="167"/>
  <c r="CQ14" i="170"/>
  <c r="CQ35" i="170"/>
  <c r="CQ34" i="170" s="1"/>
  <c r="CP36" i="170"/>
  <c r="CP19" i="170"/>
  <c r="AC16" i="167"/>
  <c r="CQ15" i="65"/>
  <c r="CP31" i="65"/>
  <c r="CQ16" i="65"/>
  <c r="DA9" i="66"/>
  <c r="DA10" i="66" s="1"/>
  <c r="CX346" i="172" s="1"/>
  <c r="CF20" i="68"/>
  <c r="CF35" i="70"/>
  <c r="DK10" i="67"/>
  <c r="DA16" i="67"/>
  <c r="CX434" i="172" s="1"/>
  <c r="DB5" i="67"/>
  <c r="CG20" i="70" l="1"/>
  <c r="CG43" i="70"/>
  <c r="CC439" i="172"/>
  <c r="CG18" i="70"/>
  <c r="CQ46" i="65"/>
  <c r="CN6" i="172"/>
  <c r="CN7" i="172" s="1"/>
  <c r="ES6" i="172"/>
  <c r="ET6" i="172" s="1"/>
  <c r="CM7" i="172"/>
  <c r="CD194" i="172"/>
  <c r="CD195" i="172" s="1"/>
  <c r="CC458" i="172"/>
  <c r="CC459" i="172" s="1"/>
  <c r="DR15" i="65"/>
  <c r="DL20" i="66"/>
  <c r="DK21" i="66"/>
  <c r="CF40" i="170"/>
  <c r="S17" i="168"/>
  <c r="S21" i="168" s="1"/>
  <c r="CF43" i="68"/>
  <c r="CO43" i="69"/>
  <c r="CO20" i="69"/>
  <c r="CO35" i="69"/>
  <c r="DM9" i="69"/>
  <c r="DM11" i="69" s="1"/>
  <c r="DM10" i="69"/>
  <c r="DA9" i="69"/>
  <c r="DA11" i="69"/>
  <c r="DA10" i="69"/>
  <c r="CX358" i="172" s="1"/>
  <c r="CK274" i="172"/>
  <c r="CK275" i="172" s="1"/>
  <c r="CK401" i="172"/>
  <c r="CW442" i="172"/>
  <c r="CL64" i="172"/>
  <c r="CP5" i="69"/>
  <c r="CW65" i="172"/>
  <c r="CW190" i="172"/>
  <c r="CW191" i="172" s="1"/>
  <c r="CW400" i="172"/>
  <c r="CW401" i="172" s="1"/>
  <c r="CK191" i="172"/>
  <c r="CU60" i="172"/>
  <c r="CY5" i="68"/>
  <c r="CX25" i="170"/>
  <c r="CX24" i="170" s="1"/>
  <c r="AK10" i="168"/>
  <c r="AK9" i="168" s="1"/>
  <c r="CT81" i="172"/>
  <c r="CT206" i="172"/>
  <c r="CT207" i="172" s="1"/>
  <c r="CT416" i="172"/>
  <c r="CX10" i="68"/>
  <c r="CU354" i="172" s="1"/>
  <c r="CU355" i="172" s="1"/>
  <c r="CQ14" i="65"/>
  <c r="CO412" i="172"/>
  <c r="CO370" i="172" s="1"/>
  <c r="CR21" i="65"/>
  <c r="CS20" i="65"/>
  <c r="AE11" i="167"/>
  <c r="CD69" i="172"/>
  <c r="CT21" i="70"/>
  <c r="CG21" i="70"/>
  <c r="AE12" i="167"/>
  <c r="EP68" i="172"/>
  <c r="EP69" i="172" s="1"/>
  <c r="DA11" i="66"/>
  <c r="CD446" i="172"/>
  <c r="CD278" i="172" s="1"/>
  <c r="CD279" i="172" s="1"/>
  <c r="CX52" i="172"/>
  <c r="CX53" i="172" s="1"/>
  <c r="CA295" i="172"/>
  <c r="CX435" i="172"/>
  <c r="CX266" i="172"/>
  <c r="CX267" i="172" s="1"/>
  <c r="CN258" i="172"/>
  <c r="EO463" i="172"/>
  <c r="EO294" i="172"/>
  <c r="EO295" i="172" s="1"/>
  <c r="CD405" i="172"/>
  <c r="EP194" i="172"/>
  <c r="CC290" i="172"/>
  <c r="CC291" i="172" s="1"/>
  <c r="CM245" i="172"/>
  <c r="CO385" i="172"/>
  <c r="CM378" i="172"/>
  <c r="CM421" i="172"/>
  <c r="CN420" i="172"/>
  <c r="CN85" i="172"/>
  <c r="CN210" i="172"/>
  <c r="CN211" i="172" s="1"/>
  <c r="CM211" i="172"/>
  <c r="ES210" i="172"/>
  <c r="ET210" i="172" s="1"/>
  <c r="ET412" i="172"/>
  <c r="CN370" i="172"/>
  <c r="CN371" i="172" s="1"/>
  <c r="CN413" i="172"/>
  <c r="ES427" i="172"/>
  <c r="ET426" i="172"/>
  <c r="CM286" i="172"/>
  <c r="CM287" i="172" s="1"/>
  <c r="CM455" i="172"/>
  <c r="CN454" i="172"/>
  <c r="ES454" i="172"/>
  <c r="CO84" i="172"/>
  <c r="CO85" i="172" s="1"/>
  <c r="CO202" i="172"/>
  <c r="CO203" i="172" s="1"/>
  <c r="BD375" i="172"/>
  <c r="EF374" i="172"/>
  <c r="EF375" i="172" s="1"/>
  <c r="CB351" i="172"/>
  <c r="CA267" i="172"/>
  <c r="CO347" i="172"/>
  <c r="CN347" i="172"/>
  <c r="CM35" i="172"/>
  <c r="CN34" i="172"/>
  <c r="CN244" i="172" s="1"/>
  <c r="ES34" i="172"/>
  <c r="DB9" i="67"/>
  <c r="CY56" i="172" s="1"/>
  <c r="CY57" i="172" s="1"/>
  <c r="DA17" i="67"/>
  <c r="DL10" i="67"/>
  <c r="CH9" i="70"/>
  <c r="CG31" i="70"/>
  <c r="CG31" i="68" s="1"/>
  <c r="CF35" i="68"/>
  <c r="CF21" i="68"/>
  <c r="DA16" i="66"/>
  <c r="DB5" i="66"/>
  <c r="CQ20" i="65"/>
  <c r="AC21" i="167"/>
  <c r="AD17" i="167"/>
  <c r="AD21" i="167" s="1"/>
  <c r="CP35" i="65"/>
  <c r="CQ36" i="65" s="1"/>
  <c r="CQ31" i="65"/>
  <c r="CQ35" i="65" s="1"/>
  <c r="CQ18" i="65"/>
  <c r="CQ19" i="170"/>
  <c r="AC19" i="167"/>
  <c r="AC42" i="167"/>
  <c r="AD42" i="167" s="1"/>
  <c r="AD16" i="167"/>
  <c r="CP37" i="170"/>
  <c r="CQ36" i="170"/>
  <c r="CR16" i="65"/>
  <c r="CR17" i="170"/>
  <c r="CR14" i="170"/>
  <c r="CR35" i="170"/>
  <c r="CR34" i="170" s="1"/>
  <c r="CS11" i="170"/>
  <c r="AF6" i="167"/>
  <c r="CS9" i="65"/>
  <c r="CG22" i="70" l="1"/>
  <c r="ES7" i="172"/>
  <c r="ES216" i="172"/>
  <c r="ES300" i="172" s="1"/>
  <c r="CC462" i="172"/>
  <c r="CC463" i="172" s="1"/>
  <c r="DB11" i="67"/>
  <c r="CH11" i="70"/>
  <c r="CO413" i="172"/>
  <c r="DM20" i="66"/>
  <c r="DL21" i="66"/>
  <c r="CD438" i="172"/>
  <c r="CD270" i="172" s="1"/>
  <c r="CG42" i="68"/>
  <c r="CF43" i="170"/>
  <c r="CX26" i="170"/>
  <c r="CX27" i="170" s="1"/>
  <c r="DM16" i="69"/>
  <c r="CL65" i="172"/>
  <c r="CL190" i="172"/>
  <c r="CL400" i="172"/>
  <c r="CX64" i="172"/>
  <c r="DB5" i="69"/>
  <c r="DN5" i="69"/>
  <c r="CP9" i="69"/>
  <c r="CP11" i="69" s="1"/>
  <c r="CP10" i="69"/>
  <c r="CW443" i="172"/>
  <c r="CW274" i="172"/>
  <c r="CW275" i="172" s="1"/>
  <c r="DA16" i="69"/>
  <c r="CO21" i="69"/>
  <c r="DB21" i="69"/>
  <c r="AK12" i="168"/>
  <c r="AK11" i="168"/>
  <c r="CY21" i="170"/>
  <c r="AL6" i="168"/>
  <c r="CY9" i="68"/>
  <c r="CY11" i="68" s="1"/>
  <c r="CU61" i="172"/>
  <c r="CU80" i="172"/>
  <c r="CU186" i="172"/>
  <c r="CU187" i="172" s="1"/>
  <c r="CU396" i="172"/>
  <c r="CU397" i="172" s="1"/>
  <c r="CT374" i="172"/>
  <c r="CT417" i="172"/>
  <c r="CP48" i="172"/>
  <c r="CP49" i="172" s="1"/>
  <c r="CS21" i="65"/>
  <c r="CT20" i="65"/>
  <c r="AD19" i="167"/>
  <c r="AD23" i="167" s="1"/>
  <c r="EP446" i="172"/>
  <c r="EP278" i="172" s="1"/>
  <c r="CD447" i="172"/>
  <c r="CH10" i="70"/>
  <c r="CE362" i="172" s="1"/>
  <c r="AC23" i="167"/>
  <c r="CX388" i="172"/>
  <c r="CX389" i="172" s="1"/>
  <c r="CX178" i="172"/>
  <c r="CX179" i="172" s="1"/>
  <c r="CE68" i="172"/>
  <c r="CE404" i="172" s="1"/>
  <c r="CX430" i="172"/>
  <c r="CX431" i="172" s="1"/>
  <c r="CO426" i="172"/>
  <c r="CO258" i="172" s="1"/>
  <c r="CO259" i="172" s="1"/>
  <c r="CN216" i="172"/>
  <c r="CY182" i="172"/>
  <c r="CY183" i="172" s="1"/>
  <c r="CY392" i="172"/>
  <c r="CY393" i="172" s="1"/>
  <c r="CP76" i="172"/>
  <c r="CP77" i="172" s="1"/>
  <c r="CP174" i="172"/>
  <c r="CP175" i="172" s="1"/>
  <c r="CP384" i="172"/>
  <c r="CN245" i="172"/>
  <c r="CO210" i="172"/>
  <c r="CO211" i="172" s="1"/>
  <c r="ES455" i="172"/>
  <c r="ET454" i="172"/>
  <c r="ET455" i="172" s="1"/>
  <c r="CN455" i="172"/>
  <c r="CN286" i="172"/>
  <c r="CN287" i="172" s="1"/>
  <c r="ET427" i="172"/>
  <c r="ET258" i="172"/>
  <c r="ES286" i="172"/>
  <c r="CO420" i="172"/>
  <c r="ET420" i="172"/>
  <c r="CN378" i="172"/>
  <c r="CN421" i="172"/>
  <c r="CM328" i="172"/>
  <c r="CM329" i="172" s="1"/>
  <c r="CN263" i="172"/>
  <c r="ES244" i="172"/>
  <c r="ES35" i="172"/>
  <c r="ET34" i="172"/>
  <c r="CN35" i="172"/>
  <c r="ET7" i="172"/>
  <c r="ET216" i="172"/>
  <c r="CT5" i="65"/>
  <c r="CS15" i="170"/>
  <c r="CS16" i="170" s="1"/>
  <c r="AF10" i="167"/>
  <c r="AF9" i="167" s="1"/>
  <c r="CS10" i="65"/>
  <c r="CP342" i="172" s="1"/>
  <c r="CS31" i="170"/>
  <c r="CS11" i="65"/>
  <c r="AE17" i="167"/>
  <c r="CQ37" i="170"/>
  <c r="CR36" i="170"/>
  <c r="CQ22" i="65"/>
  <c r="DB9" i="66"/>
  <c r="DB10" i="66" s="1"/>
  <c r="CY346" i="172" s="1"/>
  <c r="CG20" i="68"/>
  <c r="CG35" i="70"/>
  <c r="DM10" i="67"/>
  <c r="DN10" i="67" s="1"/>
  <c r="DO10" i="67" s="1"/>
  <c r="DP10" i="67" s="1"/>
  <c r="DB16" i="67"/>
  <c r="CY434" i="172" s="1"/>
  <c r="DC5" i="67"/>
  <c r="CH18" i="70" l="1"/>
  <c r="CH43" i="70"/>
  <c r="CH20" i="70"/>
  <c r="CD458" i="172"/>
  <c r="CD459" i="172" s="1"/>
  <c r="EP447" i="172"/>
  <c r="CC294" i="172"/>
  <c r="CC295" i="172" s="1"/>
  <c r="CD439" i="172"/>
  <c r="ES328" i="172"/>
  <c r="DN20" i="66"/>
  <c r="DM21" i="66"/>
  <c r="CO454" i="172"/>
  <c r="CO286" i="172" s="1"/>
  <c r="CO287" i="172" s="1"/>
  <c r="CG40" i="170"/>
  <c r="T17" i="168"/>
  <c r="T21" i="168" s="1"/>
  <c r="CG43" i="68"/>
  <c r="CY10" i="68"/>
  <c r="CV354" i="172" s="1"/>
  <c r="CV355" i="172" s="1"/>
  <c r="CP43" i="69"/>
  <c r="CP20" i="69"/>
  <c r="CP35" i="69"/>
  <c r="CM64" i="172"/>
  <c r="DN9" i="69"/>
  <c r="DN11" i="69" s="1"/>
  <c r="CX65" i="172"/>
  <c r="CX190" i="172"/>
  <c r="CX191" i="172" s="1"/>
  <c r="CX400" i="172"/>
  <c r="CX401" i="172" s="1"/>
  <c r="CL191" i="172"/>
  <c r="CX442" i="172"/>
  <c r="CM358" i="172"/>
  <c r="CN358" i="172"/>
  <c r="DB9" i="69"/>
  <c r="DB11" i="69" s="1"/>
  <c r="CL274" i="172"/>
  <c r="CL275" i="172" s="1"/>
  <c r="CL401" i="172"/>
  <c r="CU81" i="172"/>
  <c r="CU206" i="172"/>
  <c r="CU207" i="172" s="1"/>
  <c r="CU416" i="172"/>
  <c r="CV60" i="172"/>
  <c r="CY25" i="170"/>
  <c r="CY24" i="170" s="1"/>
  <c r="AL10" i="168"/>
  <c r="AL9" i="168" s="1"/>
  <c r="CZ5" i="68"/>
  <c r="ET300" i="172"/>
  <c r="CT21" i="65"/>
  <c r="CU20" i="65"/>
  <c r="CO427" i="172"/>
  <c r="CE69" i="172"/>
  <c r="DQ10" i="67"/>
  <c r="CE194" i="172"/>
  <c r="CE195" i="172" s="1"/>
  <c r="DB11" i="66"/>
  <c r="DB16" i="66" s="1"/>
  <c r="CX262" i="172"/>
  <c r="CX263" i="172" s="1"/>
  <c r="AF12" i="167"/>
  <c r="AF11" i="167"/>
  <c r="ET286" i="172"/>
  <c r="CE446" i="172"/>
  <c r="CE278" i="172" s="1"/>
  <c r="CE279" i="172" s="1"/>
  <c r="CY52" i="172"/>
  <c r="CY53" i="172" s="1"/>
  <c r="CY435" i="172"/>
  <c r="CY266" i="172"/>
  <c r="CY267" i="172" s="1"/>
  <c r="CE405" i="172"/>
  <c r="CD290" i="172"/>
  <c r="CD291" i="172" s="1"/>
  <c r="CO378" i="172"/>
  <c r="CO421" i="172"/>
  <c r="CN328" i="172"/>
  <c r="CN329" i="172" s="1"/>
  <c r="CO455" i="172"/>
  <c r="CP385" i="172"/>
  <c r="CP84" i="172"/>
  <c r="CP85" i="172" s="1"/>
  <c r="CP202" i="172"/>
  <c r="CP203" i="172" s="1"/>
  <c r="CP412" i="172"/>
  <c r="BE375" i="172"/>
  <c r="CC351" i="172"/>
  <c r="CN221" i="172"/>
  <c r="CN304" i="172"/>
  <c r="CN305" i="172" s="1"/>
  <c r="CP347" i="172"/>
  <c r="BB371" i="172"/>
  <c r="BB379" i="172"/>
  <c r="ET244" i="172"/>
  <c r="ET35" i="172"/>
  <c r="DC9" i="67"/>
  <c r="CZ56" i="172" s="1"/>
  <c r="CZ57" i="172" s="1"/>
  <c r="DB17" i="67"/>
  <c r="CI9" i="70"/>
  <c r="CH31" i="70"/>
  <c r="CH31" i="68" s="1"/>
  <c r="CG35" i="68"/>
  <c r="CG21" i="68"/>
  <c r="DC5" i="66"/>
  <c r="CR37" i="170"/>
  <c r="CS36" i="170"/>
  <c r="AE21" i="167"/>
  <c r="CS16" i="65"/>
  <c r="CS17" i="170"/>
  <c r="CS14" i="170"/>
  <c r="CS35" i="170"/>
  <c r="CS34" i="170" s="1"/>
  <c r="CT11" i="170"/>
  <c r="AG6" i="167"/>
  <c r="CT9" i="65"/>
  <c r="CH22" i="70" l="1"/>
  <c r="CH21" i="70"/>
  <c r="CU21" i="70"/>
  <c r="CD462" i="172"/>
  <c r="CD294" i="172" s="1"/>
  <c r="CI11" i="70"/>
  <c r="DO20" i="66"/>
  <c r="DN21" i="66"/>
  <c r="CE438" i="172"/>
  <c r="CE270" i="172" s="1"/>
  <c r="CH42" i="68"/>
  <c r="CG43" i="170"/>
  <c r="AL12" i="168"/>
  <c r="DB16" i="69"/>
  <c r="DN16" i="69"/>
  <c r="DB10" i="69"/>
  <c r="CY358" i="172" s="1"/>
  <c r="DN10" i="69"/>
  <c r="CM190" i="172"/>
  <c r="ES64" i="172"/>
  <c r="CM65" i="172"/>
  <c r="CN64" i="172"/>
  <c r="CM400" i="172"/>
  <c r="DC21" i="69"/>
  <c r="CP21" i="69"/>
  <c r="CQ21" i="69"/>
  <c r="CY64" i="172"/>
  <c r="DC5" i="69"/>
  <c r="DO5" i="69"/>
  <c r="CX443" i="172"/>
  <c r="CX274" i="172"/>
  <c r="CX275" i="172" s="1"/>
  <c r="CV61" i="172"/>
  <c r="CV80" i="172"/>
  <c r="CV186" i="172"/>
  <c r="CV187" i="172" s="1"/>
  <c r="CV396" i="172"/>
  <c r="CV397" i="172" s="1"/>
  <c r="CU417" i="172"/>
  <c r="CU374" i="172"/>
  <c r="CZ9" i="68"/>
  <c r="CZ11" i="68" s="1"/>
  <c r="AM6" i="168"/>
  <c r="CZ21" i="170"/>
  <c r="CY26" i="170"/>
  <c r="CY27" i="170" s="1"/>
  <c r="AL11" i="168"/>
  <c r="CQ48" i="172"/>
  <c r="CQ49" i="172" s="1"/>
  <c r="CV20" i="65"/>
  <c r="CU21" i="65"/>
  <c r="DC11" i="67"/>
  <c r="DD11" i="67" s="1"/>
  <c r="CI10" i="70"/>
  <c r="CF362" i="172" s="1"/>
  <c r="CE447" i="172"/>
  <c r="CY388" i="172"/>
  <c r="CY389" i="172" s="1"/>
  <c r="CY178" i="172"/>
  <c r="CY179" i="172" s="1"/>
  <c r="ET328" i="172"/>
  <c r="ET329" i="172" s="1"/>
  <c r="CF68" i="172"/>
  <c r="CF69" i="172" s="1"/>
  <c r="CY430" i="172"/>
  <c r="CY431" i="172" s="1"/>
  <c r="CP426" i="172"/>
  <c r="CP258" i="172" s="1"/>
  <c r="CP259" i="172" s="1"/>
  <c r="DA56" i="172"/>
  <c r="CZ182" i="172"/>
  <c r="CZ183" i="172" s="1"/>
  <c r="CZ392" i="172"/>
  <c r="CQ174" i="172"/>
  <c r="CQ175" i="172" s="1"/>
  <c r="CP413" i="172"/>
  <c r="CP370" i="172"/>
  <c r="CP210" i="172"/>
  <c r="CP211" i="172" s="1"/>
  <c r="CP420" i="172"/>
  <c r="CU5" i="65"/>
  <c r="CT15" i="170"/>
  <c r="CT16" i="170" s="1"/>
  <c r="AG10" i="167"/>
  <c r="AG9" i="167" s="1"/>
  <c r="CT10" i="65"/>
  <c r="CQ342" i="172" s="1"/>
  <c r="CT31" i="170"/>
  <c r="CT11" i="65"/>
  <c r="AF17" i="167"/>
  <c r="CS37" i="170"/>
  <c r="CT36" i="170"/>
  <c r="DC9" i="66"/>
  <c r="DC10" i="66" s="1"/>
  <c r="CZ346" i="172" s="1"/>
  <c r="CH20" i="68"/>
  <c r="CH35" i="70"/>
  <c r="DC16" i="67"/>
  <c r="CZ434" i="172" s="1"/>
  <c r="DE5" i="67"/>
  <c r="CI20" i="70" l="1"/>
  <c r="CV21" i="70" s="1"/>
  <c r="CI43" i="70"/>
  <c r="CI18" i="70"/>
  <c r="CD463" i="172"/>
  <c r="CF194" i="172"/>
  <c r="CF195" i="172" s="1"/>
  <c r="CE439" i="172"/>
  <c r="CE458" i="172"/>
  <c r="DP20" i="66"/>
  <c r="DO21" i="66"/>
  <c r="CZ10" i="68"/>
  <c r="CW354" i="172" s="1"/>
  <c r="CW355" i="172" s="1"/>
  <c r="CH40" i="170"/>
  <c r="U17" i="168"/>
  <c r="U21" i="168" s="1"/>
  <c r="CH43" i="68"/>
  <c r="DO9" i="69"/>
  <c r="DO11" i="69" s="1"/>
  <c r="DC9" i="69"/>
  <c r="DC11" i="69" s="1"/>
  <c r="DC10" i="69"/>
  <c r="ES400" i="172"/>
  <c r="CM274" i="172"/>
  <c r="CM275" i="172" s="1"/>
  <c r="CM401" i="172"/>
  <c r="CN400" i="172"/>
  <c r="CM191" i="172"/>
  <c r="ES190" i="172"/>
  <c r="ET190" i="172" s="1"/>
  <c r="CO400" i="172"/>
  <c r="CN190" i="172"/>
  <c r="CN191" i="172" s="1"/>
  <c r="CN65" i="172"/>
  <c r="CO190" i="172"/>
  <c r="CO191" i="172" s="1"/>
  <c r="CY65" i="172"/>
  <c r="CY190" i="172"/>
  <c r="CY191" i="172" s="1"/>
  <c r="CY400" i="172"/>
  <c r="CY401" i="172" s="1"/>
  <c r="CY442" i="172"/>
  <c r="ES65" i="172"/>
  <c r="ET64" i="172"/>
  <c r="ET65" i="172" s="1"/>
  <c r="CW60" i="172"/>
  <c r="DA5" i="68"/>
  <c r="CZ25" i="170"/>
  <c r="CZ24" i="170" s="1"/>
  <c r="AM10" i="168"/>
  <c r="AM9" i="168" s="1"/>
  <c r="CV81" i="172"/>
  <c r="CV206" i="172"/>
  <c r="CV207" i="172" s="1"/>
  <c r="CV416" i="172"/>
  <c r="CQ76" i="172"/>
  <c r="CQ77" i="172" s="1"/>
  <c r="CQ384" i="172"/>
  <c r="CQ385" i="172" s="1"/>
  <c r="CV21" i="65"/>
  <c r="CW20" i="65"/>
  <c r="CP427" i="172"/>
  <c r="CP454" i="172"/>
  <c r="CP286" i="172" s="1"/>
  <c r="CP287" i="172" s="1"/>
  <c r="CZ266" i="172"/>
  <c r="CZ267" i="172" s="1"/>
  <c r="AG11" i="167"/>
  <c r="AG12" i="167"/>
  <c r="CF404" i="172"/>
  <c r="CF405" i="172" s="1"/>
  <c r="DC11" i="66"/>
  <c r="CY262" i="172"/>
  <c r="CY263" i="172" s="1"/>
  <c r="CF446" i="172"/>
  <c r="CF447" i="172" s="1"/>
  <c r="CZ52" i="172"/>
  <c r="CZ53" i="172" s="1"/>
  <c r="CD295" i="172"/>
  <c r="CZ435" i="172"/>
  <c r="DA434" i="172"/>
  <c r="DA435" i="172" s="1"/>
  <c r="CZ393" i="172"/>
  <c r="DA392" i="172"/>
  <c r="DA182" i="172"/>
  <c r="DA183" i="172" s="1"/>
  <c r="DA57" i="172"/>
  <c r="DA52" i="172"/>
  <c r="CE290" i="172"/>
  <c r="CE291" i="172" s="1"/>
  <c r="CE459" i="172"/>
  <c r="CE462" i="172"/>
  <c r="CP378" i="172"/>
  <c r="CP421" i="172"/>
  <c r="CQ84" i="172"/>
  <c r="CQ85" i="172" s="1"/>
  <c r="CQ202" i="172"/>
  <c r="CQ203" i="172" s="1"/>
  <c r="CQ412" i="172"/>
  <c r="BF375" i="172"/>
  <c r="CD351" i="172"/>
  <c r="EP350" i="172"/>
  <c r="CQ347" i="172"/>
  <c r="BC371" i="172"/>
  <c r="BC379" i="172"/>
  <c r="DE9" i="67"/>
  <c r="DE11" i="67" s="1"/>
  <c r="DQ5" i="67"/>
  <c r="DC17" i="67"/>
  <c r="DD16" i="67"/>
  <c r="CJ9" i="70"/>
  <c r="CI31" i="70"/>
  <c r="CI31" i="68" s="1"/>
  <c r="CH35" i="68"/>
  <c r="CH21" i="68"/>
  <c r="DD10" i="66"/>
  <c r="DA346" i="172" s="1"/>
  <c r="DC16" i="66"/>
  <c r="DD9" i="66"/>
  <c r="CT37" i="170"/>
  <c r="CU36" i="170"/>
  <c r="AF21" i="167"/>
  <c r="CT16" i="65"/>
  <c r="CT17" i="170"/>
  <c r="CT14" i="170"/>
  <c r="CT35" i="170"/>
  <c r="CT34" i="170" s="1"/>
  <c r="CU11" i="170"/>
  <c r="AH6" i="167"/>
  <c r="CU9" i="65"/>
  <c r="CI21" i="70" l="1"/>
  <c r="CI22" i="70"/>
  <c r="AM12" i="168"/>
  <c r="CJ11" i="70"/>
  <c r="DP21" i="66"/>
  <c r="DQ21" i="66"/>
  <c r="CH43" i="170"/>
  <c r="CF438" i="172"/>
  <c r="CF270" i="172" s="1"/>
  <c r="CI42" i="68"/>
  <c r="AM11" i="168"/>
  <c r="DC16" i="69"/>
  <c r="DO16" i="69"/>
  <c r="DO10" i="69"/>
  <c r="CZ64" i="172"/>
  <c r="CY443" i="172"/>
  <c r="CY274" i="172"/>
  <c r="CY275" i="172" s="1"/>
  <c r="ES274" i="172"/>
  <c r="ET400" i="172"/>
  <c r="ET274" i="172" s="1"/>
  <c r="CO274" i="172"/>
  <c r="CO275" i="172" s="1"/>
  <c r="CO401" i="172"/>
  <c r="CN274" i="172"/>
  <c r="CN401" i="172"/>
  <c r="CZ358" i="172"/>
  <c r="DD10" i="69"/>
  <c r="DA358" i="172" s="1"/>
  <c r="DP5" i="69"/>
  <c r="AN6" i="168"/>
  <c r="DA9" i="68"/>
  <c r="DA11" i="68" s="1"/>
  <c r="DA21" i="170"/>
  <c r="CV417" i="172"/>
  <c r="CV374" i="172"/>
  <c r="CZ26" i="170"/>
  <c r="CZ27" i="170" s="1"/>
  <c r="CW61" i="172"/>
  <c r="CW80" i="172"/>
  <c r="CW186" i="172"/>
  <c r="CW187" i="172" s="1"/>
  <c r="CW396" i="172"/>
  <c r="CW397" i="172" s="1"/>
  <c r="CP455" i="172"/>
  <c r="CW21" i="65"/>
  <c r="CX20" i="65"/>
  <c r="CR48" i="172"/>
  <c r="CR49" i="172" s="1"/>
  <c r="CJ20" i="70"/>
  <c r="CF278" i="172"/>
  <c r="CF279" i="172" s="1"/>
  <c r="CJ10" i="70"/>
  <c r="CG362" i="172" s="1"/>
  <c r="CZ388" i="172"/>
  <c r="CZ389" i="172" s="1"/>
  <c r="CZ178" i="172"/>
  <c r="CZ179" i="172" s="1"/>
  <c r="CG68" i="172"/>
  <c r="CG404" i="172" s="1"/>
  <c r="EQ404" i="172" s="1"/>
  <c r="CZ430" i="172"/>
  <c r="CQ426" i="172"/>
  <c r="CQ258" i="172" s="1"/>
  <c r="CQ259" i="172" s="1"/>
  <c r="DA393" i="172"/>
  <c r="DA266" i="172"/>
  <c r="DA178" i="172"/>
  <c r="DA179" i="172" s="1"/>
  <c r="DA53" i="172"/>
  <c r="CF458" i="172"/>
  <c r="CE294" i="172"/>
  <c r="CE463" i="172"/>
  <c r="CR76" i="172"/>
  <c r="CR77" i="172" s="1"/>
  <c r="CR174" i="172"/>
  <c r="CR175" i="172" s="1"/>
  <c r="CR384" i="172"/>
  <c r="CQ413" i="172"/>
  <c r="CQ370" i="172"/>
  <c r="CQ210" i="172"/>
  <c r="CQ211" i="172" s="1"/>
  <c r="CQ420" i="172"/>
  <c r="CV5" i="65"/>
  <c r="CU15" i="170"/>
  <c r="CU16" i="170" s="1"/>
  <c r="AH10" i="167"/>
  <c r="AH9" i="167" s="1"/>
  <c r="CU10" i="65"/>
  <c r="CR342" i="172" s="1"/>
  <c r="CU31" i="170"/>
  <c r="CU11" i="65"/>
  <c r="AG17" i="167"/>
  <c r="CU37" i="170"/>
  <c r="CV36" i="170"/>
  <c r="DE5" i="66"/>
  <c r="DD11" i="66"/>
  <c r="DD16" i="66"/>
  <c r="CI20" i="68"/>
  <c r="CI35" i="70"/>
  <c r="DD20" i="67"/>
  <c r="DQ9" i="67"/>
  <c r="DE16" i="67"/>
  <c r="DF5" i="67"/>
  <c r="CJ18" i="70" l="1"/>
  <c r="CJ22" i="70" s="1"/>
  <c r="CJ43" i="70"/>
  <c r="CF439" i="172"/>
  <c r="CI40" i="170"/>
  <c r="V17" i="168"/>
  <c r="V21" i="168" s="1"/>
  <c r="CI43" i="68"/>
  <c r="CZ65" i="172"/>
  <c r="CZ190" i="172"/>
  <c r="CZ191" i="172" s="1"/>
  <c r="DA64" i="172"/>
  <c r="CZ400" i="172"/>
  <c r="DP9" i="69"/>
  <c r="DP11" i="69"/>
  <c r="CZ442" i="172"/>
  <c r="DD16" i="69"/>
  <c r="CW81" i="172"/>
  <c r="CW206" i="172"/>
  <c r="CW207" i="172" s="1"/>
  <c r="CW416" i="172"/>
  <c r="CX60" i="172"/>
  <c r="AN10" i="168"/>
  <c r="AN9" i="168" s="1"/>
  <c r="DB5" i="68"/>
  <c r="DA25" i="170"/>
  <c r="DA24" i="170" s="1"/>
  <c r="DA10" i="68"/>
  <c r="CX354" i="172" s="1"/>
  <c r="CX355" i="172" s="1"/>
  <c r="AN12" i="168"/>
  <c r="CQ427" i="172"/>
  <c r="CQ454" i="172"/>
  <c r="CQ286" i="172" s="1"/>
  <c r="CQ287" i="172" s="1"/>
  <c r="CX21" i="65"/>
  <c r="CY20" i="65"/>
  <c r="DA388" i="172"/>
  <c r="CZ262" i="172"/>
  <c r="CZ263" i="172" s="1"/>
  <c r="CW21" i="70"/>
  <c r="CJ21" i="70"/>
  <c r="EQ68" i="172"/>
  <c r="EQ69" i="172" s="1"/>
  <c r="CG69" i="172"/>
  <c r="CG194" i="172"/>
  <c r="CG195" i="172" s="1"/>
  <c r="DA430" i="172"/>
  <c r="DA431" i="172" s="1"/>
  <c r="CZ431" i="172"/>
  <c r="AH11" i="167"/>
  <c r="AH12" i="167"/>
  <c r="CG446" i="172"/>
  <c r="CG278" i="172" s="1"/>
  <c r="CG279" i="172" s="1"/>
  <c r="CE103" i="170"/>
  <c r="CE295" i="172"/>
  <c r="DA389" i="172"/>
  <c r="CG405" i="172"/>
  <c r="CF290" i="172"/>
  <c r="CF291" i="172" s="1"/>
  <c r="CF459" i="172"/>
  <c r="CF462" i="172"/>
  <c r="CQ378" i="172"/>
  <c r="CQ421" i="172"/>
  <c r="CR385" i="172"/>
  <c r="CR84" i="172"/>
  <c r="CR85" i="172" s="1"/>
  <c r="CR202" i="172"/>
  <c r="CR203" i="172" s="1"/>
  <c r="CR412" i="172"/>
  <c r="BG375" i="172"/>
  <c r="EG374" i="172"/>
  <c r="EG375" i="172" s="1"/>
  <c r="CE351" i="172"/>
  <c r="CR347" i="172"/>
  <c r="BD371" i="172"/>
  <c r="EF370" i="172"/>
  <c r="EF371" i="172" s="1"/>
  <c r="BD379" i="172"/>
  <c r="EF378" i="172"/>
  <c r="EF379" i="172" s="1"/>
  <c r="DF9" i="67"/>
  <c r="DF11" i="67"/>
  <c r="DE17" i="67"/>
  <c r="CK9" i="70"/>
  <c r="CJ31" i="70"/>
  <c r="CJ31" i="68" s="1"/>
  <c r="CI35" i="68"/>
  <c r="CI21" i="68"/>
  <c r="DD20" i="66"/>
  <c r="DE9" i="66"/>
  <c r="DE11" i="66" s="1"/>
  <c r="DQ5" i="66"/>
  <c r="CV37" i="170"/>
  <c r="CW36" i="170"/>
  <c r="AG21" i="167"/>
  <c r="CU16" i="65"/>
  <c r="CU17" i="170"/>
  <c r="CU14" i="170"/>
  <c r="CU35" i="170"/>
  <c r="CU34" i="170" s="1"/>
  <c r="CV11" i="170"/>
  <c r="AI6" i="167"/>
  <c r="CV9" i="65"/>
  <c r="CG447" i="172" l="1"/>
  <c r="EQ194" i="172"/>
  <c r="CK11" i="70"/>
  <c r="CG438" i="172"/>
  <c r="CG270" i="172" s="1"/>
  <c r="CJ42" i="68"/>
  <c r="CI43" i="170"/>
  <c r="DD20" i="69"/>
  <c r="DP10" i="69"/>
  <c r="DQ10" i="69" s="1"/>
  <c r="CZ274" i="172"/>
  <c r="CZ275" i="172" s="1"/>
  <c r="CZ443" i="172"/>
  <c r="DA442" i="172"/>
  <c r="CZ401" i="172"/>
  <c r="DA400" i="172"/>
  <c r="DA401" i="172" s="1"/>
  <c r="DP16" i="69"/>
  <c r="DA190" i="172"/>
  <c r="DA191" i="172" s="1"/>
  <c r="DA65" i="172"/>
  <c r="AN11" i="168"/>
  <c r="DB9" i="68"/>
  <c r="DB10" i="68" s="1"/>
  <c r="CY354" i="172" s="1"/>
  <c r="CY355" i="172" s="1"/>
  <c r="DB21" i="170"/>
  <c r="AO6" i="168"/>
  <c r="CX61" i="172"/>
  <c r="CX80" i="172"/>
  <c r="CX186" i="172"/>
  <c r="CX187" i="172" s="1"/>
  <c r="CX396" i="172"/>
  <c r="CX397" i="172" s="1"/>
  <c r="CW417" i="172"/>
  <c r="CW374" i="172"/>
  <c r="DA26" i="170"/>
  <c r="DA27" i="170" s="1"/>
  <c r="CQ455" i="172"/>
  <c r="CZ20" i="65"/>
  <c r="CY21" i="65"/>
  <c r="CS48" i="172"/>
  <c r="CS49" i="172" s="1"/>
  <c r="DE10" i="66"/>
  <c r="EQ446" i="172"/>
  <c r="EQ278" i="172" s="1"/>
  <c r="CK10" i="70"/>
  <c r="CH362" i="172" s="1"/>
  <c r="DA262" i="172"/>
  <c r="CH68" i="172"/>
  <c r="CH69" i="172" s="1"/>
  <c r="DF5" i="66"/>
  <c r="CE105" i="170"/>
  <c r="CE108" i="170"/>
  <c r="CR426" i="172"/>
  <c r="CR258" i="172" s="1"/>
  <c r="CR259" i="172" s="1"/>
  <c r="CF294" i="172"/>
  <c r="CF463" i="172"/>
  <c r="CR413" i="172"/>
  <c r="CR370" i="172"/>
  <c r="CR210" i="172"/>
  <c r="CR211" i="172" s="1"/>
  <c r="CR420" i="172"/>
  <c r="CW5" i="65"/>
  <c r="CV15" i="170"/>
  <c r="CV16" i="170" s="1"/>
  <c r="AI10" i="167"/>
  <c r="AI9" i="167" s="1"/>
  <c r="CV10" i="65"/>
  <c r="CS342" i="172" s="1"/>
  <c r="CV31" i="170"/>
  <c r="CV11" i="65"/>
  <c r="AH17" i="167"/>
  <c r="CW37" i="170"/>
  <c r="CX36" i="170"/>
  <c r="DE16" i="66"/>
  <c r="DF9" i="66"/>
  <c r="DF11" i="66" s="1"/>
  <c r="CJ20" i="68"/>
  <c r="CJ35" i="70"/>
  <c r="CJ35" i="68"/>
  <c r="DF16" i="67"/>
  <c r="DG5" i="67"/>
  <c r="CK20" i="70" l="1"/>
  <c r="CK43" i="70"/>
  <c r="CK18" i="70"/>
  <c r="CG439" i="172"/>
  <c r="DB11" i="68"/>
  <c r="CH194" i="172"/>
  <c r="CH195" i="172" s="1"/>
  <c r="EQ438" i="172"/>
  <c r="EQ439" i="172" s="1"/>
  <c r="CG458" i="172"/>
  <c r="CG462" i="172" s="1"/>
  <c r="CS384" i="172"/>
  <c r="CS174" i="172"/>
  <c r="CS175" i="172" s="1"/>
  <c r="CJ40" i="170"/>
  <c r="W17" i="168"/>
  <c r="W21" i="168" s="1"/>
  <c r="CJ43" i="68"/>
  <c r="DQ16" i="69"/>
  <c r="DA443" i="172"/>
  <c r="DA274" i="172"/>
  <c r="CX81" i="172"/>
  <c r="CX206" i="172"/>
  <c r="CX207" i="172" s="1"/>
  <c r="CX416" i="172"/>
  <c r="CY60" i="172"/>
  <c r="AO10" i="168"/>
  <c r="AO9" i="168" s="1"/>
  <c r="DC5" i="68"/>
  <c r="DB25" i="170"/>
  <c r="DB24" i="170" s="1"/>
  <c r="CR427" i="172"/>
  <c r="CS76" i="172"/>
  <c r="CS77" i="172" s="1"/>
  <c r="CR454" i="172"/>
  <c r="CR455" i="172" s="1"/>
  <c r="CZ21" i="65"/>
  <c r="DA20" i="65"/>
  <c r="EQ447" i="172"/>
  <c r="CX21" i="70"/>
  <c r="CK21" i="70"/>
  <c r="CH404" i="172"/>
  <c r="CH405" i="172" s="1"/>
  <c r="AI11" i="167"/>
  <c r="AI12" i="167"/>
  <c r="DF10" i="66"/>
  <c r="CH446" i="172"/>
  <c r="DG5" i="66"/>
  <c r="DG9" i="66" s="1"/>
  <c r="DG11" i="66" s="1"/>
  <c r="CF103" i="170"/>
  <c r="CF295" i="172"/>
  <c r="CR378" i="172"/>
  <c r="CR421" i="172"/>
  <c r="CR286" i="172"/>
  <c r="CR287" i="172" s="1"/>
  <c r="CS385" i="172"/>
  <c r="CS202" i="172"/>
  <c r="CS203" i="172" s="1"/>
  <c r="CS412" i="172"/>
  <c r="BH375" i="172"/>
  <c r="CF351" i="172"/>
  <c r="CS347" i="172"/>
  <c r="BE371" i="172"/>
  <c r="BE379" i="172"/>
  <c r="DG9" i="67"/>
  <c r="DG11" i="67" s="1"/>
  <c r="DF17" i="67"/>
  <c r="CL9" i="70"/>
  <c r="CK31" i="70"/>
  <c r="CK31" i="68" s="1"/>
  <c r="CJ21" i="68"/>
  <c r="DF16" i="66"/>
  <c r="CX37" i="170"/>
  <c r="CY36" i="170"/>
  <c r="AH21" i="167"/>
  <c r="CV16" i="65"/>
  <c r="CV17" i="170"/>
  <c r="CV14" i="170"/>
  <c r="CV35" i="170"/>
  <c r="CV34" i="170" s="1"/>
  <c r="CW11" i="170"/>
  <c r="AJ6" i="167"/>
  <c r="CW9" i="65"/>
  <c r="CK22" i="70" l="1"/>
  <c r="EQ270" i="172"/>
  <c r="CJ43" i="170"/>
  <c r="EQ458" i="172"/>
  <c r="EQ290" i="172" s="1"/>
  <c r="CG459" i="172"/>
  <c r="CG290" i="172"/>
  <c r="CG291" i="172" s="1"/>
  <c r="CL10" i="70"/>
  <c r="CI362" i="172" s="1"/>
  <c r="CS84" i="172"/>
  <c r="CS85" i="172" s="1"/>
  <c r="CH438" i="172"/>
  <c r="CH270" i="172" s="1"/>
  <c r="CK42" i="68"/>
  <c r="AO11" i="168"/>
  <c r="DQ20" i="69"/>
  <c r="DB26" i="170"/>
  <c r="DC9" i="68"/>
  <c r="DC10" i="68" s="1"/>
  <c r="DC21" i="170"/>
  <c r="AP6" i="168"/>
  <c r="AO12" i="168"/>
  <c r="CY61" i="172"/>
  <c r="CY80" i="172"/>
  <c r="CY186" i="172"/>
  <c r="CY187" i="172" s="1"/>
  <c r="CY396" i="172"/>
  <c r="CX417" i="172"/>
  <c r="CX374" i="172"/>
  <c r="CT48" i="172"/>
  <c r="CT49" i="172" s="1"/>
  <c r="DA21" i="65"/>
  <c r="DB20" i="65"/>
  <c r="CH278" i="172"/>
  <c r="CH279" i="172" s="1"/>
  <c r="CL11" i="70"/>
  <c r="CH447" i="172"/>
  <c r="DG10" i="66"/>
  <c r="CI68" i="172"/>
  <c r="CI194" i="172" s="1"/>
  <c r="DH5" i="66"/>
  <c r="CF105" i="170"/>
  <c r="CF108" i="170"/>
  <c r="CS426" i="172"/>
  <c r="CS258" i="172" s="1"/>
  <c r="CS259" i="172" s="1"/>
  <c r="CG294" i="172"/>
  <c r="CG463" i="172"/>
  <c r="EQ462" i="172"/>
  <c r="CT76" i="172"/>
  <c r="CT77" i="172" s="1"/>
  <c r="CT174" i="172"/>
  <c r="CT175" i="172" s="1"/>
  <c r="CS413" i="172"/>
  <c r="CS370" i="172"/>
  <c r="CX5" i="65"/>
  <c r="CW15" i="170"/>
  <c r="CW16" i="170" s="1"/>
  <c r="CW17" i="170" s="1"/>
  <c r="AJ10" i="167"/>
  <c r="AJ9" i="167" s="1"/>
  <c r="CW10" i="65"/>
  <c r="CT342" i="172" s="1"/>
  <c r="CW31" i="170"/>
  <c r="CW11" i="65"/>
  <c r="AI17" i="167"/>
  <c r="CY37" i="170"/>
  <c r="CZ36" i="170"/>
  <c r="DG16" i="66"/>
  <c r="DH9" i="66"/>
  <c r="DH11" i="66" s="1"/>
  <c r="CK20" i="68"/>
  <c r="CK35" i="70"/>
  <c r="CK35" i="68"/>
  <c r="DG16" i="67"/>
  <c r="DH5" i="67"/>
  <c r="CL43" i="70" l="1"/>
  <c r="EQ459" i="172"/>
  <c r="CS210" i="172"/>
  <c r="CS211" i="172" s="1"/>
  <c r="CH439" i="172"/>
  <c r="CH458" i="172"/>
  <c r="CH290" i="172" s="1"/>
  <c r="CH291" i="172" s="1"/>
  <c r="CS420" i="172"/>
  <c r="CS421" i="172" s="1"/>
  <c r="CT384" i="172"/>
  <c r="CT385" i="172" s="1"/>
  <c r="CK40" i="170"/>
  <c r="X17" i="168"/>
  <c r="X21" i="168" s="1"/>
  <c r="CK43" i="68"/>
  <c r="CY397" i="172"/>
  <c r="CZ354" i="172"/>
  <c r="CZ355" i="172" s="1"/>
  <c r="DD10" i="68"/>
  <c r="DA354" i="172" s="1"/>
  <c r="DA355" i="172" s="1"/>
  <c r="CZ60" i="172"/>
  <c r="AP10" i="168"/>
  <c r="AP9" i="168" s="1"/>
  <c r="DE5" i="68"/>
  <c r="DC25" i="170"/>
  <c r="DC24" i="170" s="1"/>
  <c r="CY81" i="172"/>
  <c r="CY206" i="172"/>
  <c r="CY207" i="172" s="1"/>
  <c r="CY416" i="172"/>
  <c r="DC11" i="68"/>
  <c r="DB27" i="170"/>
  <c r="CS427" i="172"/>
  <c r="CS454" i="172"/>
  <c r="CS286" i="172" s="1"/>
  <c r="CS287" i="172" s="1"/>
  <c r="DB21" i="65"/>
  <c r="DC20" i="65"/>
  <c r="CL18" i="70"/>
  <c r="CL20" i="70"/>
  <c r="CI404" i="172"/>
  <c r="CI405" i="172" s="1"/>
  <c r="CI69" i="172"/>
  <c r="DH10" i="66"/>
  <c r="AJ11" i="167"/>
  <c r="AJ12" i="167"/>
  <c r="CI446" i="172"/>
  <c r="DI5" i="66"/>
  <c r="CG103" i="170"/>
  <c r="CG295" i="172"/>
  <c r="CI447" i="172"/>
  <c r="EQ463" i="172"/>
  <c r="EQ294" i="172"/>
  <c r="CI195" i="172"/>
  <c r="CS455" i="172"/>
  <c r="CT84" i="172"/>
  <c r="CT85" i="172" s="1"/>
  <c r="CT202" i="172"/>
  <c r="CT203" i="172" s="1"/>
  <c r="CT412" i="172"/>
  <c r="BI375" i="172"/>
  <c r="CG351" i="172"/>
  <c r="EQ350" i="172"/>
  <c r="CT347" i="172"/>
  <c r="BF371" i="172"/>
  <c r="BF379" i="172"/>
  <c r="DH9" i="67"/>
  <c r="DH11" i="67" s="1"/>
  <c r="DG17" i="67"/>
  <c r="CM9" i="70"/>
  <c r="CL31" i="70"/>
  <c r="CL31" i="68" s="1"/>
  <c r="CK21" i="68"/>
  <c r="DH16" i="66"/>
  <c r="DI9" i="66"/>
  <c r="DI10" i="66" s="1"/>
  <c r="CZ37" i="170"/>
  <c r="DA36" i="170"/>
  <c r="AI21" i="167"/>
  <c r="CW16" i="65"/>
  <c r="CW14" i="170"/>
  <c r="CW35" i="170"/>
  <c r="CW34" i="170" s="1"/>
  <c r="CX11" i="170"/>
  <c r="AK6" i="167"/>
  <c r="CX9" i="65"/>
  <c r="CS378" i="172" l="1"/>
  <c r="CL22" i="70"/>
  <c r="CK43" i="170"/>
  <c r="CH459" i="172"/>
  <c r="CH462" i="172"/>
  <c r="CH294" i="172" s="1"/>
  <c r="CM11" i="70"/>
  <c r="CI438" i="172"/>
  <c r="CI270" i="172" s="1"/>
  <c r="CL42" i="68"/>
  <c r="AP11" i="168"/>
  <c r="CZ61" i="172"/>
  <c r="CZ80" i="172"/>
  <c r="DA60" i="172"/>
  <c r="CZ186" i="172"/>
  <c r="CZ187" i="172" s="1"/>
  <c r="CZ396" i="172"/>
  <c r="AP12" i="168"/>
  <c r="CY417" i="172"/>
  <c r="CY374" i="172"/>
  <c r="AR6" i="168"/>
  <c r="DE21" i="170"/>
  <c r="DQ5" i="68"/>
  <c r="DE9" i="68"/>
  <c r="DE10" i="68" s="1"/>
  <c r="DC26" i="170"/>
  <c r="DE20" i="65"/>
  <c r="DC21" i="65"/>
  <c r="DD21" i="65"/>
  <c r="CU48" i="172"/>
  <c r="CU49" i="172" s="1"/>
  <c r="CY21" i="70"/>
  <c r="CL21" i="70"/>
  <c r="CM10" i="70"/>
  <c r="CJ362" i="172" s="1"/>
  <c r="DI11" i="66"/>
  <c r="DI16" i="66" s="1"/>
  <c r="CI278" i="172"/>
  <c r="CI279" i="172" s="1"/>
  <c r="CJ68" i="172"/>
  <c r="CJ69" i="172" s="1"/>
  <c r="DJ5" i="66"/>
  <c r="CG105" i="170"/>
  <c r="CG108" i="170"/>
  <c r="CT426" i="172"/>
  <c r="CT258" i="172" s="1"/>
  <c r="CT259" i="172" s="1"/>
  <c r="CU384" i="172"/>
  <c r="CU385" i="172" s="1"/>
  <c r="CT413" i="172"/>
  <c r="CT370" i="172"/>
  <c r="CT210" i="172"/>
  <c r="CT211" i="172" s="1"/>
  <c r="CT420" i="172"/>
  <c r="CY5" i="65"/>
  <c r="CX15" i="170"/>
  <c r="CX16" i="170" s="1"/>
  <c r="CX17" i="170" s="1"/>
  <c r="AK10" i="167"/>
  <c r="AK9" i="167" s="1"/>
  <c r="CX10" i="65"/>
  <c r="CU342" i="172" s="1"/>
  <c r="CX31" i="170"/>
  <c r="CX11" i="65"/>
  <c r="AJ17" i="167"/>
  <c r="AJ21" i="167" s="1"/>
  <c r="DA37" i="170"/>
  <c r="DB36" i="170"/>
  <c r="DJ9" i="66"/>
  <c r="DJ11" i="66" s="1"/>
  <c r="CL20" i="68"/>
  <c r="CL35" i="70"/>
  <c r="CL35" i="68"/>
  <c r="DH16" i="67"/>
  <c r="DI5" i="67"/>
  <c r="CM18" i="70" l="1"/>
  <c r="CM43" i="70"/>
  <c r="CM20" i="70"/>
  <c r="CI458" i="172"/>
  <c r="CI462" i="172" s="1"/>
  <c r="CH463" i="172"/>
  <c r="CI439" i="172"/>
  <c r="CU174" i="172"/>
  <c r="CU175" i="172" s="1"/>
  <c r="CU76" i="172"/>
  <c r="CU77" i="172" s="1"/>
  <c r="CL40" i="170"/>
  <c r="Y17" i="168"/>
  <c r="Y21" i="168" s="1"/>
  <c r="CL43" i="68"/>
  <c r="CZ397" i="172"/>
  <c r="DA396" i="172"/>
  <c r="DA397" i="172" s="1"/>
  <c r="DQ21" i="170"/>
  <c r="DQ9" i="68"/>
  <c r="DQ11" i="68" s="1"/>
  <c r="BD6" i="168"/>
  <c r="DA186" i="172"/>
  <c r="DA187" i="172" s="1"/>
  <c r="DA61" i="172"/>
  <c r="DC27" i="170"/>
  <c r="DD26" i="170"/>
  <c r="DD27" i="170" s="1"/>
  <c r="CZ81" i="172"/>
  <c r="CZ206" i="172"/>
  <c r="CZ207" i="172" s="1"/>
  <c r="DA80" i="172"/>
  <c r="CZ416" i="172"/>
  <c r="DE11" i="68"/>
  <c r="DF5" i="68"/>
  <c r="DE25" i="170"/>
  <c r="DE24" i="170" s="1"/>
  <c r="AR10" i="168"/>
  <c r="AR9" i="168" s="1"/>
  <c r="CT454" i="172"/>
  <c r="CT455" i="172" s="1"/>
  <c r="CT427" i="172"/>
  <c r="DF20" i="65"/>
  <c r="DE21" i="65"/>
  <c r="CM21" i="70"/>
  <c r="CJ404" i="172"/>
  <c r="ER404" i="172" s="1"/>
  <c r="AK11" i="167"/>
  <c r="AK12" i="167"/>
  <c r="ER68" i="172"/>
  <c r="ER69" i="172" s="1"/>
  <c r="DJ10" i="66"/>
  <c r="CJ194" i="172"/>
  <c r="CJ195" i="172" s="1"/>
  <c r="CJ446" i="172"/>
  <c r="DK5" i="66"/>
  <c r="CH103" i="170"/>
  <c r="CH295" i="172"/>
  <c r="CT378" i="172"/>
  <c r="CT421" i="172"/>
  <c r="CT286" i="172"/>
  <c r="CT287" i="172" s="1"/>
  <c r="CU84" i="172"/>
  <c r="CU85" i="172" s="1"/>
  <c r="CU412" i="172"/>
  <c r="BJ375" i="172"/>
  <c r="EH374" i="172"/>
  <c r="EH375" i="172" s="1"/>
  <c r="CH351" i="172"/>
  <c r="CU347" i="172"/>
  <c r="BG371" i="172"/>
  <c r="EG370" i="172"/>
  <c r="EG371" i="172" s="1"/>
  <c r="BG379" i="172"/>
  <c r="EG378" i="172"/>
  <c r="EG379" i="172" s="1"/>
  <c r="DI9" i="67"/>
  <c r="DI11" i="67" s="1"/>
  <c r="DH17" i="67"/>
  <c r="CN9" i="70"/>
  <c r="CM31" i="70"/>
  <c r="CM31" i="68" s="1"/>
  <c r="CL21" i="68"/>
  <c r="DJ16" i="66"/>
  <c r="DK9" i="66"/>
  <c r="DK10" i="66" s="1"/>
  <c r="DB37" i="170"/>
  <c r="DC36" i="170"/>
  <c r="CX16" i="65"/>
  <c r="CX14" i="170"/>
  <c r="CX35" i="170"/>
  <c r="CX34" i="170" s="1"/>
  <c r="CY11" i="170"/>
  <c r="AL6" i="167"/>
  <c r="CY9" i="65"/>
  <c r="CM22" i="70" l="1"/>
  <c r="CZ21" i="70"/>
  <c r="CI459" i="172"/>
  <c r="CI290" i="172"/>
  <c r="CI291" i="172" s="1"/>
  <c r="CL43" i="170"/>
  <c r="CJ405" i="172"/>
  <c r="CN11" i="70"/>
  <c r="CU202" i="172"/>
  <c r="CU203" i="172" s="1"/>
  <c r="ER194" i="172"/>
  <c r="CJ438" i="172"/>
  <c r="CJ270" i="172" s="1"/>
  <c r="CM42" i="68"/>
  <c r="DE26" i="170"/>
  <c r="DE27" i="170" s="1"/>
  <c r="DA206" i="172"/>
  <c r="DA207" i="172" s="1"/>
  <c r="DA81" i="172"/>
  <c r="AR12" i="168"/>
  <c r="BD10" i="168"/>
  <c r="BD9" i="168" s="1"/>
  <c r="DQ25" i="170"/>
  <c r="DQ24" i="170" s="1"/>
  <c r="DF9" i="68"/>
  <c r="DF10" i="68" s="1"/>
  <c r="DF21" i="170"/>
  <c r="AS6" i="168"/>
  <c r="CZ417" i="172"/>
  <c r="CZ374" i="172"/>
  <c r="DA416" i="172"/>
  <c r="AR11" i="168"/>
  <c r="CV48" i="172"/>
  <c r="CV49" i="172" s="1"/>
  <c r="DG20" i="65"/>
  <c r="DF21" i="65"/>
  <c r="CJ278" i="172"/>
  <c r="CJ279" i="172" s="1"/>
  <c r="ER446" i="172"/>
  <c r="ER447" i="172" s="1"/>
  <c r="CN10" i="70"/>
  <c r="CK362" i="172" s="1"/>
  <c r="DK11" i="66"/>
  <c r="CJ447" i="172"/>
  <c r="CK68" i="172"/>
  <c r="CK69" i="172" s="1"/>
  <c r="DL5" i="66"/>
  <c r="DL9" i="66" s="1"/>
  <c r="DL11" i="66" s="1"/>
  <c r="CH105" i="170"/>
  <c r="CH108" i="170"/>
  <c r="CU426" i="172"/>
  <c r="CU258" i="172" s="1"/>
  <c r="CU259" i="172" s="1"/>
  <c r="CI294" i="172"/>
  <c r="CI463" i="172"/>
  <c r="CV76" i="172"/>
  <c r="CV77" i="172" s="1"/>
  <c r="CV384" i="172"/>
  <c r="CV385" i="172" s="1"/>
  <c r="CU413" i="172"/>
  <c r="CU370" i="172"/>
  <c r="CU210" i="172"/>
  <c r="CU211" i="172" s="1"/>
  <c r="CU420" i="172"/>
  <c r="CZ5" i="65"/>
  <c r="CY15" i="170"/>
  <c r="CY16" i="170" s="1"/>
  <c r="CY17" i="170" s="1"/>
  <c r="AL10" i="167"/>
  <c r="AL9" i="167" s="1"/>
  <c r="CY10" i="65"/>
  <c r="CV342" i="172" s="1"/>
  <c r="CY31" i="170"/>
  <c r="CY11" i="65"/>
  <c r="AK17" i="167"/>
  <c r="AK21" i="167" s="1"/>
  <c r="DC37" i="170"/>
  <c r="DD36" i="170"/>
  <c r="DD37" i="170" s="1"/>
  <c r="DK16" i="66"/>
  <c r="CM20" i="68"/>
  <c r="CM35" i="70"/>
  <c r="CM35" i="68"/>
  <c r="DI16" i="67"/>
  <c r="DJ5" i="67"/>
  <c r="CN20" i="70" l="1"/>
  <c r="CN43" i="70"/>
  <c r="CN18" i="70"/>
  <c r="CJ439" i="172"/>
  <c r="ER438" i="172"/>
  <c r="CJ458" i="172"/>
  <c r="CJ459" i="172" s="1"/>
  <c r="CK194" i="172"/>
  <c r="CK195" i="172" s="1"/>
  <c r="ER278" i="172"/>
  <c r="CM40" i="170"/>
  <c r="Z17" i="168"/>
  <c r="Z21" i="168" s="1"/>
  <c r="CM43" i="68"/>
  <c r="BD12" i="168"/>
  <c r="BD11" i="168"/>
  <c r="DA374" i="172"/>
  <c r="DA417" i="172"/>
  <c r="DF11" i="68"/>
  <c r="AS10" i="168"/>
  <c r="AS9" i="168" s="1"/>
  <c r="DF25" i="170"/>
  <c r="DF24" i="170" s="1"/>
  <c r="DG5" i="68"/>
  <c r="CV174" i="172"/>
  <c r="CV175" i="172" s="1"/>
  <c r="CU427" i="172"/>
  <c r="CU454" i="172"/>
  <c r="CU286" i="172" s="1"/>
  <c r="CU287" i="172" s="1"/>
  <c r="DH20" i="65"/>
  <c r="DG21" i="65"/>
  <c r="AL12" i="167"/>
  <c r="CN21" i="70"/>
  <c r="DA21" i="70"/>
  <c r="CK404" i="172"/>
  <c r="CK405" i="172" s="1"/>
  <c r="AL11" i="167"/>
  <c r="DL10" i="66"/>
  <c r="CK446" i="172"/>
  <c r="DM5" i="66"/>
  <c r="DM9" i="66" s="1"/>
  <c r="DM10" i="66" s="1"/>
  <c r="CI103" i="170"/>
  <c r="CI295" i="172"/>
  <c r="ER439" i="172"/>
  <c r="ER270" i="172"/>
  <c r="CJ290" i="172"/>
  <c r="CJ291" i="172" s="1"/>
  <c r="CU378" i="172"/>
  <c r="CU421" i="172"/>
  <c r="CV84" i="172"/>
  <c r="CV85" i="172" s="1"/>
  <c r="CV202" i="172"/>
  <c r="CV203" i="172" s="1"/>
  <c r="CV412" i="172"/>
  <c r="BK375" i="172"/>
  <c r="CI351" i="172"/>
  <c r="CV347" i="172"/>
  <c r="BH371" i="172"/>
  <c r="BH379" i="172"/>
  <c r="DJ9" i="67"/>
  <c r="DJ11" i="67" s="1"/>
  <c r="DI17" i="67"/>
  <c r="CO9" i="70"/>
  <c r="CN31" i="70"/>
  <c r="CN31" i="68" s="1"/>
  <c r="CM21" i="68"/>
  <c r="DL16" i="66"/>
  <c r="CY16" i="65"/>
  <c r="CY14" i="170"/>
  <c r="CY35" i="170"/>
  <c r="CY34" i="170" s="1"/>
  <c r="CZ11" i="170"/>
  <c r="AM6" i="167"/>
  <c r="CZ9" i="65"/>
  <c r="CN22" i="70" l="1"/>
  <c r="ER458" i="172"/>
  <c r="ER459" i="172" s="1"/>
  <c r="CJ462" i="172"/>
  <c r="CJ463" i="172" s="1"/>
  <c r="CM43" i="170"/>
  <c r="CO10" i="70"/>
  <c r="CL362" i="172" s="1"/>
  <c r="CK438" i="172"/>
  <c r="CK270" i="172" s="1"/>
  <c r="CN42" i="68"/>
  <c r="DF26" i="170"/>
  <c r="DF27" i="170" s="1"/>
  <c r="AS12" i="168"/>
  <c r="AS11" i="168"/>
  <c r="DG9" i="68"/>
  <c r="DG10" i="68" s="1"/>
  <c r="DG21" i="170"/>
  <c r="AT6" i="168"/>
  <c r="CU455" i="172"/>
  <c r="CW48" i="172"/>
  <c r="CW49" i="172" s="1"/>
  <c r="DI20" i="65"/>
  <c r="DH21" i="65"/>
  <c r="DM11" i="66"/>
  <c r="DM16" i="66" s="1"/>
  <c r="CO11" i="70"/>
  <c r="CK278" i="172"/>
  <c r="CK279" i="172" s="1"/>
  <c r="CK447" i="172"/>
  <c r="CL68" i="172"/>
  <c r="CL194" i="172" s="1"/>
  <c r="DN5" i="66"/>
  <c r="DN9" i="66" s="1"/>
  <c r="DN11" i="66" s="1"/>
  <c r="CI105" i="170"/>
  <c r="CI108" i="170"/>
  <c r="CV426" i="172"/>
  <c r="CV258" i="172" s="1"/>
  <c r="CV259" i="172" s="1"/>
  <c r="ER290" i="172"/>
  <c r="CW76" i="172"/>
  <c r="CW77" i="172" s="1"/>
  <c r="CW174" i="172"/>
  <c r="CW175" i="172" s="1"/>
  <c r="CW384" i="172"/>
  <c r="CW385" i="172" s="1"/>
  <c r="CV413" i="172"/>
  <c r="CV370" i="172"/>
  <c r="CV210" i="172"/>
  <c r="CV211" i="172" s="1"/>
  <c r="CV420" i="172"/>
  <c r="DA5" i="65"/>
  <c r="CZ15" i="170"/>
  <c r="CZ16" i="170" s="1"/>
  <c r="CZ17" i="170" s="1"/>
  <c r="AM10" i="167"/>
  <c r="AM9" i="167" s="1"/>
  <c r="CZ10" i="65"/>
  <c r="CW342" i="172" s="1"/>
  <c r="CZ31" i="170"/>
  <c r="CZ11" i="65"/>
  <c r="AL17" i="167"/>
  <c r="AL21" i="167" s="1"/>
  <c r="CN20" i="68"/>
  <c r="CN35" i="70"/>
  <c r="CN35" i="68"/>
  <c r="DJ16" i="67"/>
  <c r="DK5" i="67"/>
  <c r="CO43" i="70" l="1"/>
  <c r="ER462" i="172"/>
  <c r="CK458" i="172"/>
  <c r="CK290" i="172" s="1"/>
  <c r="CK291" i="172" s="1"/>
  <c r="CJ294" i="172"/>
  <c r="CJ295" i="172" s="1"/>
  <c r="CK439" i="172"/>
  <c r="CN40" i="170"/>
  <c r="AA17" i="168"/>
  <c r="AA21" i="168" s="1"/>
  <c r="CN43" i="68"/>
  <c r="DG11" i="68"/>
  <c r="DH5" i="68"/>
  <c r="DG25" i="170"/>
  <c r="DG24" i="170" s="1"/>
  <c r="AT10" i="168"/>
  <c r="AT9" i="168" s="1"/>
  <c r="CV427" i="172"/>
  <c r="CV454" i="172"/>
  <c r="CV286" i="172" s="1"/>
  <c r="CV287" i="172" s="1"/>
  <c r="DJ20" i="65"/>
  <c r="DI21" i="65"/>
  <c r="CL404" i="172"/>
  <c r="CL405" i="172" s="1"/>
  <c r="CO18" i="70"/>
  <c r="CO20" i="70"/>
  <c r="DN10" i="66"/>
  <c r="AM11" i="167"/>
  <c r="CL69" i="172"/>
  <c r="AM12" i="167"/>
  <c r="CL446" i="172"/>
  <c r="DO5" i="66"/>
  <c r="CJ103" i="170"/>
  <c r="CL447" i="172"/>
  <c r="ER463" i="172"/>
  <c r="ER294" i="172"/>
  <c r="CL195" i="172"/>
  <c r="CV378" i="172"/>
  <c r="CV421" i="172"/>
  <c r="CW84" i="172"/>
  <c r="CW85" i="172" s="1"/>
  <c r="CW202" i="172"/>
  <c r="CW203" i="172" s="1"/>
  <c r="CW412" i="172"/>
  <c r="BL375" i="172"/>
  <c r="CJ351" i="172"/>
  <c r="ER350" i="172"/>
  <c r="CW347" i="172"/>
  <c r="BI371" i="172"/>
  <c r="BI379" i="172"/>
  <c r="DK9" i="67"/>
  <c r="DK11" i="67" s="1"/>
  <c r="DJ17" i="67"/>
  <c r="CP9" i="70"/>
  <c r="CO31" i="70"/>
  <c r="CO31" i="68" s="1"/>
  <c r="CN21" i="68"/>
  <c r="DN16" i="66"/>
  <c r="DO9" i="66"/>
  <c r="DO10" i="66" s="1"/>
  <c r="CZ16" i="65"/>
  <c r="CZ14" i="170"/>
  <c r="CZ35" i="170"/>
  <c r="CZ34" i="170" s="1"/>
  <c r="DA11" i="170"/>
  <c r="AN6" i="167"/>
  <c r="DA9" i="65"/>
  <c r="CK462" i="172" l="1"/>
  <c r="CK294" i="172" s="1"/>
  <c r="CO22" i="70"/>
  <c r="CK459" i="172"/>
  <c r="CN43" i="170"/>
  <c r="CP11" i="70"/>
  <c r="AT12" i="168"/>
  <c r="CV455" i="172"/>
  <c r="CL438" i="172"/>
  <c r="CL270" i="172" s="1"/>
  <c r="CO42" i="68"/>
  <c r="AT11" i="168"/>
  <c r="DH9" i="68"/>
  <c r="DH21" i="170"/>
  <c r="AU6" i="168"/>
  <c r="DG26" i="170"/>
  <c r="DG27" i="170" s="1"/>
  <c r="DK20" i="65"/>
  <c r="DJ21" i="65"/>
  <c r="CX48" i="172"/>
  <c r="CX49" i="172" s="1"/>
  <c r="CL278" i="172"/>
  <c r="CL279" i="172" s="1"/>
  <c r="DB21" i="70"/>
  <c r="CO21" i="70"/>
  <c r="DO11" i="66"/>
  <c r="DO16" i="66" s="1"/>
  <c r="CP10" i="70"/>
  <c r="CM362" i="172" s="1"/>
  <c r="CM68" i="172"/>
  <c r="ES68" i="172" s="1"/>
  <c r="DP5" i="66"/>
  <c r="DP9" i="66" s="1"/>
  <c r="DP10" i="66" s="1"/>
  <c r="DQ10" i="66" s="1"/>
  <c r="CJ105" i="170"/>
  <c r="CJ108" i="170"/>
  <c r="CW426" i="172"/>
  <c r="CW258" i="172" s="1"/>
  <c r="CW259" i="172" s="1"/>
  <c r="CK463" i="172"/>
  <c r="CW413" i="172"/>
  <c r="CW370" i="172"/>
  <c r="CW210" i="172"/>
  <c r="CW211" i="172" s="1"/>
  <c r="CW420" i="172"/>
  <c r="DB5" i="65"/>
  <c r="DA15" i="170"/>
  <c r="DA16" i="170" s="1"/>
  <c r="DA17" i="170" s="1"/>
  <c r="AN10" i="167"/>
  <c r="AN9" i="167" s="1"/>
  <c r="DA10" i="65"/>
  <c r="CX342" i="172" s="1"/>
  <c r="DA31" i="170"/>
  <c r="DA11" i="65"/>
  <c r="AM17" i="167"/>
  <c r="AM21" i="167" s="1"/>
  <c r="CO20" i="68"/>
  <c r="CO35" i="70"/>
  <c r="CO35" i="68"/>
  <c r="CR5" i="70"/>
  <c r="CQ9" i="70"/>
  <c r="DK16" i="67"/>
  <c r="DL5" i="67"/>
  <c r="CP18" i="70" l="1"/>
  <c r="CP43" i="70"/>
  <c r="CQ11" i="70"/>
  <c r="CP20" i="70"/>
  <c r="CL458" i="172"/>
  <c r="CL462" i="172" s="1"/>
  <c r="CL439" i="172"/>
  <c r="CO40" i="170"/>
  <c r="AB17" i="168"/>
  <c r="AB21" i="168" s="1"/>
  <c r="CO43" i="68"/>
  <c r="DH11" i="68"/>
  <c r="AU10" i="168"/>
  <c r="AU9" i="168" s="1"/>
  <c r="DI5" i="68"/>
  <c r="DH25" i="170"/>
  <c r="DH24" i="170" s="1"/>
  <c r="DH10" i="68"/>
  <c r="CX174" i="172"/>
  <c r="CX175" i="172" s="1"/>
  <c r="CX384" i="172"/>
  <c r="CX385" i="172" s="1"/>
  <c r="CW454" i="172"/>
  <c r="CW455" i="172" s="1"/>
  <c r="CW427" i="172"/>
  <c r="CX76" i="172"/>
  <c r="CX77" i="172" s="1"/>
  <c r="DL20" i="65"/>
  <c r="DK21" i="65"/>
  <c r="DC21" i="70"/>
  <c r="CQ21" i="70"/>
  <c r="CM69" i="172"/>
  <c r="CM194" i="172"/>
  <c r="CM195" i="172" s="1"/>
  <c r="CN68" i="172"/>
  <c r="CN69" i="172" s="1"/>
  <c r="CM404" i="172"/>
  <c r="ES404" i="172" s="1"/>
  <c r="AN11" i="167"/>
  <c r="DP11" i="66"/>
  <c r="AN12" i="167"/>
  <c r="CM446" i="172"/>
  <c r="DQ9" i="66"/>
  <c r="CK103" i="170"/>
  <c r="CK295" i="172"/>
  <c r="ES69" i="172"/>
  <c r="ET68" i="172"/>
  <c r="ET69" i="172" s="1"/>
  <c r="ES194" i="172"/>
  <c r="ET194" i="172" s="1"/>
  <c r="CN194" i="172"/>
  <c r="CN195" i="172" s="1"/>
  <c r="CL459" i="172"/>
  <c r="CW378" i="172"/>
  <c r="CW421" i="172"/>
  <c r="CX84" i="172"/>
  <c r="CX85" i="172" s="1"/>
  <c r="CX202" i="172"/>
  <c r="CX203" i="172" s="1"/>
  <c r="CX412" i="172"/>
  <c r="BO363" i="172"/>
  <c r="BM375" i="172"/>
  <c r="EI374" i="172"/>
  <c r="EI375" i="172" s="1"/>
  <c r="CK351" i="172"/>
  <c r="CX347" i="172"/>
  <c r="BJ371" i="172"/>
  <c r="EH370" i="172"/>
  <c r="EH371" i="172" s="1"/>
  <c r="BJ379" i="172"/>
  <c r="EH378" i="172"/>
  <c r="EH379" i="172" s="1"/>
  <c r="DL9" i="67"/>
  <c r="DL11" i="67"/>
  <c r="DK17" i="67"/>
  <c r="DD5" i="70"/>
  <c r="CR9" i="70"/>
  <c r="CP31" i="70"/>
  <c r="CP31" i="68" s="1"/>
  <c r="CQ16" i="70"/>
  <c r="CO21" i="68"/>
  <c r="DP16" i="66"/>
  <c r="DA16" i="65"/>
  <c r="DA14" i="170"/>
  <c r="DA35" i="170"/>
  <c r="DA34" i="170" s="1"/>
  <c r="DB11" i="170"/>
  <c r="AO6" i="167"/>
  <c r="DB9" i="65"/>
  <c r="CP22" i="70" l="1"/>
  <c r="CQ10" i="70"/>
  <c r="CN362" i="172" s="1"/>
  <c r="CQ43" i="70"/>
  <c r="CL290" i="172"/>
  <c r="CL291" i="172" s="1"/>
  <c r="CP21" i="70"/>
  <c r="AU12" i="168"/>
  <c r="CO43" i="170"/>
  <c r="DH26" i="170"/>
  <c r="DH27" i="170" s="1"/>
  <c r="CM438" i="172"/>
  <c r="CM270" i="172" s="1"/>
  <c r="CP42" i="68"/>
  <c r="AU11" i="168"/>
  <c r="DI21" i="170"/>
  <c r="AV6" i="168"/>
  <c r="DI9" i="68"/>
  <c r="DI11" i="68" s="1"/>
  <c r="CW286" i="172"/>
  <c r="CW287" i="172" s="1"/>
  <c r="CY48" i="172"/>
  <c r="CY49" i="172" s="1"/>
  <c r="DM20" i="65"/>
  <c r="DL21" i="65"/>
  <c r="CM278" i="172"/>
  <c r="CM279" i="172" s="1"/>
  <c r="CN404" i="172"/>
  <c r="CN405" i="172" s="1"/>
  <c r="CM405" i="172"/>
  <c r="CN446" i="172"/>
  <c r="CN447" i="172" s="1"/>
  <c r="CM447" i="172"/>
  <c r="ES446" i="172"/>
  <c r="ES278" i="172" s="1"/>
  <c r="CO68" i="172"/>
  <c r="CO69" i="172" s="1"/>
  <c r="DQ11" i="66"/>
  <c r="CK105" i="170"/>
  <c r="CK108" i="170"/>
  <c r="CX426" i="172"/>
  <c r="CX258" i="172" s="1"/>
  <c r="CX259" i="172" s="1"/>
  <c r="CM458" i="172"/>
  <c r="CM439" i="172"/>
  <c r="ES438" i="172"/>
  <c r="CL294" i="172"/>
  <c r="CL463" i="172"/>
  <c r="ET404" i="172"/>
  <c r="CY174" i="172"/>
  <c r="CY175" i="172" s="1"/>
  <c r="CX413" i="172"/>
  <c r="CX370" i="172"/>
  <c r="CX210" i="172"/>
  <c r="CX211" i="172" s="1"/>
  <c r="CX420" i="172"/>
  <c r="BN375" i="172"/>
  <c r="EJ374" i="172"/>
  <c r="EJ375" i="172" s="1"/>
  <c r="DC5" i="65"/>
  <c r="DB15" i="170"/>
  <c r="DB16" i="170" s="1"/>
  <c r="DB17" i="170" s="1"/>
  <c r="AO10" i="167"/>
  <c r="AO9" i="167" s="1"/>
  <c r="DB10" i="65"/>
  <c r="CY342" i="172" s="1"/>
  <c r="DB31" i="170"/>
  <c r="DB11" i="65"/>
  <c r="AN17" i="167"/>
  <c r="AN21" i="167" s="1"/>
  <c r="DQ16" i="66"/>
  <c r="CQ20" i="70"/>
  <c r="CP20" i="68"/>
  <c r="CP35" i="70"/>
  <c r="CQ31" i="70"/>
  <c r="CQ35" i="70" s="1"/>
  <c r="CS5" i="70"/>
  <c r="CR10" i="70"/>
  <c r="CO362" i="172" s="1"/>
  <c r="CR11" i="70"/>
  <c r="DL16" i="67"/>
  <c r="DM5" i="67"/>
  <c r="CO404" i="172" l="1"/>
  <c r="CO405" i="172" s="1"/>
  <c r="CY384" i="172"/>
  <c r="CY385" i="172" s="1"/>
  <c r="CP40" i="170"/>
  <c r="AC17" i="168"/>
  <c r="AC21" i="168" s="1"/>
  <c r="CP43" i="68"/>
  <c r="DI10" i="68"/>
  <c r="DI25" i="170"/>
  <c r="DI24" i="170" s="1"/>
  <c r="AV10" i="168"/>
  <c r="AV9" i="168" s="1"/>
  <c r="DJ5" i="68"/>
  <c r="CY76" i="172"/>
  <c r="CY77" i="172" s="1"/>
  <c r="CX454" i="172"/>
  <c r="CX455" i="172" s="1"/>
  <c r="CX427" i="172"/>
  <c r="DN20" i="65"/>
  <c r="DM21" i="65"/>
  <c r="ES447" i="172"/>
  <c r="ET446" i="172"/>
  <c r="ET447" i="172" s="1"/>
  <c r="CN278" i="172"/>
  <c r="AO11" i="167"/>
  <c r="AO12" i="167"/>
  <c r="CO194" i="172"/>
  <c r="CO195" i="172" s="1"/>
  <c r="DQ20" i="66"/>
  <c r="CL103" i="170"/>
  <c r="CL295" i="172"/>
  <c r="ES439" i="172"/>
  <c r="ES270" i="172"/>
  <c r="CM290" i="172"/>
  <c r="CM291" i="172" s="1"/>
  <c r="CM459" i="172"/>
  <c r="CM462" i="172"/>
  <c r="ES458" i="172"/>
  <c r="CX378" i="172"/>
  <c r="CX421" i="172"/>
  <c r="BP363" i="172"/>
  <c r="BO375" i="172"/>
  <c r="CL351" i="172"/>
  <c r="CY347" i="172"/>
  <c r="BK371" i="172"/>
  <c r="BK379" i="172"/>
  <c r="DM9" i="67"/>
  <c r="DM11" i="67" s="1"/>
  <c r="DL17" i="67"/>
  <c r="CR16" i="70"/>
  <c r="CS9" i="70"/>
  <c r="CP35" i="68"/>
  <c r="CQ31" i="68"/>
  <c r="CQ35" i="68" s="1"/>
  <c r="CP21" i="68"/>
  <c r="DB16" i="65"/>
  <c r="DB14" i="170"/>
  <c r="DB35" i="170"/>
  <c r="DB34" i="170" s="1"/>
  <c r="DC11" i="170"/>
  <c r="AP6" i="167"/>
  <c r="DC9" i="65"/>
  <c r="CY202" i="172" l="1"/>
  <c r="CY203" i="172" s="1"/>
  <c r="CX286" i="172"/>
  <c r="CX287" i="172" s="1"/>
  <c r="ET278" i="172"/>
  <c r="AV12" i="168"/>
  <c r="CP43" i="170"/>
  <c r="AV11" i="168"/>
  <c r="DI26" i="170"/>
  <c r="DI27" i="170" s="1"/>
  <c r="DJ21" i="170"/>
  <c r="DJ9" i="68"/>
  <c r="AW6" i="168"/>
  <c r="CY84" i="172"/>
  <c r="CY85" i="172" s="1"/>
  <c r="CY412" i="172"/>
  <c r="CY370" i="172" s="1"/>
  <c r="DO20" i="65"/>
  <c r="DN21" i="65"/>
  <c r="CZ48" i="172"/>
  <c r="CZ49" i="172" s="1"/>
  <c r="CP68" i="172"/>
  <c r="CP69" i="172" s="1"/>
  <c r="CO446" i="172"/>
  <c r="CO278" i="172" s="1"/>
  <c r="CO279" i="172" s="1"/>
  <c r="CL105" i="170"/>
  <c r="CL108" i="170"/>
  <c r="CY426" i="172"/>
  <c r="CY258" i="172" s="1"/>
  <c r="CY259" i="172" s="1"/>
  <c r="ES459" i="172"/>
  <c r="ES290" i="172"/>
  <c r="CM294" i="172"/>
  <c r="CM463" i="172"/>
  <c r="ES462" i="172"/>
  <c r="CY454" i="172"/>
  <c r="CY413" i="172"/>
  <c r="DE5" i="65"/>
  <c r="DD9" i="65"/>
  <c r="DC15" i="170"/>
  <c r="DC16" i="170" s="1"/>
  <c r="AP10" i="167"/>
  <c r="AP9" i="167" s="1"/>
  <c r="DC10" i="65"/>
  <c r="CZ342" i="172" s="1"/>
  <c r="DC31" i="170"/>
  <c r="DC11" i="65"/>
  <c r="AO17" i="167"/>
  <c r="AO21" i="167" s="1"/>
  <c r="CT5" i="70"/>
  <c r="CS10" i="70"/>
  <c r="CP362" i="172" s="1"/>
  <c r="CS11" i="70"/>
  <c r="CR16" i="68"/>
  <c r="CO438" i="172" s="1"/>
  <c r="CO270" i="172" s="1"/>
  <c r="DM16" i="67"/>
  <c r="DN5" i="67"/>
  <c r="CZ76" i="172" l="1"/>
  <c r="CZ77" i="172" s="1"/>
  <c r="CZ384" i="172"/>
  <c r="DA48" i="172"/>
  <c r="CY210" i="172"/>
  <c r="CY211" i="172" s="1"/>
  <c r="DJ10" i="68"/>
  <c r="DJ25" i="170"/>
  <c r="DJ24" i="170" s="1"/>
  <c r="AW10" i="168"/>
  <c r="AW9" i="168" s="1"/>
  <c r="DK5" i="68"/>
  <c r="CY420" i="172"/>
  <c r="CY421" i="172" s="1"/>
  <c r="DJ11" i="68"/>
  <c r="CZ174" i="172"/>
  <c r="CZ175" i="172" s="1"/>
  <c r="DP20" i="65"/>
  <c r="DO21" i="65"/>
  <c r="CY427" i="172"/>
  <c r="AP12" i="167"/>
  <c r="AP11" i="167"/>
  <c r="CP404" i="172"/>
  <c r="CP405" i="172" s="1"/>
  <c r="CO447" i="172"/>
  <c r="CP194" i="172"/>
  <c r="CP195" i="172" s="1"/>
  <c r="CM103" i="170"/>
  <c r="CM295" i="172"/>
  <c r="CO458" i="172"/>
  <c r="CO439" i="172"/>
  <c r="ES463" i="172"/>
  <c r="ES294" i="172"/>
  <c r="CY286" i="172"/>
  <c r="CY287" i="172" s="1"/>
  <c r="CY455" i="172"/>
  <c r="CZ385" i="172"/>
  <c r="DA384" i="172"/>
  <c r="DA174" i="172"/>
  <c r="DA175" i="172" s="1"/>
  <c r="DA49" i="172"/>
  <c r="DA76" i="172"/>
  <c r="CZ84" i="172"/>
  <c r="CZ85" i="172" s="1"/>
  <c r="CZ202" i="172"/>
  <c r="CZ203" i="172" s="1"/>
  <c r="CZ412" i="172"/>
  <c r="BQ363" i="172"/>
  <c r="EK362" i="172"/>
  <c r="EK363" i="172" s="1"/>
  <c r="BP375" i="172"/>
  <c r="CN351" i="172"/>
  <c r="CM351" i="172"/>
  <c r="ES350" i="172"/>
  <c r="ET350" i="172" s="1"/>
  <c r="BO359" i="172"/>
  <c r="CZ347" i="172"/>
  <c r="BL371" i="172"/>
  <c r="BL379" i="172"/>
  <c r="DN9" i="67"/>
  <c r="DN11" i="67" s="1"/>
  <c r="DM17" i="67"/>
  <c r="CR20" i="68"/>
  <c r="AE17" i="168"/>
  <c r="CR40" i="170"/>
  <c r="CR43" i="170" s="1"/>
  <c r="CS16" i="70"/>
  <c r="CT9" i="70"/>
  <c r="DC16" i="65"/>
  <c r="DC17" i="170"/>
  <c r="DD16" i="170"/>
  <c r="DD17" i="170" s="1"/>
  <c r="DD10" i="65"/>
  <c r="DA342" i="172" s="1"/>
  <c r="DC14" i="170"/>
  <c r="DC35" i="170"/>
  <c r="DC34" i="170" s="1"/>
  <c r="DD15" i="170"/>
  <c r="AQ10" i="167"/>
  <c r="DD11" i="65"/>
  <c r="DQ5" i="65"/>
  <c r="DE11" i="170"/>
  <c r="AR6" i="167"/>
  <c r="DE9" i="65"/>
  <c r="AW12" i="168" l="1"/>
  <c r="CY378" i="172"/>
  <c r="AW11" i="168"/>
  <c r="DK21" i="170"/>
  <c r="AX6" i="168"/>
  <c r="DK9" i="68"/>
  <c r="DK10" i="68" s="1"/>
  <c r="DJ26" i="170"/>
  <c r="DJ27" i="170" s="1"/>
  <c r="DP21" i="65"/>
  <c r="DQ21" i="65"/>
  <c r="CQ68" i="172"/>
  <c r="CQ69" i="172" s="1"/>
  <c r="CP446" i="172"/>
  <c r="CP278" i="172" s="1"/>
  <c r="CP279" i="172" s="1"/>
  <c r="CM105" i="170"/>
  <c r="CM108" i="170"/>
  <c r="CZ426" i="172"/>
  <c r="CZ258" i="172" s="1"/>
  <c r="CZ259" i="172" s="1"/>
  <c r="DA385" i="172"/>
  <c r="CO290" i="172"/>
  <c r="CO291" i="172" s="1"/>
  <c r="CO459" i="172"/>
  <c r="CO462" i="172"/>
  <c r="CZ413" i="172"/>
  <c r="CZ370" i="172"/>
  <c r="DA412" i="172"/>
  <c r="CZ210" i="172"/>
  <c r="CZ211" i="172" s="1"/>
  <c r="DA84" i="172"/>
  <c r="CZ420" i="172"/>
  <c r="DA202" i="172"/>
  <c r="DA203" i="172" s="1"/>
  <c r="DA77" i="172"/>
  <c r="CO351" i="172"/>
  <c r="DF5" i="65"/>
  <c r="DE15" i="170"/>
  <c r="DE14" i="170" s="1"/>
  <c r="AR10" i="167"/>
  <c r="AR9" i="167" s="1"/>
  <c r="DE10" i="65"/>
  <c r="DQ11" i="170"/>
  <c r="BD6" i="167"/>
  <c r="DE11" i="65"/>
  <c r="AQ9" i="167"/>
  <c r="AQ12" i="167"/>
  <c r="AQ11" i="167"/>
  <c r="DD14" i="170"/>
  <c r="DD35" i="170"/>
  <c r="DD34" i="170" s="1"/>
  <c r="AP17" i="167"/>
  <c r="DD16" i="65"/>
  <c r="CU5" i="70"/>
  <c r="CT10" i="70"/>
  <c r="CQ362" i="172" s="1"/>
  <c r="CT11" i="70"/>
  <c r="CS16" i="68"/>
  <c r="CP438" i="172" s="1"/>
  <c r="CP270" i="172" s="1"/>
  <c r="AE21" i="168"/>
  <c r="DN16" i="67"/>
  <c r="DO5" i="67"/>
  <c r="CZ454" i="172" l="1"/>
  <c r="DK11" i="68"/>
  <c r="AX10" i="168"/>
  <c r="AX9" i="168" s="1"/>
  <c r="DL5" i="68"/>
  <c r="DK25" i="170"/>
  <c r="DK24" i="170" s="1"/>
  <c r="DA426" i="172"/>
  <c r="DA427" i="172" s="1"/>
  <c r="CZ427" i="172"/>
  <c r="AR12" i="167"/>
  <c r="CP447" i="172"/>
  <c r="CQ194" i="172"/>
  <c r="CQ195" i="172" s="1"/>
  <c r="DE16" i="170"/>
  <c r="DE17" i="170" s="1"/>
  <c r="CQ404" i="172"/>
  <c r="CQ405" i="172" s="1"/>
  <c r="AR11" i="167"/>
  <c r="CN103" i="170"/>
  <c r="CP458" i="172"/>
  <c r="CP439" i="172"/>
  <c r="CO463" i="172"/>
  <c r="CO294" i="172"/>
  <c r="CZ378" i="172"/>
  <c r="CZ421" i="172"/>
  <c r="DA420" i="172"/>
  <c r="DA210" i="172"/>
  <c r="DA211" i="172" s="1"/>
  <c r="DA85" i="172"/>
  <c r="DA370" i="172"/>
  <c r="DA413" i="172"/>
  <c r="CZ286" i="172"/>
  <c r="CZ287" i="172" s="1"/>
  <c r="CZ455" i="172"/>
  <c r="DA454" i="172"/>
  <c r="BR363" i="172"/>
  <c r="BQ375" i="172"/>
  <c r="EK374" i="172"/>
  <c r="EK375" i="172" s="1"/>
  <c r="CN267" i="172"/>
  <c r="BP359" i="172"/>
  <c r="BO271" i="172"/>
  <c r="DA347" i="172"/>
  <c r="BO343" i="172"/>
  <c r="BM371" i="172"/>
  <c r="EI370" i="172"/>
  <c r="EI371" i="172" s="1"/>
  <c r="BM379" i="172"/>
  <c r="EI378" i="172"/>
  <c r="EI379" i="172" s="1"/>
  <c r="DO9" i="67"/>
  <c r="DO11" i="67" s="1"/>
  <c r="DN17" i="67"/>
  <c r="CS20" i="68"/>
  <c r="AF17" i="168"/>
  <c r="CS40" i="170"/>
  <c r="CS43" i="170" s="1"/>
  <c r="CT16" i="70"/>
  <c r="CU9" i="70"/>
  <c r="DD20" i="65"/>
  <c r="AP21" i="167"/>
  <c r="AQ17" i="167"/>
  <c r="AQ21" i="167" s="1"/>
  <c r="DE16" i="65"/>
  <c r="DF11" i="170"/>
  <c r="AS6" i="167"/>
  <c r="DF9" i="65"/>
  <c r="AX12" i="168" l="1"/>
  <c r="DA258" i="172"/>
  <c r="DK26" i="170"/>
  <c r="DK27" i="170" s="1"/>
  <c r="AX11" i="168"/>
  <c r="AY6" i="168"/>
  <c r="DL9" i="68"/>
  <c r="DL10" i="68" s="1"/>
  <c r="DL21" i="170"/>
  <c r="CR68" i="172"/>
  <c r="CR69" i="172" s="1"/>
  <c r="CQ446" i="172"/>
  <c r="CQ278" i="172" s="1"/>
  <c r="CQ279" i="172" s="1"/>
  <c r="CN105" i="170"/>
  <c r="CN108" i="170"/>
  <c r="CO295" i="172"/>
  <c r="CP290" i="172"/>
  <c r="CP291" i="172" s="1"/>
  <c r="CP459" i="172"/>
  <c r="CP462" i="172"/>
  <c r="DA455" i="172"/>
  <c r="DA286" i="172"/>
  <c r="DA287" i="172" s="1"/>
  <c r="DA378" i="172"/>
  <c r="DA421" i="172"/>
  <c r="BN371" i="172"/>
  <c r="EJ370" i="172"/>
  <c r="EJ371" i="172" s="1"/>
  <c r="DA263" i="172"/>
  <c r="BO229" i="172"/>
  <c r="BO312" i="172"/>
  <c r="BO313" i="172" s="1"/>
  <c r="CP351" i="172"/>
  <c r="DG5" i="65"/>
  <c r="DF15" i="170"/>
  <c r="DF14" i="170" s="1"/>
  <c r="AS10" i="167"/>
  <c r="AS9" i="167" s="1"/>
  <c r="DF10" i="65"/>
  <c r="DF11" i="65"/>
  <c r="AR17" i="167"/>
  <c r="CV5" i="70"/>
  <c r="CU10" i="70"/>
  <c r="CR362" i="172" s="1"/>
  <c r="CU11" i="70"/>
  <c r="CT16" i="68"/>
  <c r="CQ438" i="172" s="1"/>
  <c r="CQ270" i="172" s="1"/>
  <c r="AF21" i="168"/>
  <c r="CS21" i="68"/>
  <c r="DO16" i="67"/>
  <c r="DP5" i="67"/>
  <c r="CQ447" i="172" l="1"/>
  <c r="DL11" i="68"/>
  <c r="AY10" i="168"/>
  <c r="AY9" i="168" s="1"/>
  <c r="DM5" i="68"/>
  <c r="DL25" i="170"/>
  <c r="DL24" i="170" s="1"/>
  <c r="CR404" i="172"/>
  <c r="CR405" i="172" s="1"/>
  <c r="DF16" i="170"/>
  <c r="DF17" i="170" s="1"/>
  <c r="CR194" i="172"/>
  <c r="CR195" i="172" s="1"/>
  <c r="AS11" i="167"/>
  <c r="AS12" i="167"/>
  <c r="CO103" i="170"/>
  <c r="CQ458" i="172"/>
  <c r="CQ439" i="172"/>
  <c r="CP294" i="172"/>
  <c r="CP463" i="172"/>
  <c r="BS363" i="172"/>
  <c r="BR375" i="172"/>
  <c r="BQ359" i="172"/>
  <c r="EK358" i="172"/>
  <c r="EK359" i="172" s="1"/>
  <c r="BP271" i="172"/>
  <c r="BN379" i="172"/>
  <c r="EJ378" i="172"/>
  <c r="EJ379" i="172" s="1"/>
  <c r="BP343" i="172"/>
  <c r="BO371" i="172"/>
  <c r="BO379" i="172"/>
  <c r="DP9" i="67"/>
  <c r="DP11" i="67" s="1"/>
  <c r="DO17" i="67"/>
  <c r="CT20" i="68"/>
  <c r="AG17" i="168"/>
  <c r="CT40" i="170"/>
  <c r="CT43" i="170" s="1"/>
  <c r="CU16" i="70"/>
  <c r="CV9" i="70"/>
  <c r="AR21" i="167"/>
  <c r="DF16" i="65"/>
  <c r="DG11" i="170"/>
  <c r="AT6" i="167"/>
  <c r="DG9" i="65"/>
  <c r="AY12" i="168" l="1"/>
  <c r="AY11" i="168"/>
  <c r="AZ6" i="168"/>
  <c r="DM9" i="68"/>
  <c r="DM10" i="68" s="1"/>
  <c r="DM21" i="170"/>
  <c r="DL26" i="170"/>
  <c r="DL27" i="170" s="1"/>
  <c r="CS68" i="172"/>
  <c r="CS69" i="172" s="1"/>
  <c r="CR446" i="172"/>
  <c r="CR278" i="172" s="1"/>
  <c r="CR279" i="172" s="1"/>
  <c r="CP103" i="170"/>
  <c r="CQ102" i="170"/>
  <c r="CO105" i="170"/>
  <c r="CO108" i="170"/>
  <c r="CP295" i="172"/>
  <c r="CQ290" i="172"/>
  <c r="CQ291" i="172" s="1"/>
  <c r="CQ459" i="172"/>
  <c r="CQ462" i="172"/>
  <c r="BP229" i="172"/>
  <c r="BP312" i="172"/>
  <c r="BP313" i="172" s="1"/>
  <c r="CQ351" i="172"/>
  <c r="DH5" i="65"/>
  <c r="DG15" i="170"/>
  <c r="DG14" i="170" s="1"/>
  <c r="AT10" i="167"/>
  <c r="AT9" i="167" s="1"/>
  <c r="DG10" i="65"/>
  <c r="DG11" i="65"/>
  <c r="AS17" i="167"/>
  <c r="CW5" i="70"/>
  <c r="CV10" i="70"/>
  <c r="CS362" i="172" s="1"/>
  <c r="CV11" i="70"/>
  <c r="CU16" i="68"/>
  <c r="CR438" i="172" s="1"/>
  <c r="CR270" i="172" s="1"/>
  <c r="AG21" i="168"/>
  <c r="CT21" i="68"/>
  <c r="DP16" i="67"/>
  <c r="DQ11" i="67"/>
  <c r="DM11" i="68" l="1"/>
  <c r="DM25" i="170"/>
  <c r="DM24" i="170" s="1"/>
  <c r="DN5" i="68"/>
  <c r="AZ10" i="168"/>
  <c r="AZ9" i="168" s="1"/>
  <c r="CQ103" i="170"/>
  <c r="CQ105" i="170" s="1"/>
  <c r="CS404" i="172"/>
  <c r="CS405" i="172" s="1"/>
  <c r="CS194" i="172"/>
  <c r="CS195" i="172" s="1"/>
  <c r="CR447" i="172"/>
  <c r="AT11" i="167"/>
  <c r="AT12" i="167"/>
  <c r="DG16" i="170"/>
  <c r="DG17" i="170" s="1"/>
  <c r="CP105" i="170"/>
  <c r="CP108" i="170"/>
  <c r="EK377" i="172"/>
  <c r="CR458" i="172"/>
  <c r="CR439" i="172"/>
  <c r="CQ294" i="172"/>
  <c r="CQ463" i="172"/>
  <c r="BT363" i="172"/>
  <c r="EL362" i="172"/>
  <c r="EL363" i="172" s="1"/>
  <c r="BS375" i="172"/>
  <c r="BR359" i="172"/>
  <c r="BQ271" i="172"/>
  <c r="BQ343" i="172"/>
  <c r="EK342" i="172"/>
  <c r="EK343" i="172" s="1"/>
  <c r="BP371" i="172"/>
  <c r="BP379" i="172"/>
  <c r="DP17" i="67"/>
  <c r="DQ16" i="67"/>
  <c r="DQ20" i="67" s="1"/>
  <c r="CU20" i="68"/>
  <c r="AH17" i="168"/>
  <c r="CU40" i="170"/>
  <c r="CU43" i="170" s="1"/>
  <c r="CV16" i="70"/>
  <c r="CW9" i="70"/>
  <c r="AS21" i="167"/>
  <c r="DG16" i="65"/>
  <c r="DH11" i="170"/>
  <c r="AU6" i="167"/>
  <c r="DH9" i="65"/>
  <c r="AZ11" i="168" l="1"/>
  <c r="AZ12" i="168"/>
  <c r="DN21" i="170"/>
  <c r="BA6" i="168"/>
  <c r="DN9" i="68"/>
  <c r="DN10" i="68" s="1"/>
  <c r="DM26" i="170"/>
  <c r="DM27" i="170" s="1"/>
  <c r="CT68" i="172"/>
  <c r="CT69" i="172" s="1"/>
  <c r="CS446" i="172"/>
  <c r="CS278" i="172" s="1"/>
  <c r="CS279" i="172" s="1"/>
  <c r="CQ295" i="172"/>
  <c r="CR290" i="172"/>
  <c r="CR291" i="172" s="1"/>
  <c r="CR459" i="172"/>
  <c r="CR462" i="172"/>
  <c r="BQ229" i="172"/>
  <c r="BQ312" i="172"/>
  <c r="BQ313" i="172" s="1"/>
  <c r="CR351" i="172"/>
  <c r="DI5" i="65"/>
  <c r="DH15" i="170"/>
  <c r="DH14" i="170" s="1"/>
  <c r="AU10" i="167"/>
  <c r="AU9" i="167" s="1"/>
  <c r="DH10" i="65"/>
  <c r="DH11" i="65"/>
  <c r="AT17" i="167"/>
  <c r="CX5" i="70"/>
  <c r="CW10" i="70"/>
  <c r="CT362" i="172" s="1"/>
  <c r="CW11" i="70"/>
  <c r="CV16" i="68"/>
  <c r="CS438" i="172" s="1"/>
  <c r="CS270" i="172" s="1"/>
  <c r="AH21" i="168"/>
  <c r="CU21" i="68"/>
  <c r="DN11" i="68" l="1"/>
  <c r="DO5" i="68"/>
  <c r="DN25" i="170"/>
  <c r="DN24" i="170" s="1"/>
  <c r="BA10" i="168"/>
  <c r="BA9" i="168" s="1"/>
  <c r="AU11" i="167"/>
  <c r="CS447" i="172"/>
  <c r="CT404" i="172"/>
  <c r="CT405" i="172" s="1"/>
  <c r="AU12" i="167"/>
  <c r="CT194" i="172"/>
  <c r="CT195" i="172" s="1"/>
  <c r="DH16" i="170"/>
  <c r="DH17" i="170" s="1"/>
  <c r="CS458" i="172"/>
  <c r="CS439" i="172"/>
  <c r="CR294" i="172"/>
  <c r="CR463" i="172"/>
  <c r="BU363" i="172"/>
  <c r="BT375" i="172"/>
  <c r="EL374" i="172"/>
  <c r="EL375" i="172" s="1"/>
  <c r="BS359" i="172"/>
  <c r="BR271" i="172"/>
  <c r="BR343" i="172"/>
  <c r="BQ371" i="172"/>
  <c r="EK370" i="172"/>
  <c r="EK371" i="172" s="1"/>
  <c r="BQ379" i="172"/>
  <c r="EK378" i="172"/>
  <c r="EK379" i="172" s="1"/>
  <c r="CV20" i="68"/>
  <c r="AI17" i="168"/>
  <c r="CV40" i="170"/>
  <c r="CV43" i="170" s="1"/>
  <c r="CW16" i="70"/>
  <c r="CX9" i="70"/>
  <c r="AT21" i="167"/>
  <c r="DH16" i="65"/>
  <c r="DI11" i="170"/>
  <c r="AV6" i="167"/>
  <c r="DI9" i="65"/>
  <c r="DN26" i="170" l="1"/>
  <c r="DN27" i="170" s="1"/>
  <c r="BA12" i="168"/>
  <c r="BA11" i="168"/>
  <c r="BB6" i="168"/>
  <c r="DO9" i="68"/>
  <c r="DO11" i="68" s="1"/>
  <c r="DO21" i="170"/>
  <c r="CU68" i="172"/>
  <c r="CU69" i="172" s="1"/>
  <c r="CT446" i="172"/>
  <c r="CT447" i="172" s="1"/>
  <c r="CR295" i="172"/>
  <c r="CS290" i="172"/>
  <c r="CS291" i="172" s="1"/>
  <c r="CS459" i="172"/>
  <c r="CS462" i="172"/>
  <c r="BR229" i="172"/>
  <c r="BR312" i="172"/>
  <c r="BR313" i="172" s="1"/>
  <c r="CS351" i="172"/>
  <c r="DJ5" i="65"/>
  <c r="DI15" i="170"/>
  <c r="DI14" i="170" s="1"/>
  <c r="AV10" i="167"/>
  <c r="AV9" i="167" s="1"/>
  <c r="DI10" i="65"/>
  <c r="DI11" i="65"/>
  <c r="AU17" i="167"/>
  <c r="CY5" i="70"/>
  <c r="CX10" i="70"/>
  <c r="CU362" i="172" s="1"/>
  <c r="CX11" i="70"/>
  <c r="CW16" i="68"/>
  <c r="CT438" i="172" s="1"/>
  <c r="CT270" i="172" s="1"/>
  <c r="AI21" i="168"/>
  <c r="CV21" i="68"/>
  <c r="DO10" i="68" l="1"/>
  <c r="BB10" i="168"/>
  <c r="BB9" i="168" s="1"/>
  <c r="DP5" i="68"/>
  <c r="DO25" i="170"/>
  <c r="DO24" i="170" s="1"/>
  <c r="CT278" i="172"/>
  <c r="CT279" i="172" s="1"/>
  <c r="CU404" i="172"/>
  <c r="CU405" i="172" s="1"/>
  <c r="AV11" i="167"/>
  <c r="CU194" i="172"/>
  <c r="CU195" i="172" s="1"/>
  <c r="DI16" i="170"/>
  <c r="DI17" i="170" s="1"/>
  <c r="AV12" i="167"/>
  <c r="CT458" i="172"/>
  <c r="CT439" i="172"/>
  <c r="CS294" i="172"/>
  <c r="CS463" i="172"/>
  <c r="BV363" i="172"/>
  <c r="BU375" i="172"/>
  <c r="BT359" i="172"/>
  <c r="EL358" i="172"/>
  <c r="EL359" i="172" s="1"/>
  <c r="BS271" i="172"/>
  <c r="BS343" i="172"/>
  <c r="BR371" i="172"/>
  <c r="BR379" i="172"/>
  <c r="CW20" i="68"/>
  <c r="AJ17" i="168"/>
  <c r="AJ21" i="168" s="1"/>
  <c r="CW40" i="170"/>
  <c r="CW43" i="170" s="1"/>
  <c r="CX16" i="70"/>
  <c r="CY9" i="70"/>
  <c r="AU21" i="167"/>
  <c r="DI16" i="65"/>
  <c r="DJ11" i="170"/>
  <c r="AW6" i="167"/>
  <c r="DJ9" i="65"/>
  <c r="BB11" i="168" l="1"/>
  <c r="BB12" i="168"/>
  <c r="DO26" i="170"/>
  <c r="DP21" i="170"/>
  <c r="BC6" i="168"/>
  <c r="DP9" i="68"/>
  <c r="DP10" i="68" s="1"/>
  <c r="DQ10" i="68" s="1"/>
  <c r="CV68" i="172"/>
  <c r="CV69" i="172" s="1"/>
  <c r="CU446" i="172"/>
  <c r="CU447" i="172" s="1"/>
  <c r="CS295" i="172"/>
  <c r="CT290" i="172"/>
  <c r="CT291" i="172" s="1"/>
  <c r="CT459" i="172"/>
  <c r="CT462" i="172"/>
  <c r="BS229" i="172"/>
  <c r="BS312" i="172"/>
  <c r="BS313" i="172" s="1"/>
  <c r="CT351" i="172"/>
  <c r="DK5" i="65"/>
  <c r="DJ15" i="170"/>
  <c r="DJ14" i="170" s="1"/>
  <c r="AW10" i="167"/>
  <c r="AW9" i="167" s="1"/>
  <c r="DJ10" i="65"/>
  <c r="DJ11" i="65"/>
  <c r="AV17" i="167"/>
  <c r="CZ5" i="70"/>
  <c r="CY10" i="70"/>
  <c r="CV362" i="172" s="1"/>
  <c r="CY11" i="70"/>
  <c r="CX16" i="68"/>
  <c r="CU438" i="172" s="1"/>
  <c r="CU270" i="172" s="1"/>
  <c r="CW21" i="68"/>
  <c r="DP11" i="68" l="1"/>
  <c r="BC10" i="168"/>
  <c r="BC9" i="168" s="1"/>
  <c r="DP25" i="170"/>
  <c r="DP24" i="170" s="1"/>
  <c r="DO27" i="170"/>
  <c r="CV404" i="172"/>
  <c r="CV405" i="172" s="1"/>
  <c r="CV194" i="172"/>
  <c r="CV195" i="172" s="1"/>
  <c r="AW12" i="167"/>
  <c r="CU278" i="172"/>
  <c r="CU279" i="172" s="1"/>
  <c r="AW11" i="167"/>
  <c r="DJ16" i="170"/>
  <c r="DJ17" i="170" s="1"/>
  <c r="EL377" i="172"/>
  <c r="CU458" i="172"/>
  <c r="CU439" i="172"/>
  <c r="CT294" i="172"/>
  <c r="CT463" i="172"/>
  <c r="BW363" i="172"/>
  <c r="EM362" i="172"/>
  <c r="EM363" i="172" s="1"/>
  <c r="BV375" i="172"/>
  <c r="BU359" i="172"/>
  <c r="BT271" i="172"/>
  <c r="BT343" i="172"/>
  <c r="EL342" i="172"/>
  <c r="EL343" i="172" s="1"/>
  <c r="BS371" i="172"/>
  <c r="BS379" i="172"/>
  <c r="CX20" i="68"/>
  <c r="AK17" i="168"/>
  <c r="AK21" i="168" s="1"/>
  <c r="CX40" i="170"/>
  <c r="CX43" i="170" s="1"/>
  <c r="CY16" i="70"/>
  <c r="CZ9" i="70"/>
  <c r="AV21" i="167"/>
  <c r="DJ16" i="65"/>
  <c r="DK11" i="170"/>
  <c r="AX6" i="167"/>
  <c r="DK9" i="65"/>
  <c r="BC11" i="168" l="1"/>
  <c r="DP26" i="170"/>
  <c r="BC12" i="168"/>
  <c r="CW68" i="172"/>
  <c r="CW69" i="172" s="1"/>
  <c r="CV446" i="172"/>
  <c r="CV278" i="172" s="1"/>
  <c r="CV279" i="172" s="1"/>
  <c r="CT295" i="172"/>
  <c r="CU290" i="172"/>
  <c r="CU291" i="172" s="1"/>
  <c r="CU459" i="172"/>
  <c r="CU462" i="172"/>
  <c r="BT229" i="172"/>
  <c r="BT312" i="172"/>
  <c r="BT313" i="172" s="1"/>
  <c r="CU351" i="172"/>
  <c r="DL5" i="65"/>
  <c r="DK15" i="170"/>
  <c r="DK14" i="170" s="1"/>
  <c r="AX10" i="167"/>
  <c r="AX9" i="167" s="1"/>
  <c r="DK10" i="65"/>
  <c r="DK11" i="65"/>
  <c r="AW17" i="167"/>
  <c r="AW21" i="167" s="1"/>
  <c r="DA5" i="70"/>
  <c r="CZ10" i="70"/>
  <c r="CW362" i="172" s="1"/>
  <c r="CZ11" i="70"/>
  <c r="CY16" i="68"/>
  <c r="CV438" i="172" s="1"/>
  <c r="CV270" i="172" s="1"/>
  <c r="CX21" i="68"/>
  <c r="DP27" i="170" l="1"/>
  <c r="DQ26" i="170"/>
  <c r="DQ27" i="170" s="1"/>
  <c r="CW404" i="172"/>
  <c r="CW405" i="172" s="1"/>
  <c r="CV447" i="172"/>
  <c r="AX11" i="167"/>
  <c r="AX12" i="167"/>
  <c r="CW194" i="172"/>
  <c r="CW195" i="172" s="1"/>
  <c r="DK16" i="170"/>
  <c r="DK17" i="170" s="1"/>
  <c r="CV458" i="172"/>
  <c r="CV439" i="172"/>
  <c r="CU294" i="172"/>
  <c r="CU463" i="172"/>
  <c r="BX363" i="172"/>
  <c r="BW375" i="172"/>
  <c r="EM374" i="172"/>
  <c r="EM375" i="172" s="1"/>
  <c r="BV359" i="172"/>
  <c r="BU271" i="172"/>
  <c r="BU343" i="172"/>
  <c r="BT371" i="172"/>
  <c r="EL370" i="172"/>
  <c r="EL371" i="172" s="1"/>
  <c r="BT379" i="172"/>
  <c r="EL378" i="172"/>
  <c r="EL379" i="172" s="1"/>
  <c r="CY20" i="68"/>
  <c r="AL17" i="168"/>
  <c r="AL21" i="168" s="1"/>
  <c r="CY40" i="170"/>
  <c r="CY43" i="170" s="1"/>
  <c r="CZ16" i="70"/>
  <c r="DA9" i="70"/>
  <c r="DK16" i="65"/>
  <c r="DL11" i="170"/>
  <c r="AY6" i="167"/>
  <c r="DL9" i="65"/>
  <c r="CX68" i="172" l="1"/>
  <c r="CX69" i="172" s="1"/>
  <c r="CW446" i="172"/>
  <c r="CW447" i="172" s="1"/>
  <c r="CU295" i="172"/>
  <c r="CV290" i="172"/>
  <c r="CV291" i="172" s="1"/>
  <c r="CV459" i="172"/>
  <c r="CV462" i="172"/>
  <c r="BU229" i="172"/>
  <c r="BU312" i="172"/>
  <c r="BU313" i="172" s="1"/>
  <c r="CV351" i="172"/>
  <c r="DM5" i="65"/>
  <c r="DL15" i="170"/>
  <c r="DL14" i="170" s="1"/>
  <c r="AY10" i="167"/>
  <c r="AY9" i="167" s="1"/>
  <c r="DL10" i="65"/>
  <c r="DL11" i="65"/>
  <c r="AX17" i="167"/>
  <c r="AX21" i="167" s="1"/>
  <c r="DB5" i="70"/>
  <c r="DA10" i="70"/>
  <c r="CX362" i="172" s="1"/>
  <c r="DA11" i="70"/>
  <c r="CZ16" i="68"/>
  <c r="CW438" i="172" s="1"/>
  <c r="CW270" i="172" s="1"/>
  <c r="CY21" i="68"/>
  <c r="DL16" i="170" l="1"/>
  <c r="DL17" i="170" s="1"/>
  <c r="CX404" i="172"/>
  <c r="CX405" i="172" s="1"/>
  <c r="CX194" i="172"/>
  <c r="CX195" i="172" s="1"/>
  <c r="AY12" i="167"/>
  <c r="AY11" i="167"/>
  <c r="CW278" i="172"/>
  <c r="CW279" i="172" s="1"/>
  <c r="CW458" i="172"/>
  <c r="CW439" i="172"/>
  <c r="CV294" i="172"/>
  <c r="CV463" i="172"/>
  <c r="BY363" i="172"/>
  <c r="BX375" i="172"/>
  <c r="BW359" i="172"/>
  <c r="EM358" i="172"/>
  <c r="EM359" i="172" s="1"/>
  <c r="BV271" i="172"/>
  <c r="BV343" i="172"/>
  <c r="BU371" i="172"/>
  <c r="BU379" i="172"/>
  <c r="CZ20" i="68"/>
  <c r="AM17" i="168"/>
  <c r="AM21" i="168" s="1"/>
  <c r="CZ40" i="170"/>
  <c r="CZ43" i="170" s="1"/>
  <c r="DA16" i="70"/>
  <c r="DB9" i="70"/>
  <c r="DL16" i="65"/>
  <c r="DM11" i="170"/>
  <c r="AZ6" i="167"/>
  <c r="DM9" i="65"/>
  <c r="CY68" i="172" l="1"/>
  <c r="CY69" i="172" s="1"/>
  <c r="CX446" i="172"/>
  <c r="CX447" i="172" s="1"/>
  <c r="CV295" i="172"/>
  <c r="CW290" i="172"/>
  <c r="CW291" i="172" s="1"/>
  <c r="CW459" i="172"/>
  <c r="CW462" i="172"/>
  <c r="BV229" i="172"/>
  <c r="BV312" i="172"/>
  <c r="BV313" i="172" s="1"/>
  <c r="CW351" i="172"/>
  <c r="DN5" i="65"/>
  <c r="DM15" i="170"/>
  <c r="DM14" i="170" s="1"/>
  <c r="AZ10" i="167"/>
  <c r="AZ9" i="167" s="1"/>
  <c r="DM10" i="65"/>
  <c r="DM11" i="65"/>
  <c r="AY17" i="167"/>
  <c r="AY21" i="167" s="1"/>
  <c r="DC5" i="70"/>
  <c r="DB10" i="70"/>
  <c r="CY362" i="172" s="1"/>
  <c r="DB11" i="70"/>
  <c r="DA16" i="68"/>
  <c r="CX438" i="172" s="1"/>
  <c r="CX270" i="172" s="1"/>
  <c r="CZ21" i="68"/>
  <c r="CX278" i="172" l="1"/>
  <c r="CX279" i="172" s="1"/>
  <c r="CY194" i="172"/>
  <c r="CY195" i="172" s="1"/>
  <c r="CY404" i="172"/>
  <c r="CY405" i="172" s="1"/>
  <c r="AZ11" i="167"/>
  <c r="AZ12" i="167"/>
  <c r="DM16" i="170"/>
  <c r="DM17" i="170" s="1"/>
  <c r="EM377" i="172"/>
  <c r="CX458" i="172"/>
  <c r="CX439" i="172"/>
  <c r="CW294" i="172"/>
  <c r="CW463" i="172"/>
  <c r="BZ363" i="172"/>
  <c r="EN362" i="172"/>
  <c r="EN363" i="172" s="1"/>
  <c r="BY375" i="172"/>
  <c r="BX359" i="172"/>
  <c r="BW271" i="172"/>
  <c r="BW343" i="172"/>
  <c r="EM342" i="172"/>
  <c r="EM343" i="172" s="1"/>
  <c r="BV371" i="172"/>
  <c r="BV379" i="172"/>
  <c r="DA20" i="68"/>
  <c r="AN17" i="168"/>
  <c r="AN21" i="168" s="1"/>
  <c r="DA40" i="170"/>
  <c r="DA43" i="170" s="1"/>
  <c r="DB16" i="70"/>
  <c r="DC9" i="70"/>
  <c r="DM16" i="65"/>
  <c r="DN11" i="170"/>
  <c r="BA6" i="167"/>
  <c r="DN9" i="65"/>
  <c r="CZ68" i="172" l="1"/>
  <c r="CZ69" i="172" s="1"/>
  <c r="CY446" i="172"/>
  <c r="CY447" i="172" s="1"/>
  <c r="CW295" i="172"/>
  <c r="CX290" i="172"/>
  <c r="CX291" i="172" s="1"/>
  <c r="CX459" i="172"/>
  <c r="CX462" i="172"/>
  <c r="BW229" i="172"/>
  <c r="BW312" i="172"/>
  <c r="BW313" i="172" s="1"/>
  <c r="CX351" i="172"/>
  <c r="CA363" i="172"/>
  <c r="EO362" i="172"/>
  <c r="EO363" i="172" s="1"/>
  <c r="DO5" i="65"/>
  <c r="DN15" i="170"/>
  <c r="DN14" i="170" s="1"/>
  <c r="BA10" i="167"/>
  <c r="BA9" i="167" s="1"/>
  <c r="DN10" i="65"/>
  <c r="DN11" i="65"/>
  <c r="AZ17" i="167"/>
  <c r="AZ21" i="167" s="1"/>
  <c r="DE5" i="70"/>
  <c r="DD9" i="70"/>
  <c r="DC10" i="70"/>
  <c r="CZ362" i="172" s="1"/>
  <c r="DC11" i="70"/>
  <c r="DB16" i="68"/>
  <c r="CY438" i="172" s="1"/>
  <c r="CY270" i="172" s="1"/>
  <c r="DA21" i="68"/>
  <c r="CZ194" i="172" l="1"/>
  <c r="CZ195" i="172" s="1"/>
  <c r="CY278" i="172"/>
  <c r="CY279" i="172" s="1"/>
  <c r="DN16" i="170"/>
  <c r="DN17" i="170" s="1"/>
  <c r="CZ404" i="172"/>
  <c r="DA404" i="172" s="1"/>
  <c r="DA68" i="172"/>
  <c r="DA69" i="172" s="1"/>
  <c r="BA11" i="167"/>
  <c r="BA12" i="167"/>
  <c r="CY458" i="172"/>
  <c r="CY439" i="172"/>
  <c r="CX294" i="172"/>
  <c r="CX463" i="172"/>
  <c r="CZ405" i="172"/>
  <c r="DA194" i="172"/>
  <c r="DA195" i="172" s="1"/>
  <c r="CB363" i="172"/>
  <c r="CA279" i="172"/>
  <c r="BZ375" i="172"/>
  <c r="EN374" i="172"/>
  <c r="EN375" i="172" s="1"/>
  <c r="BY359" i="172"/>
  <c r="BX271" i="172"/>
  <c r="BX343" i="172"/>
  <c r="BW371" i="172"/>
  <c r="EM370" i="172"/>
  <c r="EM371" i="172" s="1"/>
  <c r="BW379" i="172"/>
  <c r="EM378" i="172"/>
  <c r="EM379" i="172" s="1"/>
  <c r="DB20" i="68"/>
  <c r="AO17" i="168"/>
  <c r="AO21" i="168" s="1"/>
  <c r="DB40" i="170"/>
  <c r="DB43" i="170" s="1"/>
  <c r="DC16" i="70"/>
  <c r="DD10" i="70"/>
  <c r="DA362" i="172" s="1"/>
  <c r="DD11" i="70"/>
  <c r="DQ5" i="70"/>
  <c r="DE9" i="70"/>
  <c r="DN16" i="65"/>
  <c r="DO11" i="170"/>
  <c r="BB6" i="167"/>
  <c r="DO9" i="65"/>
  <c r="CZ446" i="172" l="1"/>
  <c r="CZ278" i="172" s="1"/>
  <c r="CZ279" i="172" s="1"/>
  <c r="CX295" i="172"/>
  <c r="DA405" i="172"/>
  <c r="CY290" i="172"/>
  <c r="CY291" i="172" s="1"/>
  <c r="CY459" i="172"/>
  <c r="CY462" i="172"/>
  <c r="BX229" i="172"/>
  <c r="BX312" i="172"/>
  <c r="BX313" i="172" s="1"/>
  <c r="CY351" i="172"/>
  <c r="CA375" i="172"/>
  <c r="EO374" i="172"/>
  <c r="EO375" i="172" s="1"/>
  <c r="DP5" i="65"/>
  <c r="DO15" i="170"/>
  <c r="DO14" i="170" s="1"/>
  <c r="BB10" i="167"/>
  <c r="BB9" i="167" s="1"/>
  <c r="DO10" i="65"/>
  <c r="DO11" i="65"/>
  <c r="BA17" i="167"/>
  <c r="BA21" i="167" s="1"/>
  <c r="DF5" i="70"/>
  <c r="DE10" i="70"/>
  <c r="DE11" i="70"/>
  <c r="DC16" i="68"/>
  <c r="CZ438" i="172" s="1"/>
  <c r="CZ270" i="172" s="1"/>
  <c r="DD16" i="70"/>
  <c r="DB21" i="68"/>
  <c r="BB11" i="167" l="1"/>
  <c r="DA446" i="172"/>
  <c r="DA447" i="172" s="1"/>
  <c r="CZ447" i="172"/>
  <c r="BB12" i="167"/>
  <c r="DO16" i="170"/>
  <c r="DO17" i="170" s="1"/>
  <c r="CZ458" i="172"/>
  <c r="CZ439" i="172"/>
  <c r="DA438" i="172"/>
  <c r="CY294" i="172"/>
  <c r="CY463" i="172"/>
  <c r="CC363" i="172"/>
  <c r="CB375" i="172"/>
  <c r="BZ359" i="172"/>
  <c r="EN358" i="172"/>
  <c r="EN359" i="172" s="1"/>
  <c r="BY271" i="172"/>
  <c r="BY343" i="172"/>
  <c r="BX371" i="172"/>
  <c r="BX379" i="172"/>
  <c r="DD20" i="70"/>
  <c r="DC20" i="68"/>
  <c r="AP17" i="168"/>
  <c r="DC40" i="170"/>
  <c r="DC43" i="170" s="1"/>
  <c r="DD16" i="68"/>
  <c r="DE16" i="70"/>
  <c r="DF9" i="70"/>
  <c r="DO16" i="65"/>
  <c r="DP11" i="170"/>
  <c r="BC6" i="167"/>
  <c r="DP9" i="65"/>
  <c r="DA278" i="172" l="1"/>
  <c r="CY295" i="172"/>
  <c r="DA439" i="172"/>
  <c r="DA270" i="172"/>
  <c r="CZ290" i="172"/>
  <c r="CZ291" i="172" s="1"/>
  <c r="CZ459" i="172"/>
  <c r="CZ462" i="172"/>
  <c r="DA458" i="172"/>
  <c r="CA359" i="172"/>
  <c r="EO358" i="172"/>
  <c r="EO359" i="172" s="1"/>
  <c r="CZ351" i="172"/>
  <c r="DQ9" i="65"/>
  <c r="DP15" i="170"/>
  <c r="DP14" i="170" s="1"/>
  <c r="BC10" i="167"/>
  <c r="BC9" i="167" s="1"/>
  <c r="DP10" i="65"/>
  <c r="DQ10" i="65" s="1"/>
  <c r="DP11" i="65"/>
  <c r="BB17" i="167"/>
  <c r="BB21" i="167" s="1"/>
  <c r="DG5" i="70"/>
  <c r="DF10" i="70"/>
  <c r="DF11" i="70"/>
  <c r="DE16" i="68"/>
  <c r="DD20" i="68"/>
  <c r="DD40" i="170"/>
  <c r="DD43" i="170" s="1"/>
  <c r="AP21" i="168"/>
  <c r="AQ17" i="168"/>
  <c r="AQ21" i="168" s="1"/>
  <c r="DC21" i="68"/>
  <c r="DD21" i="68"/>
  <c r="DP16" i="170" l="1"/>
  <c r="DP17" i="170" s="1"/>
  <c r="BC11" i="167"/>
  <c r="BC12" i="167"/>
  <c r="EN377" i="172"/>
  <c r="EO377" i="172"/>
  <c r="DA459" i="172"/>
  <c r="DA290" i="172"/>
  <c r="DA291" i="172" s="1"/>
  <c r="CZ294" i="172"/>
  <c r="CZ463" i="172"/>
  <c r="DA462" i="172"/>
  <c r="CD363" i="172"/>
  <c r="EP362" i="172"/>
  <c r="CC375" i="172"/>
  <c r="DA351" i="172"/>
  <c r="CB359" i="172"/>
  <c r="BZ271" i="172"/>
  <c r="CA275" i="172"/>
  <c r="BZ343" i="172"/>
  <c r="EN342" i="172"/>
  <c r="EN343" i="172" s="1"/>
  <c r="BY371" i="172"/>
  <c r="BY379" i="172"/>
  <c r="DE20" i="68"/>
  <c r="AR17" i="168"/>
  <c r="DF16" i="70"/>
  <c r="DG9" i="70"/>
  <c r="DP16" i="65"/>
  <c r="DQ15" i="170"/>
  <c r="DQ14" i="170" s="1"/>
  <c r="BD10" i="167"/>
  <c r="DQ11" i="65"/>
  <c r="DQ16" i="170" l="1"/>
  <c r="DQ17" i="170" s="1"/>
  <c r="CZ295" i="172"/>
  <c r="DA294" i="172"/>
  <c r="DA463" i="172"/>
  <c r="CA343" i="172"/>
  <c r="EO342" i="172"/>
  <c r="EO343" i="172" s="1"/>
  <c r="CA271" i="172"/>
  <c r="CO359" i="172"/>
  <c r="BD9" i="167"/>
  <c r="BD12" i="167"/>
  <c r="BD11" i="167"/>
  <c r="BC17" i="167"/>
  <c r="DQ16" i="65"/>
  <c r="DH5" i="70"/>
  <c r="DG10" i="70"/>
  <c r="DG11" i="70"/>
  <c r="DF16" i="68"/>
  <c r="AR21" i="168"/>
  <c r="DE21" i="68"/>
  <c r="DA295" i="172" l="1"/>
  <c r="CE363" i="172"/>
  <c r="CD375" i="172"/>
  <c r="EP374" i="172"/>
  <c r="DA267" i="172"/>
  <c r="CC359" i="172"/>
  <c r="CB343" i="172"/>
  <c r="CA259" i="172"/>
  <c r="BZ371" i="172"/>
  <c r="EN370" i="172"/>
  <c r="EN371" i="172" s="1"/>
  <c r="BZ379" i="172"/>
  <c r="EN378" i="172"/>
  <c r="EN379" i="172" s="1"/>
  <c r="DF20" i="68"/>
  <c r="AS17" i="168"/>
  <c r="DG16" i="70"/>
  <c r="DH9" i="70"/>
  <c r="DQ20" i="65"/>
  <c r="BC21" i="167"/>
  <c r="BD17" i="167"/>
  <c r="BD21" i="167" s="1"/>
  <c r="CA217" i="172" l="1"/>
  <c r="CA300" i="172"/>
  <c r="CA301" i="172" s="1"/>
  <c r="CA371" i="172"/>
  <c r="EO370" i="172"/>
  <c r="EO371" i="172" s="1"/>
  <c r="CP359" i="172"/>
  <c r="DI5" i="70"/>
  <c r="DH10" i="70"/>
  <c r="DH11" i="70"/>
  <c r="DG16" i="68"/>
  <c r="AS21" i="168"/>
  <c r="DF21" i="68"/>
  <c r="CF363" i="172" l="1"/>
  <c r="CE375" i="172"/>
  <c r="CD359" i="172"/>
  <c r="EP358" i="172"/>
  <c r="CC271" i="172"/>
  <c r="CA379" i="172"/>
  <c r="EO378" i="172"/>
  <c r="EO379" i="172" s="1"/>
  <c r="CC343" i="172"/>
  <c r="CB371" i="172"/>
  <c r="CB379" i="172"/>
  <c r="DG20" i="68"/>
  <c r="AT17" i="168"/>
  <c r="DH16" i="70"/>
  <c r="DI9" i="70"/>
  <c r="CQ359" i="172" l="1"/>
  <c r="DJ5" i="70"/>
  <c r="DI10" i="70"/>
  <c r="DI11" i="70"/>
  <c r="DH16" i="68"/>
  <c r="AT21" i="168"/>
  <c r="DG21" i="68"/>
  <c r="EP377" i="172" l="1"/>
  <c r="CG363" i="172"/>
  <c r="EQ362" i="172"/>
  <c r="CF375" i="172"/>
  <c r="CE359" i="172"/>
  <c r="CD271" i="172"/>
  <c r="CD343" i="172"/>
  <c r="EP342" i="172"/>
  <c r="CC371" i="172"/>
  <c r="CC379" i="172"/>
  <c r="DH20" i="68"/>
  <c r="AU17" i="168"/>
  <c r="DI16" i="70"/>
  <c r="DJ9" i="70"/>
  <c r="CR359" i="172" l="1"/>
  <c r="DK5" i="70"/>
  <c r="DJ10" i="70"/>
  <c r="DJ11" i="70"/>
  <c r="DI16" i="68"/>
  <c r="AU21" i="168"/>
  <c r="DH21" i="68"/>
  <c r="CH363" i="172" l="1"/>
  <c r="CG375" i="172"/>
  <c r="EQ374" i="172"/>
  <c r="CF359" i="172"/>
  <c r="CE271" i="172"/>
  <c r="CE343" i="172"/>
  <c r="CD371" i="172"/>
  <c r="EP370" i="172"/>
  <c r="CD379" i="172"/>
  <c r="EP378" i="172"/>
  <c r="DI20" i="68"/>
  <c r="AV17" i="168"/>
  <c r="DJ16" i="70"/>
  <c r="DK9" i="70"/>
  <c r="CS359" i="172" l="1"/>
  <c r="DL5" i="70"/>
  <c r="DK10" i="70"/>
  <c r="DK11" i="70"/>
  <c r="DJ16" i="68"/>
  <c r="AV21" i="168"/>
  <c r="DI21" i="68"/>
  <c r="CI363" i="172" l="1"/>
  <c r="CH375" i="172"/>
  <c r="CG359" i="172"/>
  <c r="EQ358" i="172"/>
  <c r="CF271" i="172"/>
  <c r="CF343" i="172"/>
  <c r="CE371" i="172"/>
  <c r="CE379" i="172"/>
  <c r="DJ20" i="68"/>
  <c r="DJ21" i="68" s="1"/>
  <c r="AW17" i="168"/>
  <c r="AW21" i="168" s="1"/>
  <c r="DK16" i="70"/>
  <c r="DL9" i="70"/>
  <c r="CT359" i="172" l="1"/>
  <c r="DM5" i="70"/>
  <c r="DL10" i="70"/>
  <c r="DL11" i="70"/>
  <c r="DK16" i="68"/>
  <c r="EQ377" i="172" l="1"/>
  <c r="CJ363" i="172"/>
  <c r="ER362" i="172"/>
  <c r="CI375" i="172"/>
  <c r="CH359" i="172"/>
  <c r="CG271" i="172"/>
  <c r="CG343" i="172"/>
  <c r="EQ342" i="172"/>
  <c r="CF371" i="172"/>
  <c r="CF379" i="172"/>
  <c r="DK20" i="68"/>
  <c r="DK21" i="68" s="1"/>
  <c r="AX17" i="168"/>
  <c r="AX21" i="168" s="1"/>
  <c r="DL16" i="70"/>
  <c r="DM9" i="70"/>
  <c r="CU359" i="172" l="1"/>
  <c r="DN5" i="70"/>
  <c r="DM10" i="70"/>
  <c r="DM11" i="70"/>
  <c r="DL16" i="68"/>
  <c r="CK363" i="172" l="1"/>
  <c r="CJ375" i="172"/>
  <c r="ER374" i="172"/>
  <c r="CI359" i="172"/>
  <c r="CH271" i="172"/>
  <c r="CH343" i="172"/>
  <c r="CG371" i="172"/>
  <c r="EQ370" i="172"/>
  <c r="CG379" i="172"/>
  <c r="EQ378" i="172"/>
  <c r="DL20" i="68"/>
  <c r="DL21" i="68" s="1"/>
  <c r="AY17" i="168"/>
  <c r="AY21" i="168" s="1"/>
  <c r="DM16" i="70"/>
  <c r="DN9" i="70"/>
  <c r="CV359" i="172" l="1"/>
  <c r="DO5" i="70"/>
  <c r="DN10" i="70"/>
  <c r="DN11" i="70"/>
  <c r="DM16" i="68"/>
  <c r="CL363" i="172" l="1"/>
  <c r="CK375" i="172"/>
  <c r="CJ359" i="172"/>
  <c r="ER358" i="172"/>
  <c r="CI271" i="172"/>
  <c r="CI343" i="172"/>
  <c r="CH371" i="172"/>
  <c r="CH379" i="172"/>
  <c r="DM20" i="68"/>
  <c r="DM21" i="68" s="1"/>
  <c r="AZ17" i="168"/>
  <c r="AZ21" i="168" s="1"/>
  <c r="DN16" i="70"/>
  <c r="DO9" i="70"/>
  <c r="CW359" i="172" l="1"/>
  <c r="DP5" i="70"/>
  <c r="DO10" i="70"/>
  <c r="DO11" i="70"/>
  <c r="DN16" i="68"/>
  <c r="ER377" i="172" l="1"/>
  <c r="CN363" i="172"/>
  <c r="CM363" i="172"/>
  <c r="ES362" i="172"/>
  <c r="ET362" i="172" s="1"/>
  <c r="CL375" i="172"/>
  <c r="CK359" i="172"/>
  <c r="CJ271" i="172"/>
  <c r="CJ343" i="172"/>
  <c r="ER342" i="172"/>
  <c r="CI371" i="172"/>
  <c r="CI379" i="172"/>
  <c r="DN20" i="68"/>
  <c r="DN21" i="68" s="1"/>
  <c r="BA17" i="168"/>
  <c r="BA21" i="168" s="1"/>
  <c r="DO16" i="70"/>
  <c r="DP9" i="70"/>
  <c r="CX359" i="172" l="1"/>
  <c r="CO363" i="172"/>
  <c r="DQ9" i="70"/>
  <c r="DP10" i="70"/>
  <c r="DQ10" i="70" s="1"/>
  <c r="DP11" i="70"/>
  <c r="DO16" i="68"/>
  <c r="CN375" i="172" l="1"/>
  <c r="CN279" i="172"/>
  <c r="CP363" i="172"/>
  <c r="CM375" i="172"/>
  <c r="ES374" i="172"/>
  <c r="ET374" i="172" s="1"/>
  <c r="CL359" i="172"/>
  <c r="CK271" i="172"/>
  <c r="CK343" i="172"/>
  <c r="CJ371" i="172"/>
  <c r="ER370" i="172"/>
  <c r="CJ379" i="172"/>
  <c r="ER378" i="172"/>
  <c r="DO20" i="68"/>
  <c r="DO21" i="68" s="1"/>
  <c r="BB17" i="168"/>
  <c r="BB21" i="168" s="1"/>
  <c r="DP16" i="70"/>
  <c r="DQ11" i="70"/>
  <c r="CY359" i="172" l="1"/>
  <c r="CQ363" i="172"/>
  <c r="CO375" i="172"/>
  <c r="DP16" i="68"/>
  <c r="DQ16" i="70"/>
  <c r="DQ20" i="70" l="1"/>
  <c r="CO271" i="172"/>
  <c r="CR363" i="172"/>
  <c r="CN359" i="172"/>
  <c r="CM359" i="172"/>
  <c r="ES358" i="172"/>
  <c r="ET358" i="172" s="1"/>
  <c r="CL271" i="172"/>
  <c r="CL343" i="172"/>
  <c r="CK371" i="172"/>
  <c r="CK379" i="172"/>
  <c r="DP20" i="68"/>
  <c r="BC17" i="168"/>
  <c r="DQ16" i="68"/>
  <c r="CZ359" i="172" l="1"/>
  <c r="CS363" i="172"/>
  <c r="CP375" i="172"/>
  <c r="DQ20" i="68"/>
  <c r="BC21" i="168"/>
  <c r="BD17" i="168"/>
  <c r="BD21" i="168" s="1"/>
  <c r="DP21" i="68"/>
  <c r="DQ21" i="68"/>
  <c r="ES377" i="172" l="1"/>
  <c r="ET377" i="172" s="1"/>
  <c r="CP271" i="172"/>
  <c r="CT363" i="172"/>
  <c r="DA359" i="172"/>
  <c r="CM271" i="172"/>
  <c r="CN275" i="172"/>
  <c r="CN343" i="172"/>
  <c r="CM343" i="172"/>
  <c r="ES342" i="172"/>
  <c r="ET342" i="172" s="1"/>
  <c r="CL371" i="172"/>
  <c r="CL379" i="172"/>
  <c r="CO343" i="172" l="1"/>
  <c r="CU363" i="172"/>
  <c r="CQ375" i="172"/>
  <c r="DU328" i="172"/>
  <c r="DU329" i="172" s="1"/>
  <c r="CQ271" i="172" l="1"/>
  <c r="CV363" i="172"/>
  <c r="DA275" i="172"/>
  <c r="CN259" i="172"/>
  <c r="CM371" i="172"/>
  <c r="ES370" i="172"/>
  <c r="ET370" i="172" s="1"/>
  <c r="CM379" i="172"/>
  <c r="ES378" i="172"/>
  <c r="ET378" i="172" s="1"/>
  <c r="DZ328" i="172"/>
  <c r="DZ329" i="172" s="1"/>
  <c r="CN217" i="172" l="1"/>
  <c r="CN300" i="172"/>
  <c r="CN301" i="172" s="1"/>
  <c r="CO379" i="172"/>
  <c r="CO371" i="172"/>
  <c r="CP343" i="172"/>
  <c r="CN379" i="172"/>
  <c r="CW363" i="172"/>
  <c r="CR375" i="172"/>
  <c r="EE328" i="172"/>
  <c r="EE329" i="172" s="1"/>
  <c r="CR271" i="172" l="1"/>
  <c r="CX363" i="172"/>
  <c r="EJ328" i="172"/>
  <c r="EJ329" i="172" s="1"/>
  <c r="CP379" i="172" l="1"/>
  <c r="CP371" i="172"/>
  <c r="CQ343" i="172"/>
  <c r="CY363" i="172"/>
  <c r="CS375" i="172"/>
  <c r="CS271" i="172" l="1"/>
  <c r="CZ363" i="172"/>
  <c r="CQ379" i="172" l="1"/>
  <c r="CQ371" i="172"/>
  <c r="CR343" i="172"/>
  <c r="DA363" i="172"/>
  <c r="CT375" i="172"/>
  <c r="BB287" i="172"/>
  <c r="BB245" i="172"/>
  <c r="BB329" i="172"/>
  <c r="CT271" i="172" l="1"/>
  <c r="BC287" i="172"/>
  <c r="BC245" i="172"/>
  <c r="CR379" i="172" l="1"/>
  <c r="CR371" i="172"/>
  <c r="CS343" i="172"/>
  <c r="CU375" i="172"/>
  <c r="BC329" i="172"/>
  <c r="EO328" i="172"/>
  <c r="EO329" i="172" s="1"/>
  <c r="CU271" i="172" l="1"/>
  <c r="BD287" i="172"/>
  <c r="EF286" i="172"/>
  <c r="EF287" i="172" s="1"/>
  <c r="BD245" i="172"/>
  <c r="EF244" i="172"/>
  <c r="EF245" i="172" s="1"/>
  <c r="BD329" i="172"/>
  <c r="CS379" i="172" l="1"/>
  <c r="CS371" i="172"/>
  <c r="CT343" i="172"/>
  <c r="CV375" i="172"/>
  <c r="BE287" i="172"/>
  <c r="BE245" i="172"/>
  <c r="BE329" i="172"/>
  <c r="CV271" i="172" l="1"/>
  <c r="BF287" i="172"/>
  <c r="BF245" i="172"/>
  <c r="BF329" i="172"/>
  <c r="CT379" i="172" l="1"/>
  <c r="CT371" i="172"/>
  <c r="CU343" i="172"/>
  <c r="CW375" i="172"/>
  <c r="BG287" i="172"/>
  <c r="EG286" i="172"/>
  <c r="EG287" i="172" s="1"/>
  <c r="BG245" i="172"/>
  <c r="EG244" i="172"/>
  <c r="EG245" i="172" s="1"/>
  <c r="BG329" i="172"/>
  <c r="CW271" i="172" l="1"/>
  <c r="BH287" i="172"/>
  <c r="BH245" i="172"/>
  <c r="BH329" i="172"/>
  <c r="CU379" i="172" l="1"/>
  <c r="CU371" i="172"/>
  <c r="CV343" i="172"/>
  <c r="CX375" i="172"/>
  <c r="BI287" i="172"/>
  <c r="BI245" i="172"/>
  <c r="BI329" i="172"/>
  <c r="CX271" i="172" l="1"/>
  <c r="BJ287" i="172"/>
  <c r="EH286" i="172"/>
  <c r="EH287" i="172" s="1"/>
  <c r="BJ245" i="172"/>
  <c r="EH244" i="172"/>
  <c r="EH245" i="172" s="1"/>
  <c r="BJ329" i="172"/>
  <c r="CV379" i="172" l="1"/>
  <c r="CV371" i="172"/>
  <c r="CW343" i="172"/>
  <c r="CY375" i="172"/>
  <c r="BK287" i="172"/>
  <c r="BK329" i="172"/>
  <c r="BK245" i="172"/>
  <c r="CY271" i="172" l="1"/>
  <c r="BL287" i="172"/>
  <c r="BL329" i="172"/>
  <c r="BL245" i="172"/>
  <c r="CW379" i="172" l="1"/>
  <c r="CW371" i="172"/>
  <c r="CX343" i="172"/>
  <c r="CZ375" i="172"/>
  <c r="BM287" i="172"/>
  <c r="EI286" i="172"/>
  <c r="EI287" i="172" s="1"/>
  <c r="BN287" i="172"/>
  <c r="EJ286" i="172"/>
  <c r="EJ287" i="172" s="1"/>
  <c r="BM329" i="172"/>
  <c r="BM245" i="172"/>
  <c r="EI244" i="172"/>
  <c r="EI245" i="172" s="1"/>
  <c r="BN329" i="172"/>
  <c r="EJ244" i="172"/>
  <c r="EJ245" i="172" s="1"/>
  <c r="BN245" i="172"/>
  <c r="DA375" i="172" l="1"/>
  <c r="CZ271" i="172"/>
  <c r="DA279" i="172"/>
  <c r="BO329" i="172"/>
  <c r="CX379" i="172" l="1"/>
  <c r="CX371" i="172"/>
  <c r="CY343" i="172"/>
  <c r="DA271" i="172"/>
  <c r="BP329" i="172"/>
  <c r="BQ329" i="172" l="1"/>
  <c r="CY379" i="172" l="1"/>
  <c r="CY371" i="172"/>
  <c r="CZ343" i="172"/>
  <c r="BR329" i="172"/>
  <c r="DA343" i="172" l="1"/>
  <c r="BS329" i="172"/>
  <c r="CZ379" i="172" l="1"/>
  <c r="CZ371" i="172"/>
  <c r="BT329" i="172"/>
  <c r="DA371" i="172" l="1"/>
  <c r="DA259" i="172"/>
  <c r="BU329" i="172"/>
  <c r="DA379" i="172" l="1"/>
  <c r="BV329" i="172"/>
  <c r="BW329" i="172" l="1"/>
  <c r="BX287" i="172" l="1"/>
  <c r="BX329" i="172" l="1"/>
  <c r="BX245" i="172"/>
  <c r="BY287" i="172" l="1"/>
  <c r="BY329" i="172" l="1"/>
  <c r="BY245" i="172"/>
  <c r="BZ287" i="172" l="1"/>
  <c r="BZ329" i="172" l="1"/>
  <c r="BZ245" i="172"/>
  <c r="CA329" i="172"/>
  <c r="CO317" i="172"/>
  <c r="CO321" i="172"/>
  <c r="CP317" i="172"/>
  <c r="CP321" i="172"/>
  <c r="CQ317" i="172"/>
  <c r="CQ321" i="172"/>
  <c r="CR317" i="172"/>
  <c r="CR321" i="172"/>
  <c r="CS317" i="172"/>
  <c r="CS321" i="172"/>
  <c r="CT317" i="172"/>
  <c r="CT321" i="172"/>
  <c r="CU317" i="172"/>
  <c r="CU321" i="172"/>
  <c r="CV317" i="172"/>
  <c r="CV321" i="172"/>
  <c r="CW317" i="172"/>
  <c r="CW321" i="172"/>
  <c r="CX317" i="172"/>
  <c r="CX321" i="172"/>
  <c r="CY317" i="172"/>
  <c r="CY321" i="172"/>
  <c r="CZ317" i="172"/>
  <c r="CZ321" i="172"/>
  <c r="BM553" i="172"/>
  <c r="BL553" i="172"/>
  <c r="BJ553" i="172"/>
  <c r="BI553" i="172"/>
  <c r="BG553" i="172"/>
  <c r="BF553" i="172"/>
  <c r="BD553" i="172"/>
  <c r="BC553" i="172"/>
  <c r="DW282" i="172"/>
  <c r="CO309" i="172"/>
  <c r="CP309" i="172"/>
  <c r="CQ309" i="172"/>
  <c r="CR309" i="172"/>
  <c r="CS309" i="172"/>
  <c r="CT309" i="172"/>
  <c r="CU309" i="172"/>
  <c r="CV309" i="172"/>
  <c r="CW309" i="172"/>
  <c r="CX309" i="172"/>
  <c r="CY309" i="172"/>
  <c r="CZ309" i="172"/>
  <c r="CO305" i="172"/>
  <c r="CP305" i="172"/>
  <c r="CQ305" i="172"/>
  <c r="CR305" i="172"/>
  <c r="CS305" i="172"/>
  <c r="CT305" i="172"/>
  <c r="CU305" i="172"/>
  <c r="CV305" i="172"/>
  <c r="CW305" i="172"/>
  <c r="CX305" i="172"/>
  <c r="CY305" i="172"/>
  <c r="CZ305" i="172"/>
  <c r="CO301" i="172"/>
  <c r="CP301" i="172"/>
  <c r="CQ301" i="172"/>
  <c r="CR301" i="172"/>
  <c r="CS301" i="172"/>
  <c r="CT301" i="172"/>
  <c r="CU301" i="172"/>
  <c r="CV301" i="172"/>
  <c r="CW301" i="172"/>
  <c r="CX301" i="172"/>
  <c r="CY301" i="172"/>
  <c r="CZ301" i="172"/>
  <c r="BC169" i="172"/>
  <c r="BD169" i="172"/>
  <c r="BF169" i="172"/>
  <c r="BG169" i="172"/>
  <c r="BI169" i="172"/>
  <c r="BJ169" i="172"/>
  <c r="BL169" i="172"/>
  <c r="BM169" i="172"/>
  <c r="BY169" i="172"/>
  <c r="BZ169" i="172"/>
  <c r="BN553" i="172"/>
  <c r="BX169" i="172" l="1"/>
  <c r="CA168" i="172"/>
  <c r="CA169" i="172" s="1"/>
  <c r="EN168" i="172"/>
  <c r="BK169" i="172"/>
  <c r="EI168" i="172"/>
  <c r="EI169" i="172" s="1"/>
  <c r="EH168" i="172"/>
  <c r="EH169" i="172" s="1"/>
  <c r="BH169" i="172"/>
  <c r="BE169" i="172"/>
  <c r="EG168" i="172"/>
  <c r="EG169" i="172" s="1"/>
  <c r="BN168" i="172"/>
  <c r="BB169" i="172"/>
  <c r="EF168" i="172"/>
  <c r="EF169" i="172" s="1"/>
  <c r="DW283" i="172"/>
  <c r="DW324" i="172"/>
  <c r="DW325" i="172" s="1"/>
  <c r="BB553" i="172"/>
  <c r="EF552" i="172"/>
  <c r="BE553" i="172"/>
  <c r="EG552" i="172"/>
  <c r="EG553" i="172" s="1"/>
  <c r="BH553" i="172"/>
  <c r="EH552" i="172"/>
  <c r="EH553" i="172" s="1"/>
  <c r="BK553" i="172"/>
  <c r="EI552" i="172"/>
  <c r="EI553" i="172" s="1"/>
  <c r="EF553" i="172" l="1"/>
  <c r="EJ552" i="172"/>
  <c r="EJ553" i="172" s="1"/>
  <c r="AB384" i="172"/>
  <c r="AN384" i="172" s="1"/>
  <c r="AN385" i="172" s="1"/>
  <c r="DU48" i="172"/>
  <c r="DU49" i="172" s="1"/>
  <c r="AA49" i="172"/>
  <c r="AB385" i="172" s="1"/>
  <c r="EJ168" i="172"/>
  <c r="EJ169" i="172" s="1"/>
  <c r="BN169" i="172"/>
  <c r="EN169" i="172"/>
  <c r="EO168" i="172"/>
  <c r="EO169" i="172" s="1"/>
  <c r="BN198" i="172" l="1"/>
  <c r="EJ72" i="172"/>
  <c r="EJ73" i="172" s="1"/>
  <c r="EO72" i="172"/>
  <c r="EO73" i="172" s="1"/>
  <c r="BN73" i="172"/>
  <c r="BN199" i="172" l="1"/>
  <c r="EJ198" i="172"/>
  <c r="EJ199" i="172" s="1"/>
  <c r="BO198" i="172" l="1"/>
  <c r="BO73" i="172"/>
  <c r="BO408" i="172"/>
  <c r="BO451" i="172" l="1"/>
  <c r="BO31" i="172"/>
  <c r="BO648" i="172"/>
  <c r="BO649" i="172" s="1"/>
  <c r="BO409" i="172"/>
  <c r="BO199" i="172"/>
  <c r="BP198" i="172" l="1"/>
  <c r="BP73" i="172"/>
  <c r="BP408" i="172"/>
  <c r="BP451" i="172" l="1"/>
  <c r="BP31" i="172"/>
  <c r="BP648" i="172"/>
  <c r="BP649" i="172" s="1"/>
  <c r="BP409" i="172"/>
  <c r="BP199" i="172"/>
  <c r="BQ198" i="172" l="1"/>
  <c r="EK72" i="172"/>
  <c r="EK73" i="172" s="1"/>
  <c r="BQ73" i="172"/>
  <c r="BQ408" i="172"/>
  <c r="BQ451" i="172" l="1"/>
  <c r="EK450" i="172"/>
  <c r="BQ31" i="172"/>
  <c r="BQ648" i="172"/>
  <c r="BQ649" i="172" s="1"/>
  <c r="EK30" i="172"/>
  <c r="BQ409" i="172"/>
  <c r="EK408" i="172"/>
  <c r="BQ199" i="172"/>
  <c r="EK198" i="172"/>
  <c r="BR198" i="172" l="1"/>
  <c r="BR73" i="172"/>
  <c r="BR408" i="172"/>
  <c r="EK199" i="172"/>
  <c r="EK409" i="172"/>
  <c r="EK240" i="172"/>
  <c r="EK31" i="172"/>
  <c r="EK451" i="172"/>
  <c r="EK282" i="172"/>
  <c r="EK283" i="172" s="1"/>
  <c r="BR31" i="172" l="1"/>
  <c r="BR648" i="172"/>
  <c r="BR649" i="172" s="1"/>
  <c r="BR451" i="172"/>
  <c r="EK241" i="172"/>
  <c r="EK324" i="172"/>
  <c r="EK325" i="172" s="1"/>
  <c r="BR409" i="172"/>
  <c r="BR199" i="172"/>
  <c r="BS198" i="172" l="1"/>
  <c r="BS73" i="172"/>
  <c r="BS408" i="172"/>
  <c r="BS31" i="172" l="1"/>
  <c r="BS648" i="172"/>
  <c r="BS649" i="172" s="1"/>
  <c r="BS451" i="172"/>
  <c r="BS409" i="172"/>
  <c r="BS199" i="172"/>
  <c r="BT198" i="172" l="1"/>
  <c r="BT73" i="172"/>
  <c r="BT408" i="172"/>
  <c r="BT31" i="172" l="1"/>
  <c r="BT648" i="172"/>
  <c r="BT649" i="172" s="1"/>
  <c r="EL30" i="172"/>
  <c r="BT451" i="172"/>
  <c r="EL450" i="172"/>
  <c r="BT409" i="172"/>
  <c r="EL408" i="172"/>
  <c r="BT199" i="172"/>
  <c r="EL198" i="172"/>
  <c r="BU198" i="172" l="1"/>
  <c r="BU73" i="172"/>
  <c r="BU408" i="172"/>
  <c r="EL199" i="172"/>
  <c r="EL409" i="172"/>
  <c r="EL451" i="172"/>
  <c r="EL282" i="172"/>
  <c r="EL283" i="172" s="1"/>
  <c r="EL240" i="172"/>
  <c r="EL31" i="172"/>
  <c r="BU31" i="172" l="1"/>
  <c r="BU648" i="172"/>
  <c r="BU649" i="172" s="1"/>
  <c r="BU451" i="172"/>
  <c r="EL241" i="172"/>
  <c r="EL324" i="172"/>
  <c r="EL325" i="172" s="1"/>
  <c r="BU409" i="172"/>
  <c r="BU199" i="172"/>
  <c r="BV198" i="172" l="1"/>
  <c r="BV73" i="172"/>
  <c r="BV408" i="172"/>
  <c r="BV31" i="172" l="1"/>
  <c r="BV648" i="172"/>
  <c r="BV649" i="172" s="1"/>
  <c r="BV451" i="172"/>
  <c r="BV409" i="172"/>
  <c r="BV199" i="172"/>
  <c r="BW198" i="172" l="1"/>
  <c r="BW73" i="172"/>
  <c r="BW408" i="172"/>
  <c r="BW31" i="172" l="1"/>
  <c r="BW648" i="172"/>
  <c r="BW649" i="172" s="1"/>
  <c r="EM30" i="172"/>
  <c r="BW451" i="172"/>
  <c r="EM450" i="172"/>
  <c r="BW409" i="172"/>
  <c r="EM408" i="172"/>
  <c r="BW199" i="172"/>
  <c r="EM198" i="172"/>
  <c r="BX198" i="172" l="1"/>
  <c r="BX73" i="172"/>
  <c r="BX408" i="172"/>
  <c r="EM199" i="172"/>
  <c r="EM409" i="172"/>
  <c r="EM451" i="172"/>
  <c r="EM282" i="172"/>
  <c r="EM283" i="172" s="1"/>
  <c r="EM240" i="172"/>
  <c r="EM31" i="172"/>
  <c r="BX451" i="172" l="1"/>
  <c r="BX31" i="172"/>
  <c r="BX648" i="172"/>
  <c r="BX649" i="172" s="1"/>
  <c r="BA291" i="172"/>
  <c r="EE290" i="172"/>
  <c r="EE291" i="172" s="1"/>
  <c r="EM241" i="172"/>
  <c r="EM324" i="172"/>
  <c r="EM325" i="172" s="1"/>
  <c r="BX409" i="172"/>
  <c r="BX199" i="172"/>
  <c r="BY198" i="172" l="1"/>
  <c r="BY73" i="172"/>
  <c r="BY408" i="172"/>
  <c r="BY451" i="172" l="1"/>
  <c r="BY31" i="172"/>
  <c r="BY648" i="172"/>
  <c r="BY649" i="172" s="1"/>
  <c r="BY409" i="172"/>
  <c r="BY199" i="172"/>
  <c r="BZ198" i="172" l="1"/>
  <c r="CA72" i="172"/>
  <c r="BZ73" i="172"/>
  <c r="BZ408" i="172"/>
  <c r="BZ451" i="172" l="1"/>
  <c r="EN450" i="172"/>
  <c r="BZ31" i="172"/>
  <c r="BZ648" i="172"/>
  <c r="BZ649" i="172" s="1"/>
  <c r="EN30" i="172"/>
  <c r="BZ409" i="172"/>
  <c r="CA408" i="172"/>
  <c r="CA409" i="172" s="1"/>
  <c r="EN408" i="172"/>
  <c r="CA198" i="172"/>
  <c r="CA199" i="172" s="1"/>
  <c r="CA73" i="172"/>
  <c r="BZ199" i="172"/>
  <c r="EN198" i="172"/>
  <c r="CA451" i="172"/>
  <c r="CA31" i="172" l="1"/>
  <c r="CA648" i="172"/>
  <c r="CA649" i="172" s="1"/>
  <c r="CB198" i="172"/>
  <c r="CB199" i="172" s="1"/>
  <c r="CB73" i="172"/>
  <c r="EN199" i="172"/>
  <c r="EO198" i="172"/>
  <c r="EO199" i="172" s="1"/>
  <c r="CB408" i="172"/>
  <c r="EN409" i="172"/>
  <c r="EO408" i="172"/>
  <c r="EO409" i="172" s="1"/>
  <c r="EN240" i="172"/>
  <c r="EN31" i="172"/>
  <c r="EO30" i="172"/>
  <c r="EN451" i="172"/>
  <c r="EN282" i="172"/>
  <c r="EN283" i="172" s="1"/>
  <c r="EO450" i="172"/>
  <c r="CB451" i="172" l="1"/>
  <c r="CB31" i="172"/>
  <c r="CB648" i="172"/>
  <c r="CB649" i="172" s="1"/>
  <c r="CO408" i="172"/>
  <c r="CO198" i="172"/>
  <c r="CO199" i="172" s="1"/>
  <c r="CN198" i="172"/>
  <c r="CN199" i="172" s="1"/>
  <c r="DA198" i="172"/>
  <c r="DA199" i="172" s="1"/>
  <c r="CN73" i="172"/>
  <c r="EO451" i="172"/>
  <c r="EO282" i="172"/>
  <c r="EO283" i="172" s="1"/>
  <c r="EO31" i="172"/>
  <c r="EO240" i="172"/>
  <c r="EN241" i="172"/>
  <c r="EN324" i="172"/>
  <c r="EN325" i="172" s="1"/>
  <c r="CB409" i="172"/>
  <c r="BA287" i="172" l="1"/>
  <c r="EE286" i="172"/>
  <c r="EE287" i="172" s="1"/>
  <c r="CC198" i="172"/>
  <c r="CC199" i="172" s="1"/>
  <c r="CC73" i="172"/>
  <c r="CC408" i="172"/>
  <c r="EO324" i="172"/>
  <c r="EO325" i="172" s="1"/>
  <c r="EO241" i="172"/>
  <c r="CO409" i="172"/>
  <c r="DA408" i="172"/>
  <c r="CO648" i="172"/>
  <c r="CO649" i="172" s="1"/>
  <c r="CC451" i="172" l="1"/>
  <c r="CC31" i="172"/>
  <c r="CC648" i="172"/>
  <c r="CC649" i="172" s="1"/>
  <c r="DA409" i="172"/>
  <c r="DA648" i="172"/>
  <c r="DA649" i="172" s="1"/>
  <c r="CC409" i="172"/>
  <c r="CD198" i="172" l="1"/>
  <c r="CD73" i="172"/>
  <c r="CD408" i="172"/>
  <c r="CD451" i="172" l="1"/>
  <c r="EP450" i="172"/>
  <c r="CD31" i="172"/>
  <c r="CD648" i="172"/>
  <c r="CD649" i="172" s="1"/>
  <c r="CD409" i="172"/>
  <c r="CD199" i="172"/>
  <c r="EP198" i="172"/>
  <c r="CE198" i="172" l="1"/>
  <c r="CE199" i="172" s="1"/>
  <c r="CE73" i="172"/>
  <c r="CE408" i="172"/>
  <c r="EP451" i="172"/>
  <c r="CE451" i="172" l="1"/>
  <c r="CE31" i="172"/>
  <c r="CE648" i="172"/>
  <c r="CE649" i="172" s="1"/>
  <c r="CE409" i="172"/>
  <c r="CF198" i="172" l="1"/>
  <c r="CF199" i="172" s="1"/>
  <c r="CF73" i="172"/>
  <c r="CF408" i="172"/>
  <c r="CF451" i="172" l="1"/>
  <c r="CF31" i="172"/>
  <c r="CF648" i="172"/>
  <c r="CF649" i="172" s="1"/>
  <c r="CF409" i="172"/>
  <c r="CG198" i="172" l="1"/>
  <c r="CG73" i="172"/>
  <c r="CG408" i="172"/>
  <c r="CG409" i="172" s="1"/>
  <c r="CG451" i="172" l="1"/>
  <c r="EQ450" i="172"/>
  <c r="CG31" i="172"/>
  <c r="CG648" i="172"/>
  <c r="CG649" i="172" s="1"/>
  <c r="CG199" i="172"/>
  <c r="EQ198" i="172"/>
  <c r="CH198" i="172" l="1"/>
  <c r="CH199" i="172" s="1"/>
  <c r="CH73" i="172"/>
  <c r="CH408" i="172"/>
  <c r="CH409" i="172" s="1"/>
  <c r="EQ451" i="172"/>
  <c r="CH451" i="172" l="1"/>
  <c r="CH31" i="172"/>
  <c r="CH648" i="172"/>
  <c r="CH649" i="172" s="1"/>
  <c r="CI198" i="172" l="1"/>
  <c r="CI199" i="172" s="1"/>
  <c r="CI73" i="172"/>
  <c r="CI408" i="172"/>
  <c r="CI409" i="172" s="1"/>
  <c r="CI451" i="172" l="1"/>
  <c r="CI31" i="172"/>
  <c r="CI648" i="172"/>
  <c r="CI649" i="172" s="1"/>
  <c r="CJ198" i="172" l="1"/>
  <c r="CJ73" i="172"/>
  <c r="CJ408" i="172"/>
  <c r="CJ409" i="172" s="1"/>
  <c r="CJ451" i="172" l="1"/>
  <c r="ER450" i="172"/>
  <c r="CJ31" i="172"/>
  <c r="CJ648" i="172"/>
  <c r="CJ649" i="172" s="1"/>
  <c r="CJ199" i="172"/>
  <c r="ER198" i="172"/>
  <c r="CK198" i="172" l="1"/>
  <c r="CK199" i="172" s="1"/>
  <c r="CK73" i="172"/>
  <c r="CK408" i="172"/>
  <c r="CK409" i="172" s="1"/>
  <c r="ER451" i="172"/>
  <c r="CK451" i="172" l="1"/>
  <c r="CK31" i="172"/>
  <c r="CK648" i="172"/>
  <c r="CK649" i="172" s="1"/>
  <c r="DQ431" i="172"/>
  <c r="CL198" i="172" l="1"/>
  <c r="CL199" i="172" s="1"/>
  <c r="CL73" i="172"/>
  <c r="CL408" i="172"/>
  <c r="CL409" i="172" s="1"/>
  <c r="CL451" i="172" l="1"/>
  <c r="CL31" i="172"/>
  <c r="CL648" i="172"/>
  <c r="CL649" i="172" s="1"/>
  <c r="DR431" i="172"/>
  <c r="CM198" i="172" l="1"/>
  <c r="CM73" i="172"/>
  <c r="CM408" i="172"/>
  <c r="CM451" i="172" l="1"/>
  <c r="ES450" i="172"/>
  <c r="CM31" i="172"/>
  <c r="CM648" i="172"/>
  <c r="CM649" i="172" s="1"/>
  <c r="CM409" i="172"/>
  <c r="CN408" i="172"/>
  <c r="CN409" i="172" s="1"/>
  <c r="CM199" i="172"/>
  <c r="ES198" i="172"/>
  <c r="ET198" i="172" s="1"/>
  <c r="CN451" i="172"/>
  <c r="DS431" i="172"/>
  <c r="CN31" i="172" l="1"/>
  <c r="CN648" i="172"/>
  <c r="CN649" i="172" s="1"/>
  <c r="ES451" i="172"/>
  <c r="ET450" i="172"/>
  <c r="ET451" i="172" s="1"/>
  <c r="DT431" i="172"/>
  <c r="DA305" i="172" l="1"/>
  <c r="DQ435" i="172" l="1"/>
  <c r="DR435" i="172" l="1"/>
  <c r="DS435" i="172" l="1"/>
  <c r="DT435" i="172" l="1"/>
  <c r="DA309" i="172" l="1"/>
  <c r="DQ443" i="172" l="1"/>
  <c r="DR443" i="172" l="1"/>
  <c r="CO313" i="172" l="1"/>
  <c r="DS443" i="172" l="1"/>
  <c r="CP313" i="172" l="1"/>
  <c r="DT443" i="172"/>
  <c r="CQ313" i="172" l="1"/>
  <c r="DA317" i="172"/>
  <c r="CR313" i="172" l="1"/>
  <c r="CS313" i="172" l="1"/>
  <c r="CT313" i="172" l="1"/>
  <c r="CU313" i="172" l="1"/>
  <c r="CV313" i="172" l="1"/>
  <c r="DQ447" i="172" l="1"/>
  <c r="DQ439" i="172" l="1"/>
  <c r="CW313" i="172"/>
  <c r="DR447" i="172" l="1"/>
  <c r="DR439" i="172" l="1"/>
  <c r="CX313" i="172"/>
  <c r="DS447" i="172" l="1"/>
  <c r="DS439" i="172" l="1"/>
  <c r="DT447" i="172"/>
  <c r="CY313" i="172"/>
  <c r="DQ427" i="172" l="1"/>
  <c r="DT439" i="172"/>
  <c r="CZ313" i="172" l="1"/>
  <c r="DA321" i="172"/>
  <c r="DR427" i="172" l="1"/>
  <c r="DA313" i="172"/>
  <c r="DS427" i="172" l="1"/>
  <c r="DT427" i="172" l="1"/>
  <c r="DU427" i="172" l="1"/>
  <c r="DA301" i="172" l="1"/>
  <c r="N9" i="161" l="1"/>
  <c r="N12" i="161" s="1"/>
  <c r="O9" i="161"/>
  <c r="O12" i="161" s="1"/>
  <c r="N10" i="161"/>
  <c r="N13" i="161" s="1"/>
  <c r="O10" i="161"/>
  <c r="O13" i="161" s="1"/>
  <c r="AF10" i="161"/>
  <c r="AF13" i="161" s="1"/>
  <c r="AG10" i="161"/>
  <c r="AG13" i="161" s="1"/>
  <c r="AH10" i="161"/>
  <c r="AH13" i="161" s="1"/>
  <c r="Q10" i="161"/>
  <c r="Q13" i="161" s="1"/>
  <c r="P10" i="161"/>
  <c r="P13" i="161" s="1"/>
  <c r="M10" i="161"/>
  <c r="M13" i="161" s="1"/>
  <c r="L10" i="161"/>
  <c r="L13" i="161" s="1"/>
  <c r="K10" i="161"/>
  <c r="K13" i="161" s="1"/>
  <c r="J10" i="161"/>
  <c r="J13" i="161" s="1"/>
  <c r="I10" i="161"/>
  <c r="I13" i="161" s="1"/>
  <c r="H10" i="161"/>
  <c r="H13" i="161" s="1"/>
  <c r="G10" i="161"/>
  <c r="G13" i="161" s="1"/>
  <c r="F10" i="161"/>
  <c r="D10" i="161"/>
  <c r="D13" i="161" s="1"/>
  <c r="C10" i="161"/>
  <c r="C13" i="161" s="1"/>
  <c r="B10" i="161"/>
  <c r="M9" i="161"/>
  <c r="M12" i="161" s="1"/>
  <c r="L9" i="161"/>
  <c r="L12" i="161" s="1"/>
  <c r="K9" i="161"/>
  <c r="K12" i="161" s="1"/>
  <c r="J9" i="161"/>
  <c r="J12" i="161" s="1"/>
  <c r="I9" i="161"/>
  <c r="I12" i="161" s="1"/>
  <c r="H9" i="161"/>
  <c r="H12" i="161" s="1"/>
  <c r="G9" i="161"/>
  <c r="G12" i="161" s="1"/>
  <c r="F9" i="161"/>
  <c r="D9" i="161"/>
  <c r="D12" i="161" s="1"/>
  <c r="C9" i="161"/>
  <c r="C12" i="161" s="1"/>
  <c r="B9" i="161"/>
  <c r="F13" i="161" l="1"/>
  <c r="R10" i="161"/>
  <c r="R13" i="161" s="1"/>
  <c r="F12" i="161"/>
  <c r="E10" i="161"/>
  <c r="E13" i="161" s="1"/>
  <c r="B13" i="161"/>
  <c r="B12" i="161"/>
  <c r="E9" i="161"/>
  <c r="E12" i="161" s="1"/>
  <c r="AI10" i="161" l="1"/>
  <c r="AI13" i="161" s="1"/>
  <c r="CE25" i="66" l="1"/>
  <c r="CE25" i="67"/>
  <c r="CF25" i="66"/>
  <c r="CF25" i="67"/>
  <c r="CI25" i="66"/>
  <c r="CI25" i="67"/>
  <c r="CJ25" i="66"/>
  <c r="CJ25" i="67"/>
  <c r="CM25" i="66"/>
  <c r="CM25" i="67"/>
  <c r="CN25" i="66"/>
  <c r="CN25" i="67"/>
  <c r="CP25" i="66"/>
  <c r="CP25" i="67"/>
  <c r="CB25" i="66"/>
  <c r="CB25" i="70"/>
  <c r="CB25" i="67"/>
  <c r="AF9" i="161"/>
  <c r="AF12" i="161" s="1"/>
  <c r="AG9" i="161"/>
  <c r="AG12" i="161" s="1"/>
  <c r="CR115" i="170" l="1"/>
  <c r="CO25" i="69"/>
  <c r="CO119" i="170"/>
  <c r="CL25" i="69"/>
  <c r="CL119" i="170"/>
  <c r="CK25" i="67"/>
  <c r="CH25" i="67"/>
  <c r="CG25" i="69"/>
  <c r="CG119" i="170"/>
  <c r="CO25" i="66"/>
  <c r="CL25" i="66"/>
  <c r="CG25" i="66"/>
  <c r="CO25" i="67"/>
  <c r="CL25" i="67"/>
  <c r="CK25" i="69"/>
  <c r="CK119" i="170"/>
  <c r="CH25" i="69"/>
  <c r="CH119" i="170"/>
  <c r="CG25" i="67"/>
  <c r="CK25" i="66"/>
  <c r="CH25" i="66"/>
  <c r="CK87" i="170"/>
  <c r="CK25" i="65"/>
  <c r="CH87" i="170"/>
  <c r="CH25" i="65"/>
  <c r="CM476" i="172"/>
  <c r="CP27" i="67"/>
  <c r="CP119" i="170"/>
  <c r="CP25" i="69"/>
  <c r="CP25" i="65"/>
  <c r="CP87" i="170"/>
  <c r="CK476" i="172"/>
  <c r="CN27" i="67"/>
  <c r="CN25" i="69"/>
  <c r="CN119" i="170"/>
  <c r="CN25" i="65"/>
  <c r="CN87" i="170"/>
  <c r="CJ476" i="172"/>
  <c r="CM27" i="67"/>
  <c r="CM119" i="170"/>
  <c r="CM25" i="69"/>
  <c r="CM25" i="65"/>
  <c r="CM87" i="170"/>
  <c r="CG476" i="172"/>
  <c r="CJ27" i="67"/>
  <c r="CJ25" i="69"/>
  <c r="CJ119" i="170"/>
  <c r="CJ87" i="170"/>
  <c r="CJ25" i="65"/>
  <c r="CF472" i="172"/>
  <c r="CI27" i="66"/>
  <c r="CI30" i="66"/>
  <c r="CI33" i="66" s="1"/>
  <c r="CI37" i="66" s="1"/>
  <c r="CC472" i="172"/>
  <c r="CF27" i="66"/>
  <c r="CF30" i="66"/>
  <c r="CF33" i="66" s="1"/>
  <c r="CF37" i="66" s="1"/>
  <c r="CE27" i="67"/>
  <c r="CB476" i="172"/>
  <c r="CE25" i="69"/>
  <c r="CE119" i="170"/>
  <c r="CE25" i="65"/>
  <c r="CE87" i="170"/>
  <c r="CO25" i="65"/>
  <c r="CO87" i="170"/>
  <c r="CO132" i="170" s="1"/>
  <c r="CL87" i="170"/>
  <c r="CL132" i="170" s="1"/>
  <c r="CL25" i="65"/>
  <c r="CG87" i="170"/>
  <c r="CG132" i="170" s="1"/>
  <c r="CG25" i="65"/>
  <c r="CM472" i="172"/>
  <c r="CP27" i="66"/>
  <c r="CP30" i="66"/>
  <c r="CP33" i="66" s="1"/>
  <c r="CP37" i="66" s="1"/>
  <c r="CK472" i="172"/>
  <c r="CN27" i="66"/>
  <c r="CN30" i="66"/>
  <c r="CN33" i="66" s="1"/>
  <c r="CN37" i="66" s="1"/>
  <c r="CJ472" i="172"/>
  <c r="CM27" i="66"/>
  <c r="CM30" i="66"/>
  <c r="CM33" i="66" s="1"/>
  <c r="CM37" i="66" s="1"/>
  <c r="CG472" i="172"/>
  <c r="CJ27" i="66"/>
  <c r="CJ30" i="66"/>
  <c r="CJ33" i="66" s="1"/>
  <c r="CJ37" i="66" s="1"/>
  <c r="CF476" i="172"/>
  <c r="CI27" i="67"/>
  <c r="CI25" i="69"/>
  <c r="CI119" i="170"/>
  <c r="CI25" i="65"/>
  <c r="CI87" i="170"/>
  <c r="CC476" i="172"/>
  <c r="CF27" i="67"/>
  <c r="CF25" i="69"/>
  <c r="CF119" i="170"/>
  <c r="CF25" i="65"/>
  <c r="CF87" i="170"/>
  <c r="CE27" i="66"/>
  <c r="CB472" i="172"/>
  <c r="CE30" i="66"/>
  <c r="CC25" i="66"/>
  <c r="CD25" i="66" s="1"/>
  <c r="CD27" i="66" s="1"/>
  <c r="CC25" i="67"/>
  <c r="CD25" i="67" s="1"/>
  <c r="CD27" i="67" s="1"/>
  <c r="CC25" i="70"/>
  <c r="CD25" i="70" s="1"/>
  <c r="CD27" i="70" s="1"/>
  <c r="CB119" i="170"/>
  <c r="CB25" i="69"/>
  <c r="CC25" i="69"/>
  <c r="CC119" i="170"/>
  <c r="CC87" i="170"/>
  <c r="CC25" i="65"/>
  <c r="BY476" i="172"/>
  <c r="CB27" i="67"/>
  <c r="CB25" i="65"/>
  <c r="CB87" i="170"/>
  <c r="BY488" i="172"/>
  <c r="CB27" i="70"/>
  <c r="BY472" i="172"/>
  <c r="CB27" i="66"/>
  <c r="CB30" i="66"/>
  <c r="CQ25" i="66" l="1"/>
  <c r="CQ27" i="66" s="1"/>
  <c r="CJ132" i="170"/>
  <c r="W14" i="166" s="1"/>
  <c r="CH132" i="170"/>
  <c r="CQ25" i="67"/>
  <c r="CQ27" i="67" s="1"/>
  <c r="CK132" i="170"/>
  <c r="CC132" i="170"/>
  <c r="BZ504" i="172" s="1"/>
  <c r="BZ505" i="172" s="1"/>
  <c r="CI132" i="170"/>
  <c r="V14" i="166" s="1"/>
  <c r="CB473" i="172"/>
  <c r="CB628" i="172"/>
  <c r="CB629" i="172" s="1"/>
  <c r="CG473" i="172"/>
  <c r="CG628" i="172"/>
  <c r="CG629" i="172" s="1"/>
  <c r="T14" i="166"/>
  <c r="CD504" i="172"/>
  <c r="CO27" i="65"/>
  <c r="CL468" i="172"/>
  <c r="CO30" i="65"/>
  <c r="CO33" i="65" s="1"/>
  <c r="CO37" i="65" s="1"/>
  <c r="CE27" i="69"/>
  <c r="CQ25" i="69"/>
  <c r="CQ27" i="69" s="1"/>
  <c r="CB484" i="172"/>
  <c r="CM132" i="170"/>
  <c r="CP132" i="170"/>
  <c r="CK27" i="65"/>
  <c r="CH468" i="172"/>
  <c r="CK30" i="65"/>
  <c r="CK33" i="65" s="1"/>
  <c r="CK37" i="65" s="1"/>
  <c r="CE472" i="172"/>
  <c r="CH27" i="66"/>
  <c r="CH30" i="66"/>
  <c r="CH33" i="66" s="1"/>
  <c r="CH37" i="66" s="1"/>
  <c r="CH27" i="69"/>
  <c r="CE484" i="172"/>
  <c r="CL472" i="172"/>
  <c r="CO27" i="66"/>
  <c r="CO30" i="66"/>
  <c r="CO33" i="66" s="1"/>
  <c r="CO37" i="66" s="1"/>
  <c r="CL27" i="69"/>
  <c r="CI484" i="172"/>
  <c r="CF27" i="69"/>
  <c r="CC484" i="172"/>
  <c r="CI27" i="65"/>
  <c r="CF468" i="172"/>
  <c r="CI30" i="65"/>
  <c r="CI33" i="65" s="1"/>
  <c r="CI37" i="65" s="1"/>
  <c r="CF477" i="172"/>
  <c r="CJ473" i="172"/>
  <c r="CJ628" i="172"/>
  <c r="CJ629" i="172" s="1"/>
  <c r="CL27" i="65"/>
  <c r="CI468" i="172"/>
  <c r="CL30" i="65"/>
  <c r="CL33" i="65" s="1"/>
  <c r="CL37" i="65" s="1"/>
  <c r="CQ87" i="170"/>
  <c r="CQ91" i="170" s="1"/>
  <c r="CE132" i="170"/>
  <c r="CB477" i="172"/>
  <c r="CJ27" i="69"/>
  <c r="CG484" i="172"/>
  <c r="CM27" i="65"/>
  <c r="CJ468" i="172"/>
  <c r="CM30" i="65"/>
  <c r="CM33" i="65" s="1"/>
  <c r="CM37" i="65" s="1"/>
  <c r="CJ477" i="172"/>
  <c r="CN27" i="69"/>
  <c r="CK484" i="172"/>
  <c r="CP27" i="65"/>
  <c r="CM468" i="172"/>
  <c r="CP30" i="65"/>
  <c r="CP33" i="65" s="1"/>
  <c r="CP37" i="65" s="1"/>
  <c r="CM477" i="172"/>
  <c r="X14" i="166"/>
  <c r="CH504" i="172"/>
  <c r="CD476" i="172"/>
  <c r="CG27" i="67"/>
  <c r="AH9" i="161"/>
  <c r="AH12" i="161" s="1"/>
  <c r="CG27" i="69"/>
  <c r="CD484" i="172"/>
  <c r="CE476" i="172"/>
  <c r="CH27" i="67"/>
  <c r="CH476" i="172"/>
  <c r="CK27" i="67"/>
  <c r="CF132" i="170"/>
  <c r="CK473" i="172"/>
  <c r="ES472" i="172"/>
  <c r="ES473" i="172" s="1"/>
  <c r="CK628" i="172"/>
  <c r="CK629" i="172" s="1"/>
  <c r="Y14" i="166"/>
  <c r="CI504" i="172"/>
  <c r="CQ25" i="65"/>
  <c r="CQ27" i="65" s="1"/>
  <c r="CE27" i="65"/>
  <c r="CB468" i="172"/>
  <c r="CE30" i="65"/>
  <c r="CC473" i="172"/>
  <c r="CC628" i="172"/>
  <c r="CC629" i="172" s="1"/>
  <c r="CJ27" i="65"/>
  <c r="CG468" i="172"/>
  <c r="CJ30" i="65"/>
  <c r="CJ33" i="65" s="1"/>
  <c r="CJ37" i="65" s="1"/>
  <c r="CM27" i="69"/>
  <c r="CJ484" i="172"/>
  <c r="CN132" i="170"/>
  <c r="CP27" i="69"/>
  <c r="CM484" i="172"/>
  <c r="CH27" i="65"/>
  <c r="CE468" i="172"/>
  <c r="CH30" i="65"/>
  <c r="CH33" i="65" s="1"/>
  <c r="CH37" i="65" s="1"/>
  <c r="CH472" i="172"/>
  <c r="CK27" i="66"/>
  <c r="CK30" i="66"/>
  <c r="CK33" i="66" s="1"/>
  <c r="CK37" i="66" s="1"/>
  <c r="CD472" i="172"/>
  <c r="CG27" i="66"/>
  <c r="CG30" i="66"/>
  <c r="CG33" i="66" s="1"/>
  <c r="CG37" i="66" s="1"/>
  <c r="CI472" i="172"/>
  <c r="CL27" i="66"/>
  <c r="CL30" i="66"/>
  <c r="CL33" i="66" s="1"/>
  <c r="CL37" i="66" s="1"/>
  <c r="CE33" i="66"/>
  <c r="CE37" i="66" s="1"/>
  <c r="CF27" i="65"/>
  <c r="CC468" i="172"/>
  <c r="CF30" i="65"/>
  <c r="CF33" i="65" s="1"/>
  <c r="CF37" i="65" s="1"/>
  <c r="CC477" i="172"/>
  <c r="CI27" i="69"/>
  <c r="CF484" i="172"/>
  <c r="CM473" i="172"/>
  <c r="CM628" i="172"/>
  <c r="CM629" i="172" s="1"/>
  <c r="CG27" i="65"/>
  <c r="CD468" i="172"/>
  <c r="CG30" i="65"/>
  <c r="CG33" i="65" s="1"/>
  <c r="CG37" i="65" s="1"/>
  <c r="AB14" i="166"/>
  <c r="CL504" i="172"/>
  <c r="CQ119" i="170"/>
  <c r="CF473" i="172"/>
  <c r="CF628" i="172"/>
  <c r="CF629" i="172" s="1"/>
  <c r="CG504" i="172"/>
  <c r="CG477" i="172"/>
  <c r="CN27" i="65"/>
  <c r="CK468" i="172"/>
  <c r="CN30" i="65"/>
  <c r="CN33" i="65" s="1"/>
  <c r="CN37" i="65" s="1"/>
  <c r="CK477" i="172"/>
  <c r="U14" i="166"/>
  <c r="CE504" i="172"/>
  <c r="CK27" i="69"/>
  <c r="CH484" i="172"/>
  <c r="CI476" i="172"/>
  <c r="CL27" i="67"/>
  <c r="CL476" i="172"/>
  <c r="CO27" i="67"/>
  <c r="CO27" i="69"/>
  <c r="CL484" i="172"/>
  <c r="BY473" i="172"/>
  <c r="BY628" i="172"/>
  <c r="BY629" i="172" s="1"/>
  <c r="P14" i="166"/>
  <c r="CB33" i="66"/>
  <c r="CB37" i="66" s="1"/>
  <c r="CB27" i="69"/>
  <c r="CB25" i="68"/>
  <c r="CD25" i="69"/>
  <c r="CD27" i="69" s="1"/>
  <c r="BY484" i="172"/>
  <c r="Q9" i="161"/>
  <c r="Q12" i="161" s="1"/>
  <c r="CD87" i="170"/>
  <c r="CD91" i="170" s="1"/>
  <c r="CB132" i="170"/>
  <c r="BY477" i="172"/>
  <c r="BY500" i="172"/>
  <c r="CC27" i="69"/>
  <c r="CC25" i="68"/>
  <c r="CC27" i="68" s="1"/>
  <c r="BZ484" i="172"/>
  <c r="CD119" i="170"/>
  <c r="BZ472" i="172"/>
  <c r="CA472" i="172" s="1"/>
  <c r="CC27" i="66"/>
  <c r="CC30" i="66"/>
  <c r="CC33" i="66" s="1"/>
  <c r="CC37" i="66" s="1"/>
  <c r="BY489" i="172"/>
  <c r="CD25" i="65"/>
  <c r="CD27" i="65" s="1"/>
  <c r="BY468" i="172"/>
  <c r="CB27" i="65"/>
  <c r="CB30" i="65"/>
  <c r="CC27" i="65"/>
  <c r="BZ468" i="172"/>
  <c r="CC30" i="65"/>
  <c r="CC33" i="65" s="1"/>
  <c r="CC37" i="65" s="1"/>
  <c r="P9" i="161"/>
  <c r="BZ488" i="172"/>
  <c r="BZ489" i="172" s="1"/>
  <c r="CC27" i="70"/>
  <c r="BZ476" i="172"/>
  <c r="CA476" i="172" s="1"/>
  <c r="CC27" i="67"/>
  <c r="E6" i="176" l="1"/>
  <c r="H6" i="176"/>
  <c r="F6" i="176"/>
  <c r="G6" i="176"/>
  <c r="CF504" i="172"/>
  <c r="EQ504" i="172" s="1"/>
  <c r="CQ30" i="66"/>
  <c r="CQ33" i="66" s="1"/>
  <c r="CQ37" i="66" s="1"/>
  <c r="CN476" i="172"/>
  <c r="CT115" i="170"/>
  <c r="CS115" i="170"/>
  <c r="CU115" i="170"/>
  <c r="CN477" i="172"/>
  <c r="CH485" i="172"/>
  <c r="ER484" i="172"/>
  <c r="ER485" i="172" s="1"/>
  <c r="CG505" i="172"/>
  <c r="CG506" i="172"/>
  <c r="CL505" i="172"/>
  <c r="CL506" i="172"/>
  <c r="CD473" i="172"/>
  <c r="CD628" i="172"/>
  <c r="CD629" i="172" s="1"/>
  <c r="CM485" i="172"/>
  <c r="CJ485" i="172"/>
  <c r="CG496" i="172"/>
  <c r="CG469" i="172"/>
  <c r="CG624" i="172"/>
  <c r="CG625" i="172" s="1"/>
  <c r="CE33" i="65"/>
  <c r="CQ30" i="65"/>
  <c r="CQ33" i="65" s="1"/>
  <c r="CQ37" i="65" s="1"/>
  <c r="CI505" i="172"/>
  <c r="CI506" i="172"/>
  <c r="R14" i="166"/>
  <c r="CB504" i="172"/>
  <c r="CQ132" i="170"/>
  <c r="CC485" i="172"/>
  <c r="EQ484" i="172"/>
  <c r="EQ485" i="172" s="1"/>
  <c r="CE485" i="172"/>
  <c r="CJ504" i="172"/>
  <c r="Z14" i="166"/>
  <c r="CD505" i="172"/>
  <c r="CD506" i="172"/>
  <c r="CL477" i="172"/>
  <c r="CE506" i="172"/>
  <c r="CE505" i="172"/>
  <c r="ES476" i="172"/>
  <c r="ES477" i="172" s="1"/>
  <c r="CC496" i="172"/>
  <c r="CC469" i="172"/>
  <c r="CC624" i="172"/>
  <c r="CC625" i="172" s="1"/>
  <c r="CI473" i="172"/>
  <c r="CI628" i="172"/>
  <c r="CI629" i="172" s="1"/>
  <c r="CB496" i="172"/>
  <c r="CN468" i="172"/>
  <c r="EP468" i="172"/>
  <c r="CB469" i="172"/>
  <c r="CB624" i="172"/>
  <c r="CB625" i="172" s="1"/>
  <c r="S14" i="166"/>
  <c r="CC504" i="172"/>
  <c r="CE477" i="172"/>
  <c r="EQ476" i="172"/>
  <c r="EQ477" i="172" s="1"/>
  <c r="AI9" i="161"/>
  <c r="AI12" i="161" s="1"/>
  <c r="CK485" i="172"/>
  <c r="ES484" i="172"/>
  <c r="ES485" i="172" s="1"/>
  <c r="CG485" i="172"/>
  <c r="ER468" i="172"/>
  <c r="ER469" i="172" s="1"/>
  <c r="CH469" i="172"/>
  <c r="CH496" i="172"/>
  <c r="CH624" i="172"/>
  <c r="CH625" i="172" s="1"/>
  <c r="CN484" i="172"/>
  <c r="CB485" i="172"/>
  <c r="EP484" i="172"/>
  <c r="CE496" i="172"/>
  <c r="EQ468" i="172"/>
  <c r="EQ469" i="172" s="1"/>
  <c r="CE469" i="172"/>
  <c r="CE624" i="172"/>
  <c r="CE625" i="172" s="1"/>
  <c r="CD485" i="172"/>
  <c r="CH505" i="172"/>
  <c r="CH506" i="172"/>
  <c r="ER504" i="172"/>
  <c r="CF469" i="172"/>
  <c r="CF496" i="172"/>
  <c r="CF624" i="172"/>
  <c r="CF625" i="172" s="1"/>
  <c r="CL496" i="172"/>
  <c r="CL469" i="172"/>
  <c r="CL624" i="172"/>
  <c r="CL625" i="172" s="1"/>
  <c r="CN472" i="172"/>
  <c r="CL485" i="172"/>
  <c r="CI477" i="172"/>
  <c r="CK469" i="172"/>
  <c r="CK496" i="172"/>
  <c r="ES468" i="172"/>
  <c r="ES469" i="172" s="1"/>
  <c r="CK624" i="172"/>
  <c r="CK625" i="172" s="1"/>
  <c r="CD496" i="172"/>
  <c r="CD469" i="172"/>
  <c r="CD624" i="172"/>
  <c r="CD625" i="172" s="1"/>
  <c r="CF485" i="172"/>
  <c r="CH473" i="172"/>
  <c r="ER472" i="172"/>
  <c r="ER473" i="172" s="1"/>
  <c r="CH628" i="172"/>
  <c r="CH629" i="172" s="1"/>
  <c r="AA14" i="166"/>
  <c r="CK504" i="172"/>
  <c r="CH477" i="172"/>
  <c r="ER476" i="172"/>
  <c r="ER477" i="172" s="1"/>
  <c r="CD477" i="172"/>
  <c r="CM469" i="172"/>
  <c r="CM496" i="172"/>
  <c r="CM624" i="172"/>
  <c r="CM625" i="172" s="1"/>
  <c r="CJ496" i="172"/>
  <c r="CJ469" i="172"/>
  <c r="CJ624" i="172"/>
  <c r="CJ625" i="172" s="1"/>
  <c r="EP476" i="172"/>
  <c r="CI496" i="172"/>
  <c r="CI469" i="172"/>
  <c r="CI624" i="172"/>
  <c r="CI625" i="172" s="1"/>
  <c r="CI485" i="172"/>
  <c r="CL473" i="172"/>
  <c r="CL628" i="172"/>
  <c r="CL629" i="172" s="1"/>
  <c r="CE473" i="172"/>
  <c r="EQ472" i="172"/>
  <c r="EQ473" i="172" s="1"/>
  <c r="CE628" i="172"/>
  <c r="CE629" i="172" s="1"/>
  <c r="AC14" i="166"/>
  <c r="CM504" i="172"/>
  <c r="EP472" i="172"/>
  <c r="CA477" i="172"/>
  <c r="CA473" i="172"/>
  <c r="CA628" i="172"/>
  <c r="CA629" i="172" s="1"/>
  <c r="EN476" i="172"/>
  <c r="CB33" i="65"/>
  <c r="CD30" i="65"/>
  <c r="CD33" i="65" s="1"/>
  <c r="CD37" i="65" s="1"/>
  <c r="CA488" i="172"/>
  <c r="CA489" i="172" s="1"/>
  <c r="BY480" i="172"/>
  <c r="EN484" i="172"/>
  <c r="CA484" i="172"/>
  <c r="BY485" i="172"/>
  <c r="EN488" i="172"/>
  <c r="BZ473" i="172"/>
  <c r="BZ628" i="172"/>
  <c r="BZ629" i="172" s="1"/>
  <c r="CD132" i="170"/>
  <c r="O14" i="166"/>
  <c r="Q14" i="166" s="1"/>
  <c r="BY504" i="172"/>
  <c r="EN472" i="172"/>
  <c r="BZ477" i="172"/>
  <c r="BZ500" i="172"/>
  <c r="BZ501" i="172" s="1"/>
  <c r="P12" i="161"/>
  <c r="R9" i="161"/>
  <c r="R12" i="161" s="1"/>
  <c r="BZ496" i="172"/>
  <c r="BZ469" i="172"/>
  <c r="BZ624" i="172"/>
  <c r="BZ625" i="172" s="1"/>
  <c r="EN468" i="172"/>
  <c r="CA468" i="172"/>
  <c r="BY496" i="172"/>
  <c r="BY469" i="172"/>
  <c r="BY624" i="172"/>
  <c r="BY625" i="172" s="1"/>
  <c r="BZ485" i="172"/>
  <c r="BZ480" i="172"/>
  <c r="BZ481" i="172" s="1"/>
  <c r="BY501" i="172"/>
  <c r="CB27" i="68"/>
  <c r="CD25" i="68"/>
  <c r="CD27" i="68" s="1"/>
  <c r="CD30" i="66"/>
  <c r="CD33" i="66" s="1"/>
  <c r="CD37" i="66" s="1"/>
  <c r="BY14" i="172"/>
  <c r="CB30" i="67"/>
  <c r="CE30" i="67"/>
  <c r="CB14" i="172"/>
  <c r="I6" i="176" l="1"/>
  <c r="AD14" i="166"/>
  <c r="AD30" i="166" s="1"/>
  <c r="CF506" i="172"/>
  <c r="CF505" i="172"/>
  <c r="EN500" i="172"/>
  <c r="EN501" i="172" s="1"/>
  <c r="CV115" i="170"/>
  <c r="CW115" i="170"/>
  <c r="EP477" i="172"/>
  <c r="ET476" i="172"/>
  <c r="ET477" i="172" s="1"/>
  <c r="CK497" i="172"/>
  <c r="ES496" i="172"/>
  <c r="ES497" i="172" s="1"/>
  <c r="CK652" i="172"/>
  <c r="CK653" i="172" s="1"/>
  <c r="CL497" i="172"/>
  <c r="CL652" i="172"/>
  <c r="CL653" i="172" s="1"/>
  <c r="CN469" i="172"/>
  <c r="CN624" i="172"/>
  <c r="CN625" i="172" s="1"/>
  <c r="CJ505" i="172"/>
  <c r="CJ506" i="172"/>
  <c r="CM497" i="172"/>
  <c r="CM652" i="172"/>
  <c r="CM653" i="172" s="1"/>
  <c r="CD497" i="172"/>
  <c r="CD652" i="172"/>
  <c r="CD653" i="172" s="1"/>
  <c r="CE497" i="172"/>
  <c r="EQ496" i="172"/>
  <c r="EQ497" i="172" s="1"/>
  <c r="CE652" i="172"/>
  <c r="CE653" i="172" s="1"/>
  <c r="CN485" i="172"/>
  <c r="CN496" i="172"/>
  <c r="CB497" i="172"/>
  <c r="EP496" i="172"/>
  <c r="CB652" i="172"/>
  <c r="CB653" i="172" s="1"/>
  <c r="CG497" i="172"/>
  <c r="CG652" i="172"/>
  <c r="CG653" i="172" s="1"/>
  <c r="CM505" i="172"/>
  <c r="CM506" i="172"/>
  <c r="CK506" i="172"/>
  <c r="CK505" i="172"/>
  <c r="ES504" i="172"/>
  <c r="CN473" i="172"/>
  <c r="CN628" i="172"/>
  <c r="CN629" i="172" s="1"/>
  <c r="CF497" i="172"/>
  <c r="CF652" i="172"/>
  <c r="CF653" i="172" s="1"/>
  <c r="EP485" i="172"/>
  <c r="ET484" i="172"/>
  <c r="ET485" i="172" s="1"/>
  <c r="CC497" i="172"/>
  <c r="CC652" i="172"/>
  <c r="CC653" i="172" s="1"/>
  <c r="CE37" i="65"/>
  <c r="CQ38" i="65" s="1"/>
  <c r="CQ34" i="65"/>
  <c r="ET472" i="172"/>
  <c r="ET473" i="172" s="1"/>
  <c r="EP473" i="172"/>
  <c r="CI497" i="172"/>
  <c r="CI652" i="172"/>
  <c r="CI653" i="172" s="1"/>
  <c r="CJ497" i="172"/>
  <c r="CJ652" i="172"/>
  <c r="CJ653" i="172" s="1"/>
  <c r="ER496" i="172"/>
  <c r="ER497" i="172" s="1"/>
  <c r="CH497" i="172"/>
  <c r="CH652" i="172"/>
  <c r="CH653" i="172" s="1"/>
  <c r="CC505" i="172"/>
  <c r="CC506" i="172"/>
  <c r="ET468" i="172"/>
  <c r="ET469" i="172" s="1"/>
  <c r="EP469" i="172"/>
  <c r="CB505" i="172"/>
  <c r="CB506" i="172"/>
  <c r="EP504" i="172"/>
  <c r="CN504" i="172"/>
  <c r="CN505" i="172" s="1"/>
  <c r="EN485" i="172"/>
  <c r="EO484" i="172"/>
  <c r="EO485" i="172" s="1"/>
  <c r="EO500" i="172"/>
  <c r="EO501" i="172" s="1"/>
  <c r="BY497" i="172"/>
  <c r="EN496" i="172"/>
  <c r="CA496" i="172"/>
  <c r="BY652" i="172"/>
  <c r="BY653" i="172" s="1"/>
  <c r="EN489" i="172"/>
  <c r="EO488" i="172"/>
  <c r="EO489" i="172" s="1"/>
  <c r="BY481" i="172"/>
  <c r="EN480" i="172"/>
  <c r="CB37" i="65"/>
  <c r="CD38" i="65" s="1"/>
  <c r="CD34" i="65"/>
  <c r="CA469" i="172"/>
  <c r="CA624" i="172"/>
  <c r="CA625" i="172" s="1"/>
  <c r="BZ497" i="172"/>
  <c r="BZ652" i="172"/>
  <c r="BZ653" i="172" s="1"/>
  <c r="BY505" i="172"/>
  <c r="CA504" i="172"/>
  <c r="CA505" i="172" s="1"/>
  <c r="EN504" i="172"/>
  <c r="EN477" i="172"/>
  <c r="EO476" i="172"/>
  <c r="EO477" i="172" s="1"/>
  <c r="EN469" i="172"/>
  <c r="EO468" i="172"/>
  <c r="EO469" i="172" s="1"/>
  <c r="EN473" i="172"/>
  <c r="EO472" i="172"/>
  <c r="EO473" i="172" s="1"/>
  <c r="CA480" i="172"/>
  <c r="CA481" i="172" s="1"/>
  <c r="CA485" i="172"/>
  <c r="CA500" i="172"/>
  <c r="CA501" i="172" s="1"/>
  <c r="CB632" i="172"/>
  <c r="CB633" i="172" s="1"/>
  <c r="CB15" i="172"/>
  <c r="BY15" i="172"/>
  <c r="BY632" i="172"/>
  <c r="BY633" i="172" s="1"/>
  <c r="CE33" i="67"/>
  <c r="CE37" i="67" s="1"/>
  <c r="CB33" i="67"/>
  <c r="CB37" i="67" s="1"/>
  <c r="CZ115" i="170" l="1"/>
  <c r="DA115" i="170"/>
  <c r="CX115" i="170"/>
  <c r="CY115" i="170"/>
  <c r="ET504" i="172"/>
  <c r="EP497" i="172"/>
  <c r="ET496" i="172"/>
  <c r="ET497" i="172" s="1"/>
  <c r="CN497" i="172"/>
  <c r="CN652" i="172"/>
  <c r="CN653" i="172" s="1"/>
  <c r="EN505" i="172"/>
  <c r="EO504" i="172"/>
  <c r="CA497" i="172"/>
  <c r="CA652" i="172"/>
  <c r="CA653" i="172" s="1"/>
  <c r="EN481" i="172"/>
  <c r="EO480" i="172"/>
  <c r="EO481" i="172" s="1"/>
  <c r="EN497" i="172"/>
  <c r="EO496" i="172"/>
  <c r="EO497" i="172" s="1"/>
  <c r="DC115" i="170" l="1"/>
  <c r="CE83" i="170"/>
  <c r="CE128" i="170" s="1"/>
  <c r="CF30" i="67"/>
  <c r="CF33" i="67" s="1"/>
  <c r="CF37" i="67" s="1"/>
  <c r="CC14" i="172"/>
  <c r="CD15" i="67"/>
  <c r="CC30" i="67"/>
  <c r="BZ14" i="172"/>
  <c r="EO506" i="172"/>
  <c r="EO505" i="172"/>
  <c r="EO544" i="172"/>
  <c r="CE19" i="70"/>
  <c r="CB236" i="172"/>
  <c r="DB115" i="170" l="1"/>
  <c r="DD115" i="170" s="1"/>
  <c r="CF83" i="170"/>
  <c r="CF128" i="170" s="1"/>
  <c r="CG83" i="170"/>
  <c r="CG128" i="170" s="1"/>
  <c r="CC15" i="172"/>
  <c r="CC632" i="172"/>
  <c r="CC633" i="172" s="1"/>
  <c r="CC33" i="67"/>
  <c r="CC37" i="67" s="1"/>
  <c r="CD30" i="67"/>
  <c r="CD33" i="67" s="1"/>
  <c r="CD37" i="67" s="1"/>
  <c r="CD18" i="67"/>
  <c r="EN14" i="172"/>
  <c r="BZ632" i="172"/>
  <c r="BZ633" i="172" s="1"/>
  <c r="CA14" i="172"/>
  <c r="BZ15" i="172"/>
  <c r="CG30" i="67"/>
  <c r="CD14" i="172"/>
  <c r="CD236" i="172"/>
  <c r="CG19" i="70"/>
  <c r="CB26" i="172"/>
  <c r="CE30" i="69"/>
  <c r="CB22" i="172"/>
  <c r="CB237" i="172"/>
  <c r="CB320" i="172"/>
  <c r="CB321" i="172" s="1"/>
  <c r="CF19" i="70"/>
  <c r="CC236" i="172"/>
  <c r="DE115" i="170" l="1"/>
  <c r="CA15" i="172"/>
  <c r="CA632" i="172"/>
  <c r="CA633" i="172" s="1"/>
  <c r="EO14" i="172"/>
  <c r="EN224" i="172"/>
  <c r="EN15" i="172"/>
  <c r="CA224" i="172"/>
  <c r="CD22" i="67"/>
  <c r="CC320" i="172"/>
  <c r="CC321" i="172" s="1"/>
  <c r="CC237" i="172"/>
  <c r="CB27" i="172"/>
  <c r="CH30" i="67"/>
  <c r="CH33" i="67" s="1"/>
  <c r="CH37" i="67" s="1"/>
  <c r="CE14" i="172"/>
  <c r="CD320" i="172"/>
  <c r="CD321" i="172" s="1"/>
  <c r="CD237" i="172"/>
  <c r="CD22" i="172"/>
  <c r="CG30" i="69"/>
  <c r="CG33" i="67"/>
  <c r="CG37" i="67" s="1"/>
  <c r="CB640" i="172"/>
  <c r="CB641" i="172" s="1"/>
  <c r="CB23" i="172"/>
  <c r="CD15" i="172"/>
  <c r="CD632" i="172"/>
  <c r="CD633" i="172" s="1"/>
  <c r="EP14" i="172"/>
  <c r="CC22" i="172"/>
  <c r="CF30" i="69"/>
  <c r="CI19" i="70"/>
  <c r="CF236" i="172"/>
  <c r="CI30" i="67"/>
  <c r="CI33" i="67" s="1"/>
  <c r="CI37" i="67" s="1"/>
  <c r="CF14" i="172"/>
  <c r="CD26" i="172"/>
  <c r="CC26" i="172"/>
  <c r="CE33" i="69"/>
  <c r="CE37" i="69" s="1"/>
  <c r="CH19" i="70"/>
  <c r="CE236" i="172"/>
  <c r="CG236" i="172"/>
  <c r="CJ19" i="70"/>
  <c r="DG115" i="170" l="1"/>
  <c r="DF115" i="170"/>
  <c r="CI83" i="170"/>
  <c r="CI128" i="170" s="1"/>
  <c r="CH83" i="170"/>
  <c r="EP26" i="172"/>
  <c r="EP27" i="172" s="1"/>
  <c r="CA308" i="172"/>
  <c r="CA309" i="172" s="1"/>
  <c r="CA225" i="172"/>
  <c r="EN308" i="172"/>
  <c r="EN309" i="172" s="1"/>
  <c r="EN225" i="172"/>
  <c r="EO224" i="172"/>
  <c r="EO15" i="172"/>
  <c r="CG237" i="172"/>
  <c r="CG320" i="172"/>
  <c r="CG321" i="172" s="1"/>
  <c r="CN19" i="70"/>
  <c r="CK236" i="172"/>
  <c r="CD27" i="172"/>
  <c r="CE26" i="172"/>
  <c r="CC27" i="172"/>
  <c r="CJ30" i="67"/>
  <c r="CJ33" i="67" s="1"/>
  <c r="CJ37" i="67" s="1"/>
  <c r="CG14" i="172"/>
  <c r="CI30" i="69"/>
  <c r="CF22" i="172"/>
  <c r="CF18" i="68"/>
  <c r="CC18" i="172"/>
  <c r="CF39" i="170"/>
  <c r="S16" i="168"/>
  <c r="CF29" i="170"/>
  <c r="EP15" i="172"/>
  <c r="EP224" i="172"/>
  <c r="EP308" i="172" s="1"/>
  <c r="CG33" i="69"/>
  <c r="CG37" i="69" s="1"/>
  <c r="CG26" i="172"/>
  <c r="CF26" i="172"/>
  <c r="CF33" i="69"/>
  <c r="CF37" i="69" s="1"/>
  <c r="CK19" i="70"/>
  <c r="CH236" i="172"/>
  <c r="CE22" i="172"/>
  <c r="CH30" i="69"/>
  <c r="CD640" i="172"/>
  <c r="CD641" i="172" s="1"/>
  <c r="CD23" i="172"/>
  <c r="CK30" i="67"/>
  <c r="CK33" i="67" s="1"/>
  <c r="CK37" i="67" s="1"/>
  <c r="CH14" i="172"/>
  <c r="CE237" i="172"/>
  <c r="CE320" i="172"/>
  <c r="CE321" i="172" s="1"/>
  <c r="CF632" i="172"/>
  <c r="CF633" i="172" s="1"/>
  <c r="CF15" i="172"/>
  <c r="CF237" i="172"/>
  <c r="CF320" i="172"/>
  <c r="CF321" i="172" s="1"/>
  <c r="CC640" i="172"/>
  <c r="CC641" i="172" s="1"/>
  <c r="CC23" i="172"/>
  <c r="EP22" i="172"/>
  <c r="CD18" i="172"/>
  <c r="CG18" i="68"/>
  <c r="CG39" i="170"/>
  <c r="CG29" i="170"/>
  <c r="T16" i="168"/>
  <c r="CE15" i="172"/>
  <c r="CE632" i="172"/>
  <c r="CE633" i="172" s="1"/>
  <c r="EQ14" i="172"/>
  <c r="EP236" i="172" l="1"/>
  <c r="EP320" i="172" s="1"/>
  <c r="DI115" i="170"/>
  <c r="DH115" i="170"/>
  <c r="CK83" i="170"/>
  <c r="CK128" i="170" s="1"/>
  <c r="CJ83" i="170"/>
  <c r="CJ128" i="170" s="1"/>
  <c r="CL83" i="170"/>
  <c r="CL128" i="170" s="1"/>
  <c r="CH128" i="170"/>
  <c r="EO308" i="172"/>
  <c r="EO309" i="172" s="1"/>
  <c r="EO225" i="172"/>
  <c r="CD19" i="172"/>
  <c r="CD38" i="172"/>
  <c r="CH33" i="69"/>
  <c r="CH37" i="69" s="1"/>
  <c r="CH237" i="172"/>
  <c r="CH320" i="172"/>
  <c r="CH321" i="172" s="1"/>
  <c r="CF27" i="172"/>
  <c r="S19" i="168"/>
  <c r="S23" i="168" s="1"/>
  <c r="S38" i="168"/>
  <c r="CJ236" i="172"/>
  <c r="CM19" i="70"/>
  <c r="CG42" i="170"/>
  <c r="CG44" i="170"/>
  <c r="EP232" i="172"/>
  <c r="EP316" i="172" s="1"/>
  <c r="EP23" i="172"/>
  <c r="CE640" i="172"/>
  <c r="CE641" i="172" s="1"/>
  <c r="CE23" i="172"/>
  <c r="CG27" i="172"/>
  <c r="CF42" i="170"/>
  <c r="CF44" i="170"/>
  <c r="CF23" i="172"/>
  <c r="CF640" i="172"/>
  <c r="CF641" i="172" s="1"/>
  <c r="CE27" i="172"/>
  <c r="EQ26" i="172"/>
  <c r="CG22" i="172"/>
  <c r="EQ22" i="172" s="1"/>
  <c r="CJ30" i="69"/>
  <c r="CK26" i="172"/>
  <c r="CK30" i="69"/>
  <c r="CH22" i="172"/>
  <c r="CL19" i="70"/>
  <c r="CI236" i="172"/>
  <c r="EQ15" i="172"/>
  <c r="EQ224" i="172"/>
  <c r="EQ308" i="172" s="1"/>
  <c r="CG22" i="68"/>
  <c r="CG23" i="68" s="1"/>
  <c r="CD228" i="172"/>
  <c r="CG19" i="68"/>
  <c r="CH632" i="172"/>
  <c r="CH633" i="172" s="1"/>
  <c r="CH15" i="172"/>
  <c r="CH18" i="68"/>
  <c r="CE18" i="172"/>
  <c r="CH39" i="170"/>
  <c r="U16" i="168"/>
  <c r="CH29" i="170"/>
  <c r="CC19" i="172"/>
  <c r="CC38" i="172"/>
  <c r="CI33" i="69"/>
  <c r="CI37" i="69" s="1"/>
  <c r="CG632" i="172"/>
  <c r="CG633" i="172" s="1"/>
  <c r="CG15" i="172"/>
  <c r="CI14" i="172"/>
  <c r="CL30" i="67"/>
  <c r="CL33" i="67" s="1"/>
  <c r="CL37" i="67" s="1"/>
  <c r="CK237" i="172"/>
  <c r="CK320" i="172"/>
  <c r="CK321" i="172" s="1"/>
  <c r="T38" i="168"/>
  <c r="T19" i="168"/>
  <c r="T23" i="168" s="1"/>
  <c r="CH26" i="172"/>
  <c r="CF22" i="68"/>
  <c r="CF23" i="68" s="1"/>
  <c r="CC228" i="172"/>
  <c r="CF19" i="68"/>
  <c r="CF18" i="172"/>
  <c r="CI18" i="68"/>
  <c r="CI39" i="170"/>
  <c r="CI29" i="170"/>
  <c r="V16" i="168"/>
  <c r="DJ115" i="170" l="1"/>
  <c r="DK115" i="170"/>
  <c r="CM83" i="170"/>
  <c r="EQ232" i="172"/>
  <c r="EQ316" i="172" s="1"/>
  <c r="EQ23" i="172"/>
  <c r="V38" i="168"/>
  <c r="V19" i="168"/>
  <c r="V23" i="168" s="1"/>
  <c r="CF19" i="172"/>
  <c r="CF38" i="172"/>
  <c r="U19" i="168"/>
  <c r="U23" i="168" s="1"/>
  <c r="U38" i="168"/>
  <c r="CL236" i="172"/>
  <c r="CI26" i="172"/>
  <c r="CK18" i="68"/>
  <c r="CH18" i="172"/>
  <c r="CK39" i="170"/>
  <c r="CK29" i="170"/>
  <c r="X16" i="168"/>
  <c r="CJ18" i="68"/>
  <c r="CG18" i="172"/>
  <c r="EQ18" i="172" s="1"/>
  <c r="CJ29" i="170"/>
  <c r="W16" i="168"/>
  <c r="CJ39" i="170"/>
  <c r="CJ237" i="172"/>
  <c r="CJ320" i="172"/>
  <c r="CJ321" i="172" s="1"/>
  <c r="CC229" i="172"/>
  <c r="CC312" i="172"/>
  <c r="CC313" i="172" s="1"/>
  <c r="CJ14" i="172"/>
  <c r="CM30" i="67"/>
  <c r="CM33" i="67" s="1"/>
  <c r="CM37" i="67" s="1"/>
  <c r="CC42" i="172"/>
  <c r="CC248" i="172"/>
  <c r="CC39" i="172"/>
  <c r="CH42" i="170"/>
  <c r="CH44" i="170"/>
  <c r="CI22" i="172"/>
  <c r="CL30" i="69"/>
  <c r="CD229" i="172"/>
  <c r="CD312" i="172"/>
  <c r="CD313" i="172" s="1"/>
  <c r="CI320" i="172"/>
  <c r="CI321" i="172" s="1"/>
  <c r="CI237" i="172"/>
  <c r="CH640" i="172"/>
  <c r="CH641" i="172" s="1"/>
  <c r="CH23" i="172"/>
  <c r="CN30" i="67"/>
  <c r="CN33" i="67" s="1"/>
  <c r="CN37" i="67" s="1"/>
  <c r="CK14" i="172"/>
  <c r="CD42" i="172"/>
  <c r="CD248" i="172"/>
  <c r="CD39" i="172"/>
  <c r="CI44" i="170"/>
  <c r="CI42" i="170"/>
  <c r="CE19" i="172"/>
  <c r="CE38" i="172"/>
  <c r="CN30" i="69"/>
  <c r="CN39" i="170"/>
  <c r="CK22" i="172"/>
  <c r="CK33" i="69"/>
  <c r="CK37" i="69" s="1"/>
  <c r="CK27" i="172"/>
  <c r="CJ33" i="69"/>
  <c r="CJ37" i="69" s="1"/>
  <c r="EQ236" i="172"/>
  <c r="EQ320" i="172" s="1"/>
  <c r="EQ27" i="172"/>
  <c r="CJ22" i="172"/>
  <c r="CM30" i="69"/>
  <c r="CM39" i="170"/>
  <c r="CF228" i="172"/>
  <c r="CI19" i="68"/>
  <c r="CI22" i="68"/>
  <c r="CI23" i="68" s="1"/>
  <c r="CH27" i="172"/>
  <c r="ER14" i="172"/>
  <c r="CI15" i="172"/>
  <c r="CI632" i="172"/>
  <c r="CI633" i="172" s="1"/>
  <c r="CH22" i="68"/>
  <c r="CH23" i="68" s="1"/>
  <c r="CE228" i="172"/>
  <c r="CH19" i="68"/>
  <c r="CG23" i="172"/>
  <c r="CG640" i="172"/>
  <c r="CG641" i="172" s="1"/>
  <c r="CJ26" i="172"/>
  <c r="DL115" i="170" l="1"/>
  <c r="DN115" i="170"/>
  <c r="DM115" i="170"/>
  <c r="CO83" i="170"/>
  <c r="CO128" i="170" s="1"/>
  <c r="CM128" i="170"/>
  <c r="CN83" i="170"/>
  <c r="CN128" i="170" s="1"/>
  <c r="ER26" i="172"/>
  <c r="ER27" i="172" s="1"/>
  <c r="CN42" i="170"/>
  <c r="CN44" i="170"/>
  <c r="CM44" i="170"/>
  <c r="CM42" i="170"/>
  <c r="ER22" i="172"/>
  <c r="CJ23" i="172"/>
  <c r="CJ640" i="172"/>
  <c r="CJ641" i="172" s="1"/>
  <c r="CI23" i="172"/>
  <c r="CI640" i="172"/>
  <c r="CI641" i="172" s="1"/>
  <c r="CM29" i="170"/>
  <c r="CJ42" i="170"/>
  <c r="CJ44" i="170"/>
  <c r="CJ19" i="68"/>
  <c r="CJ22" i="68"/>
  <c r="CJ23" i="68" s="1"/>
  <c r="CG228" i="172"/>
  <c r="CK42" i="170"/>
  <c r="CK44" i="170"/>
  <c r="CJ27" i="172"/>
  <c r="CF229" i="172"/>
  <c r="CF312" i="172"/>
  <c r="CF313" i="172" s="1"/>
  <c r="CK640" i="172"/>
  <c r="CK641" i="172" s="1"/>
  <c r="CK23" i="172"/>
  <c r="CD332" i="172"/>
  <c r="CD333" i="172" s="1"/>
  <c r="CD249" i="172"/>
  <c r="CK632" i="172"/>
  <c r="CK633" i="172" s="1"/>
  <c r="CK15" i="172"/>
  <c r="CL39" i="170"/>
  <c r="CI18" i="172"/>
  <c r="CL18" i="68"/>
  <c r="Y16" i="168"/>
  <c r="CL29" i="170"/>
  <c r="W19" i="168"/>
  <c r="W23" i="168" s="1"/>
  <c r="W38" i="168"/>
  <c r="CH19" i="172"/>
  <c r="CH38" i="172"/>
  <c r="CI27" i="172"/>
  <c r="CL26" i="172"/>
  <c r="CO30" i="67"/>
  <c r="CO33" i="67" s="1"/>
  <c r="CO37" i="67" s="1"/>
  <c r="CL14" i="172"/>
  <c r="CM18" i="68"/>
  <c r="CJ18" i="172"/>
  <c r="CJ38" i="172" s="1"/>
  <c r="CN18" i="68"/>
  <c r="CK18" i="172"/>
  <c r="CK38" i="172" s="1"/>
  <c r="CE42" i="172"/>
  <c r="CE248" i="172"/>
  <c r="CE39" i="172"/>
  <c r="CD43" i="172"/>
  <c r="CD252" i="172"/>
  <c r="CD660" i="172"/>
  <c r="CN29" i="170"/>
  <c r="CC332" i="172"/>
  <c r="CC333" i="172" s="1"/>
  <c r="CC249" i="172"/>
  <c r="X38" i="168"/>
  <c r="X19" i="168"/>
  <c r="X23" i="168" s="1"/>
  <c r="CK22" i="68"/>
  <c r="CK23" i="68" s="1"/>
  <c r="CH228" i="172"/>
  <c r="CK19" i="68"/>
  <c r="CL320" i="172"/>
  <c r="CL321" i="172" s="1"/>
  <c r="CL237" i="172"/>
  <c r="CF39" i="172"/>
  <c r="CF42" i="172"/>
  <c r="CF248" i="172"/>
  <c r="CE312" i="172"/>
  <c r="CE313" i="172" s="1"/>
  <c r="CE229" i="172"/>
  <c r="CM236" i="172"/>
  <c r="CQ19" i="70"/>
  <c r="ER15" i="172"/>
  <c r="ER224" i="172"/>
  <c r="ER308" i="172" s="1"/>
  <c r="CM33" i="69"/>
  <c r="CM37" i="69" s="1"/>
  <c r="CN33" i="69"/>
  <c r="CN37" i="69" s="1"/>
  <c r="EQ19" i="172"/>
  <c r="EQ228" i="172"/>
  <c r="EQ312" i="172" s="1"/>
  <c r="AA16" i="168"/>
  <c r="CL33" i="69"/>
  <c r="CL37" i="69" s="1"/>
  <c r="CC252" i="172"/>
  <c r="CC660" i="172"/>
  <c r="CC43" i="172"/>
  <c r="Z16" i="168"/>
  <c r="CJ632" i="172"/>
  <c r="CJ633" i="172" s="1"/>
  <c r="CJ15" i="172"/>
  <c r="CG19" i="172"/>
  <c r="CG38" i="172"/>
  <c r="ER236" i="172" l="1"/>
  <c r="ER320" i="172" s="1"/>
  <c r="DO115" i="170"/>
  <c r="ER18" i="172"/>
  <c r="ER19" i="172" s="1"/>
  <c r="CK39" i="172"/>
  <c r="CK42" i="172"/>
  <c r="CK248" i="172"/>
  <c r="CP30" i="67"/>
  <c r="CM14" i="172"/>
  <c r="CN14" i="172" s="1"/>
  <c r="CQ15" i="67"/>
  <c r="CL22" i="172"/>
  <c r="CO30" i="69"/>
  <c r="CJ39" i="172"/>
  <c r="CJ42" i="172"/>
  <c r="CJ248" i="172"/>
  <c r="CE252" i="172"/>
  <c r="CE660" i="172"/>
  <c r="CE43" i="172"/>
  <c r="CJ19" i="172"/>
  <c r="CL15" i="172"/>
  <c r="CL632" i="172"/>
  <c r="CL633" i="172" s="1"/>
  <c r="Y19" i="168"/>
  <c r="Y23" i="168" s="1"/>
  <c r="Y38" i="168"/>
  <c r="AA19" i="168"/>
  <c r="AA23" i="168" s="1"/>
  <c r="AA38" i="168"/>
  <c r="CM26" i="172"/>
  <c r="CQ15" i="70"/>
  <c r="CF332" i="172"/>
  <c r="CF333" i="172" s="1"/>
  <c r="CF249" i="172"/>
  <c r="CM19" i="68"/>
  <c r="CM22" i="68"/>
  <c r="CM23" i="68" s="1"/>
  <c r="CJ228" i="172"/>
  <c r="CL19" i="68"/>
  <c r="CI228" i="172"/>
  <c r="CL22" i="68"/>
  <c r="ES14" i="172"/>
  <c r="ER23" i="172"/>
  <c r="ER232" i="172"/>
  <c r="ER316" i="172" s="1"/>
  <c r="EQ38" i="172"/>
  <c r="CG42" i="172"/>
  <c r="CG39" i="172"/>
  <c r="CG248" i="172"/>
  <c r="CC253" i="172"/>
  <c r="CC336" i="172"/>
  <c r="CC337" i="172" s="1"/>
  <c r="CM320" i="172"/>
  <c r="CM321" i="172" s="1"/>
  <c r="CM237" i="172"/>
  <c r="CF43" i="172"/>
  <c r="CF252" i="172"/>
  <c r="CF660" i="172"/>
  <c r="CH312" i="172"/>
  <c r="CH313" i="172" s="1"/>
  <c r="CH229" i="172"/>
  <c r="CK19" i="172"/>
  <c r="CL27" i="172"/>
  <c r="ES26" i="172"/>
  <c r="CH39" i="172"/>
  <c r="CH42" i="172"/>
  <c r="CH248" i="172"/>
  <c r="CI19" i="172"/>
  <c r="CI38" i="172"/>
  <c r="CM22" i="172"/>
  <c r="CP39" i="170"/>
  <c r="CP30" i="69"/>
  <c r="CQ15" i="69"/>
  <c r="CG312" i="172"/>
  <c r="CG313" i="172" s="1"/>
  <c r="CG229" i="172"/>
  <c r="Z38" i="168"/>
  <c r="Z19" i="168"/>
  <c r="Z23" i="168" s="1"/>
  <c r="CD336" i="172"/>
  <c r="CD337" i="172" s="1"/>
  <c r="CD253" i="172"/>
  <c r="CE332" i="172"/>
  <c r="CE333" i="172" s="1"/>
  <c r="CE249" i="172"/>
  <c r="CN22" i="68"/>
  <c r="CN23" i="68" s="1"/>
  <c r="CK228" i="172"/>
  <c r="CN19" i="68"/>
  <c r="CL44" i="170"/>
  <c r="CL42" i="170"/>
  <c r="CQ46" i="70" l="1"/>
  <c r="DP115" i="170"/>
  <c r="DQ115" i="170" s="1"/>
  <c r="CP83" i="170"/>
  <c r="ER228" i="172"/>
  <c r="ER312" i="172" s="1"/>
  <c r="CP42" i="170"/>
  <c r="CP44" i="170"/>
  <c r="CQ18" i="69"/>
  <c r="CM23" i="172"/>
  <c r="CM640" i="172"/>
  <c r="CM641" i="172" s="1"/>
  <c r="CN22" i="172"/>
  <c r="CH43" i="172"/>
  <c r="CH252" i="172"/>
  <c r="CH660" i="172"/>
  <c r="CF253" i="172"/>
  <c r="CF336" i="172"/>
  <c r="CF337" i="172" s="1"/>
  <c r="CI229" i="172"/>
  <c r="CI312" i="172"/>
  <c r="CI313" i="172" s="1"/>
  <c r="CE253" i="172"/>
  <c r="CE336" i="172"/>
  <c r="CE337" i="172" s="1"/>
  <c r="CJ249" i="172"/>
  <c r="CJ332" i="172"/>
  <c r="CJ333" i="172" s="1"/>
  <c r="CO33" i="69"/>
  <c r="CO37" i="69" s="1"/>
  <c r="AC16" i="168"/>
  <c r="CI42" i="172"/>
  <c r="CI248" i="172"/>
  <c r="CI39" i="172"/>
  <c r="CG43" i="172"/>
  <c r="CG252" i="172"/>
  <c r="CG660" i="172"/>
  <c r="ES224" i="172"/>
  <c r="ES308" i="172" s="1"/>
  <c r="ES15" i="172"/>
  <c r="ET14" i="172"/>
  <c r="CJ229" i="172"/>
  <c r="CJ312" i="172"/>
  <c r="CJ313" i="172" s="1"/>
  <c r="CM27" i="172"/>
  <c r="CN26" i="172"/>
  <c r="EQ42" i="172"/>
  <c r="CJ43" i="172"/>
  <c r="CJ252" i="172"/>
  <c r="CJ660" i="172"/>
  <c r="CL23" i="172"/>
  <c r="CL640" i="172"/>
  <c r="CL641" i="172" s="1"/>
  <c r="ES22" i="172"/>
  <c r="CQ18" i="67"/>
  <c r="CQ79" i="67"/>
  <c r="CK332" i="172"/>
  <c r="CK333" i="172" s="1"/>
  <c r="CK249" i="172"/>
  <c r="CK312" i="172"/>
  <c r="CK313" i="172" s="1"/>
  <c r="CK229" i="172"/>
  <c r="CP33" i="69"/>
  <c r="CP37" i="69" s="1"/>
  <c r="CQ30" i="69"/>
  <c r="CQ33" i="69" s="1"/>
  <c r="CQ37" i="69" s="1"/>
  <c r="ER38" i="172"/>
  <c r="EQ39" i="172"/>
  <c r="EQ248" i="172"/>
  <c r="EQ332" i="172" s="1"/>
  <c r="CM15" i="172"/>
  <c r="CM632" i="172"/>
  <c r="CM633" i="172" s="1"/>
  <c r="CK660" i="172"/>
  <c r="CK43" i="172"/>
  <c r="CK252" i="172"/>
  <c r="CM18" i="172"/>
  <c r="CM38" i="172" s="1"/>
  <c r="CP18" i="68"/>
  <c r="CH249" i="172"/>
  <c r="CH332" i="172"/>
  <c r="CH333" i="172" s="1"/>
  <c r="ES236" i="172"/>
  <c r="ES320" i="172" s="1"/>
  <c r="ES27" i="172"/>
  <c r="ET26" i="172"/>
  <c r="CG332" i="172"/>
  <c r="CG333" i="172" s="1"/>
  <c r="CG249" i="172"/>
  <c r="CL23" i="68"/>
  <c r="CQ18" i="70"/>
  <c r="CN15" i="172"/>
  <c r="CN632" i="172"/>
  <c r="CN633" i="172" s="1"/>
  <c r="CO29" i="170"/>
  <c r="CL18" i="172"/>
  <c r="CO18" i="68"/>
  <c r="AB16" i="168"/>
  <c r="CO39" i="170"/>
  <c r="CP29" i="170"/>
  <c r="CP33" i="67"/>
  <c r="CP37" i="67" s="1"/>
  <c r="CQ30" i="67"/>
  <c r="CQ33" i="67" s="1"/>
  <c r="CQ37" i="67" s="1"/>
  <c r="CP128" i="170" l="1"/>
  <c r="CQ128" i="170" s="1"/>
  <c r="CQ83" i="170"/>
  <c r="CQ29" i="170"/>
  <c r="CM42" i="172"/>
  <c r="CM248" i="172"/>
  <c r="CM39" i="172"/>
  <c r="CO44" i="170"/>
  <c r="CO42" i="170"/>
  <c r="AB38" i="168"/>
  <c r="AB19" i="168"/>
  <c r="AB23" i="168" s="1"/>
  <c r="CQ22" i="70"/>
  <c r="CN236" i="172"/>
  <c r="ES23" i="172"/>
  <c r="ES232" i="172"/>
  <c r="ES316" i="172" s="1"/>
  <c r="ET22" i="172"/>
  <c r="EQ252" i="172"/>
  <c r="EQ336" i="172" s="1"/>
  <c r="EQ43" i="172"/>
  <c r="CN27" i="172"/>
  <c r="AC19" i="168"/>
  <c r="AC23" i="168" s="1"/>
  <c r="AC38" i="168"/>
  <c r="CM228" i="172"/>
  <c r="CP22" i="68"/>
  <c r="CI332" i="172"/>
  <c r="CI333" i="172" s="1"/>
  <c r="CI249" i="172"/>
  <c r="CH336" i="172"/>
  <c r="CH337" i="172" s="1"/>
  <c r="CH253" i="172"/>
  <c r="CN640" i="172"/>
  <c r="CN641" i="172" s="1"/>
  <c r="CN23" i="172"/>
  <c r="CN232" i="172"/>
  <c r="CQ22" i="69"/>
  <c r="CL228" i="172"/>
  <c r="CO22" i="68"/>
  <c r="CL19" i="172"/>
  <c r="CL38" i="172"/>
  <c r="ES18" i="172"/>
  <c r="CM19" i="172"/>
  <c r="CK336" i="172"/>
  <c r="CK337" i="172" s="1"/>
  <c r="CK253" i="172"/>
  <c r="ER248" i="172"/>
  <c r="ER332" i="172" s="1"/>
  <c r="ER39" i="172"/>
  <c r="CJ253" i="172"/>
  <c r="CJ336" i="172"/>
  <c r="CJ337" i="172" s="1"/>
  <c r="ET15" i="172"/>
  <c r="ET224" i="172"/>
  <c r="ET308" i="172" s="1"/>
  <c r="CI252" i="172"/>
  <c r="CI660" i="172"/>
  <c r="CI43" i="172"/>
  <c r="CQ18" i="68"/>
  <c r="ET236" i="172"/>
  <c r="ET320" i="172" s="1"/>
  <c r="ET27" i="172"/>
  <c r="CN224" i="172"/>
  <c r="CQ22" i="67"/>
  <c r="CQ81" i="67"/>
  <c r="CG336" i="172"/>
  <c r="CG337" i="172" s="1"/>
  <c r="CG253" i="172"/>
  <c r="ER42" i="172"/>
  <c r="CQ83" i="67" l="1"/>
  <c r="CN316" i="172"/>
  <c r="CN317" i="172" s="1"/>
  <c r="CN233" i="172"/>
  <c r="CM229" i="172"/>
  <c r="CM312" i="172"/>
  <c r="CM313" i="172" s="1"/>
  <c r="CM332" i="172"/>
  <c r="CM333" i="172" s="1"/>
  <c r="CM249" i="172"/>
  <c r="CN308" i="172"/>
  <c r="CN309" i="172" s="1"/>
  <c r="CN225" i="172"/>
  <c r="ES228" i="172"/>
  <c r="ES312" i="172" s="1"/>
  <c r="ES19" i="172"/>
  <c r="CM252" i="172"/>
  <c r="CM43" i="172"/>
  <c r="CM660" i="172"/>
  <c r="ER252" i="172"/>
  <c r="ER336" i="172" s="1"/>
  <c r="ER43" i="172"/>
  <c r="CN228" i="172"/>
  <c r="CL42" i="172"/>
  <c r="CL248" i="172"/>
  <c r="CL39" i="172"/>
  <c r="ES38" i="172"/>
  <c r="CL229" i="172"/>
  <c r="CL312" i="172"/>
  <c r="CL313" i="172" s="1"/>
  <c r="CN237" i="172"/>
  <c r="CN320" i="172"/>
  <c r="CN321" i="172" s="1"/>
  <c r="CI253" i="172"/>
  <c r="CI336" i="172"/>
  <c r="CI337" i="172" s="1"/>
  <c r="ET23" i="172"/>
  <c r="ET232" i="172"/>
  <c r="ET316" i="172" s="1"/>
  <c r="CL332" i="172" l="1"/>
  <c r="CL333" i="172" s="1"/>
  <c r="CL249" i="172"/>
  <c r="CL660" i="172"/>
  <c r="CL43" i="172"/>
  <c r="CL252" i="172"/>
  <c r="ES42" i="172"/>
  <c r="ES39" i="172"/>
  <c r="ES248" i="172"/>
  <c r="ES332" i="172" s="1"/>
  <c r="CN229" i="172"/>
  <c r="CM336" i="172"/>
  <c r="CM337" i="172" s="1"/>
  <c r="CM253" i="172"/>
  <c r="CL253" i="172" l="1"/>
  <c r="CL336" i="172"/>
  <c r="CL337" i="172" s="1"/>
  <c r="ES252" i="172"/>
  <c r="ES336" i="172" s="1"/>
  <c r="ES43" i="172"/>
  <c r="CB115" i="170" l="1"/>
  <c r="CD115" i="170" s="1"/>
  <c r="CB85" i="170" l="1"/>
  <c r="CC117" i="170" l="1"/>
  <c r="CB117" i="170"/>
  <c r="CB130" i="170" s="1"/>
  <c r="CE117" i="170" l="1"/>
  <c r="CE85" i="170"/>
  <c r="O22" i="166"/>
  <c r="CC85" i="170"/>
  <c r="CD117" i="170"/>
  <c r="CE130" i="170" l="1"/>
  <c r="CC130" i="170"/>
  <c r="CD85" i="170"/>
  <c r="O18" i="166"/>
  <c r="O25" i="166" l="1"/>
  <c r="CF85" i="170"/>
  <c r="P22" i="166"/>
  <c r="CD130" i="170"/>
  <c r="CF117" i="170"/>
  <c r="CG117" i="170"/>
  <c r="R22" i="166"/>
  <c r="CG85" i="170" l="1"/>
  <c r="CG130" i="170" s="1"/>
  <c r="T22" i="166" s="1"/>
  <c r="T18" i="166" s="1"/>
  <c r="T25" i="166" s="1"/>
  <c r="T28" i="166" s="1"/>
  <c r="R18" i="166"/>
  <c r="CH117" i="170"/>
  <c r="CF130" i="170"/>
  <c r="P18" i="166"/>
  <c r="Q22" i="166"/>
  <c r="O28" i="166"/>
  <c r="P25" i="166" l="1"/>
  <c r="Q18" i="166"/>
  <c r="CH85" i="170"/>
  <c r="CH130" i="170" s="1"/>
  <c r="U22" i="166" s="1"/>
  <c r="U18" i="166" s="1"/>
  <c r="U25" i="166" s="1"/>
  <c r="U28" i="166" s="1"/>
  <c r="S22" i="166"/>
  <c r="R25" i="166"/>
  <c r="P28" i="166" l="1"/>
  <c r="Q28" i="166" s="1"/>
  <c r="Q25" i="166"/>
  <c r="R28" i="166"/>
  <c r="S18" i="166"/>
  <c r="CI117" i="170"/>
  <c r="CI85" i="170" l="1"/>
  <c r="S25" i="166"/>
  <c r="CJ117" i="170"/>
  <c r="CK117" i="170" l="1"/>
  <c r="CJ85" i="170"/>
  <c r="CJ130" i="170" s="1"/>
  <c r="W22" i="166" s="1"/>
  <c r="W18" i="166" s="1"/>
  <c r="W25" i="166" s="1"/>
  <c r="W28" i="166" s="1"/>
  <c r="S28" i="166"/>
  <c r="CI130" i="170"/>
  <c r="V22" i="166" l="1"/>
  <c r="CK85" i="170"/>
  <c r="CK130" i="170" s="1"/>
  <c r="X22" i="166" s="1"/>
  <c r="X18" i="166" s="1"/>
  <c r="X25" i="166" s="1"/>
  <c r="X28" i="166" s="1"/>
  <c r="CL117" i="170"/>
  <c r="CL85" i="170" l="1"/>
  <c r="CL130" i="170" s="1"/>
  <c r="Y22" i="166" s="1"/>
  <c r="Y18" i="166" s="1"/>
  <c r="Y25" i="166" s="1"/>
  <c r="Y28" i="166" s="1"/>
  <c r="CM85" i="170"/>
  <c r="CM117" i="170"/>
  <c r="V18" i="166"/>
  <c r="CM130" i="170" l="1"/>
  <c r="Z22" i="166" s="1"/>
  <c r="Z18" i="166" s="1"/>
  <c r="Z25" i="166" s="1"/>
  <c r="Z28" i="166" s="1"/>
  <c r="V25" i="166"/>
  <c r="CN117" i="170"/>
  <c r="CP117" i="170" l="1"/>
  <c r="CO117" i="170"/>
  <c r="V28" i="166"/>
  <c r="CN85" i="170"/>
  <c r="CN130" i="170" s="1"/>
  <c r="AA22" i="166" s="1"/>
  <c r="CP85" i="170" l="1"/>
  <c r="CQ117" i="170"/>
  <c r="AA18" i="166"/>
  <c r="CO85" i="170"/>
  <c r="CO130" i="170" s="1"/>
  <c r="AB22" i="166" s="1"/>
  <c r="AB18" i="166" s="1"/>
  <c r="AB25" i="166" s="1"/>
  <c r="AB28" i="166" s="1"/>
  <c r="CP130" i="170" l="1"/>
  <c r="CQ85" i="170"/>
  <c r="AA25" i="166"/>
  <c r="AA28" i="166" l="1"/>
  <c r="AC22" i="166"/>
  <c r="CQ130" i="170"/>
  <c r="AC18" i="166" l="1"/>
  <c r="AD22" i="166"/>
  <c r="AC25" i="166" l="1"/>
  <c r="AD18" i="166"/>
  <c r="AC28" i="166" l="1"/>
  <c r="AD28" i="166" s="1"/>
  <c r="AD25" i="166"/>
  <c r="CR26" i="67" l="1"/>
  <c r="CR25" i="67"/>
  <c r="CC86" i="170"/>
  <c r="CS25" i="67"/>
  <c r="CT25" i="67"/>
  <c r="CT26" i="67"/>
  <c r="DM52" i="170"/>
  <c r="DK52" i="170"/>
  <c r="DI54" i="170"/>
  <c r="CW53" i="170"/>
  <c r="CV54" i="170"/>
  <c r="CW52" i="170"/>
  <c r="CU53" i="170"/>
  <c r="CU52" i="170"/>
  <c r="CT53" i="170"/>
  <c r="CT52" i="170"/>
  <c r="DO52" i="170" l="1"/>
  <c r="CY52" i="170"/>
  <c r="DL54" i="170"/>
  <c r="DC52" i="170"/>
  <c r="DH52" i="170"/>
  <c r="DP53" i="170"/>
  <c r="CF84" i="170"/>
  <c r="CF82" i="170"/>
  <c r="CE84" i="170"/>
  <c r="CE82" i="170"/>
  <c r="DJ53" i="170"/>
  <c r="CX54" i="170"/>
  <c r="CV52" i="170"/>
  <c r="CY53" i="170"/>
  <c r="DL52" i="170"/>
  <c r="DJ52" i="170"/>
  <c r="CQ518" i="172"/>
  <c r="CT31" i="67"/>
  <c r="CT35" i="67" s="1"/>
  <c r="DF53" i="170"/>
  <c r="DF54" i="170"/>
  <c r="DO53" i="170"/>
  <c r="DI53" i="170"/>
  <c r="DP52" i="170"/>
  <c r="CZ54" i="170"/>
  <c r="DA52" i="170"/>
  <c r="CT27" i="67"/>
  <c r="CQ476" i="172"/>
  <c r="CV53" i="170"/>
  <c r="DG52" i="170"/>
  <c r="DN52" i="170"/>
  <c r="DG54" i="170"/>
  <c r="DK54" i="170"/>
  <c r="DI52" i="170"/>
  <c r="DE54" i="170"/>
  <c r="CZ53" i="170"/>
  <c r="CC116" i="170"/>
  <c r="CC114" i="170"/>
  <c r="CP476" i="172"/>
  <c r="CX52" i="170"/>
  <c r="DG53" i="170"/>
  <c r="DN53" i="170"/>
  <c r="DB54" i="170"/>
  <c r="DC54" i="170"/>
  <c r="CX53" i="170"/>
  <c r="DF52" i="170"/>
  <c r="DO54" i="170"/>
  <c r="DJ54" i="170"/>
  <c r="DB52" i="170"/>
  <c r="CZ52" i="170"/>
  <c r="CR54" i="170"/>
  <c r="CR25" i="65"/>
  <c r="CC53" i="170"/>
  <c r="CB53" i="170"/>
  <c r="CE48" i="170"/>
  <c r="CN54" i="170"/>
  <c r="CJ54" i="170"/>
  <c r="CF54" i="170"/>
  <c r="CN53" i="170"/>
  <c r="CJ53" i="170"/>
  <c r="CF53" i="170"/>
  <c r="CC74" i="170"/>
  <c r="CT54" i="170"/>
  <c r="CS52" i="170"/>
  <c r="CC51" i="170"/>
  <c r="CC50" i="170"/>
  <c r="CB51" i="170"/>
  <c r="CB50" i="170"/>
  <c r="CF48" i="170"/>
  <c r="CI54" i="170"/>
  <c r="CE54" i="170"/>
  <c r="CM53" i="170"/>
  <c r="CI53" i="170"/>
  <c r="CE53" i="170"/>
  <c r="CO518" i="172"/>
  <c r="CR31" i="67"/>
  <c r="CB49" i="170"/>
  <c r="CU54" i="170"/>
  <c r="CS54" i="170"/>
  <c r="CR53" i="170"/>
  <c r="CR25" i="69"/>
  <c r="CC48" i="170"/>
  <c r="CB48" i="170"/>
  <c r="CP54" i="170"/>
  <c r="CL54" i="170"/>
  <c r="CH54" i="170"/>
  <c r="CL53" i="170"/>
  <c r="CH53" i="170"/>
  <c r="CC49" i="170"/>
  <c r="CS53" i="170"/>
  <c r="CR27" i="67"/>
  <c r="CO476" i="172"/>
  <c r="CC54" i="170"/>
  <c r="CB54" i="170"/>
  <c r="CO54" i="170"/>
  <c r="CK54" i="170"/>
  <c r="CG54" i="170"/>
  <c r="CO53" i="170"/>
  <c r="CK53" i="170"/>
  <c r="CG53" i="170"/>
  <c r="CE74" i="170"/>
  <c r="CE69" i="170"/>
  <c r="CN73" i="170"/>
  <c r="CJ74" i="170"/>
  <c r="CF71" i="170"/>
  <c r="DC74" i="170"/>
  <c r="DB71" i="170"/>
  <c r="CX71" i="170"/>
  <c r="CW74" i="170"/>
  <c r="CU74" i="170"/>
  <c r="CT71" i="170"/>
  <c r="CC81" i="170"/>
  <c r="CO52" i="170"/>
  <c r="CH52" i="170"/>
  <c r="CF52" i="170"/>
  <c r="DC72" i="170"/>
  <c r="CE73" i="170"/>
  <c r="CK74" i="170"/>
  <c r="CH74" i="170"/>
  <c r="CG71" i="170"/>
  <c r="DC73" i="170"/>
  <c r="DA73" i="170"/>
  <c r="CS73" i="170"/>
  <c r="CC52" i="170"/>
  <c r="CB52" i="170"/>
  <c r="CL52" i="170"/>
  <c r="CJ52" i="170"/>
  <c r="CE72" i="170"/>
  <c r="CU72" i="170"/>
  <c r="CE70" i="170"/>
  <c r="CE71" i="170"/>
  <c r="DC70" i="170"/>
  <c r="DC71" i="170"/>
  <c r="DB74" i="170"/>
  <c r="DA71" i="170"/>
  <c r="CX74" i="170"/>
  <c r="CU71" i="170"/>
  <c r="CC80" i="170"/>
  <c r="CN52" i="170"/>
  <c r="CI52" i="170"/>
  <c r="CG52" i="170"/>
  <c r="CE52" i="170"/>
  <c r="DA72" i="170"/>
  <c r="CB116" i="170"/>
  <c r="CD116" i="170" s="1"/>
  <c r="CB114" i="170"/>
  <c r="CD114" i="170" s="1"/>
  <c r="CB80" i="170"/>
  <c r="CC71" i="170"/>
  <c r="CB68" i="170"/>
  <c r="CK71" i="170"/>
  <c r="CG74" i="170"/>
  <c r="CF73" i="170"/>
  <c r="DB73" i="170"/>
  <c r="CZ73" i="170"/>
  <c r="CX73" i="170"/>
  <c r="CT73" i="170"/>
  <c r="CB84" i="170"/>
  <c r="CP52" i="170"/>
  <c r="CO72" i="170"/>
  <c r="CM52" i="170"/>
  <c r="CK52" i="170"/>
  <c r="CV72" i="170"/>
  <c r="CE113" i="170"/>
  <c r="CE112" i="170"/>
  <c r="CC110" i="170"/>
  <c r="CG48" i="170"/>
  <c r="CS26" i="67"/>
  <c r="CU26" i="67"/>
  <c r="CC70" i="170"/>
  <c r="CB110" i="170"/>
  <c r="CC73" i="170"/>
  <c r="CB70" i="170"/>
  <c r="CV26" i="67"/>
  <c r="CV25" i="67"/>
  <c r="CU25" i="67"/>
  <c r="CY73" i="170"/>
  <c r="CM72" i="170"/>
  <c r="CM73" i="170"/>
  <c r="CM71" i="170"/>
  <c r="CK70" i="170"/>
  <c r="CN70" i="170"/>
  <c r="CF70" i="170"/>
  <c r="CF74" i="170"/>
  <c r="CF68" i="170"/>
  <c r="CE68" i="170"/>
  <c r="CT70" i="170"/>
  <c r="CN74" i="170"/>
  <c r="CY72" i="170"/>
  <c r="CL74" i="170"/>
  <c r="DB70" i="170"/>
  <c r="CJ73" i="170"/>
  <c r="CZ72" i="170"/>
  <c r="CJ71" i="170"/>
  <c r="CI71" i="170"/>
  <c r="CO73" i="170"/>
  <c r="CV73" i="170"/>
  <c r="CS71" i="170"/>
  <c r="CS72" i="170"/>
  <c r="CX70" i="170"/>
  <c r="CP73" i="170"/>
  <c r="CR73" i="170"/>
  <c r="CP74" i="170"/>
  <c r="CH72" i="170"/>
  <c r="CV70" i="170"/>
  <c r="CV74" i="170"/>
  <c r="CR72" i="170"/>
  <c r="CP72" i="170"/>
  <c r="CN72" i="170"/>
  <c r="CM74" i="170"/>
  <c r="CJ72" i="170"/>
  <c r="CI73" i="170"/>
  <c r="CH71" i="170"/>
  <c r="CE78" i="170"/>
  <c r="DM54" i="170"/>
  <c r="DM53" i="170"/>
  <c r="DL53" i="170"/>
  <c r="CW71" i="170"/>
  <c r="CW72" i="170"/>
  <c r="CW73" i="170"/>
  <c r="DC53" i="170"/>
  <c r="CR70" i="170"/>
  <c r="CR74" i="170"/>
  <c r="DH54" i="170"/>
  <c r="CL71" i="170"/>
  <c r="CL72" i="170"/>
  <c r="DK53" i="170"/>
  <c r="CU70" i="170"/>
  <c r="DA54" i="170"/>
  <c r="CY54" i="170"/>
  <c r="CL73" i="170"/>
  <c r="DB53" i="170"/>
  <c r="CH73" i="170"/>
  <c r="DA53" i="170"/>
  <c r="CG72" i="170"/>
  <c r="CB113" i="170"/>
  <c r="CB72" i="170"/>
  <c r="CB74" i="170"/>
  <c r="CD74" i="170" s="1"/>
  <c r="CM54" i="170"/>
  <c r="CG73" i="170"/>
  <c r="CC113" i="170"/>
  <c r="CB73" i="170"/>
  <c r="CD73" i="170" s="1"/>
  <c r="CP53" i="170"/>
  <c r="CR52" i="170"/>
  <c r="CD51" i="170" l="1"/>
  <c r="CD53" i="170"/>
  <c r="CC47" i="170"/>
  <c r="CB47" i="170"/>
  <c r="CE67" i="170"/>
  <c r="CD110" i="170"/>
  <c r="CD52" i="170"/>
  <c r="CD50" i="170"/>
  <c r="CD70" i="170"/>
  <c r="CB78" i="170"/>
  <c r="CB126" i="170" s="1"/>
  <c r="DD52" i="170"/>
  <c r="DH53" i="170"/>
  <c r="CW54" i="170"/>
  <c r="DD54" i="170" s="1"/>
  <c r="CD113" i="170"/>
  <c r="CD80" i="170"/>
  <c r="CR26" i="65"/>
  <c r="CT72" i="170"/>
  <c r="CP70" i="170"/>
  <c r="CB71" i="170"/>
  <c r="CD71" i="170" s="1"/>
  <c r="CB81" i="170"/>
  <c r="CD81" i="170" s="1"/>
  <c r="CQ52" i="170"/>
  <c r="CS70" i="170"/>
  <c r="DA70" i="170"/>
  <c r="CJ70" i="170"/>
  <c r="CO71" i="170"/>
  <c r="DB72" i="170"/>
  <c r="CE118" i="170"/>
  <c r="CG70" i="170"/>
  <c r="CV71" i="170"/>
  <c r="CY74" i="170"/>
  <c r="CR71" i="170"/>
  <c r="CO74" i="170"/>
  <c r="CB112" i="170"/>
  <c r="CD54" i="170"/>
  <c r="CR35" i="67"/>
  <c r="CP477" i="172"/>
  <c r="DE53" i="170"/>
  <c r="CQ519" i="172"/>
  <c r="CG84" i="170"/>
  <c r="CG82" i="170"/>
  <c r="CS518" i="172"/>
  <c r="CV31" i="67"/>
  <c r="CV35" i="67" s="1"/>
  <c r="CR518" i="172"/>
  <c r="CU31" i="67"/>
  <c r="CU35" i="67" s="1"/>
  <c r="CR26" i="69"/>
  <c r="CE81" i="170"/>
  <c r="CF72" i="170"/>
  <c r="CB129" i="170"/>
  <c r="CI74" i="170"/>
  <c r="CM70" i="170"/>
  <c r="CP71" i="170"/>
  <c r="CX72" i="170"/>
  <c r="CY71" i="170"/>
  <c r="CO70" i="170"/>
  <c r="CI72" i="170"/>
  <c r="CN71" i="170"/>
  <c r="CC72" i="170"/>
  <c r="CD72" i="170" s="1"/>
  <c r="CZ70" i="170"/>
  <c r="CO477" i="172"/>
  <c r="CO484" i="172"/>
  <c r="CR27" i="69"/>
  <c r="CO519" i="172"/>
  <c r="CQ54" i="170"/>
  <c r="CO468" i="172"/>
  <c r="CC84" i="170"/>
  <c r="CC129" i="170" s="1"/>
  <c r="CE116" i="170"/>
  <c r="CE114" i="170"/>
  <c r="CH70" i="170"/>
  <c r="CK72" i="170"/>
  <c r="CT74" i="170"/>
  <c r="CW70" i="170"/>
  <c r="CY70" i="170"/>
  <c r="CK73" i="170"/>
  <c r="CQ73" i="170" s="1"/>
  <c r="CB86" i="170"/>
  <c r="CU73" i="170"/>
  <c r="DD73" i="170" s="1"/>
  <c r="CI70" i="170"/>
  <c r="CL70" i="170"/>
  <c r="CZ71" i="170"/>
  <c r="CD48" i="170"/>
  <c r="DD53" i="170"/>
  <c r="CD49" i="170"/>
  <c r="CQ53" i="170"/>
  <c r="CQ477" i="172"/>
  <c r="DP54" i="170"/>
  <c r="CH84" i="170"/>
  <c r="CH82" i="170"/>
  <c r="CE51" i="170"/>
  <c r="CE50" i="170"/>
  <c r="CR476" i="172"/>
  <c r="CU27" i="67"/>
  <c r="CV27" i="67"/>
  <c r="CS476" i="172"/>
  <c r="CS31" i="67"/>
  <c r="CS35" i="67" s="1"/>
  <c r="CP518" i="172"/>
  <c r="CZ74" i="170"/>
  <c r="CC68" i="170"/>
  <c r="CD68" i="170" s="1"/>
  <c r="CS74" i="170"/>
  <c r="DA74" i="170"/>
  <c r="CB69" i="170"/>
  <c r="CB67" i="170" s="1"/>
  <c r="CS27" i="67"/>
  <c r="DN54" i="170"/>
  <c r="DE52" i="170"/>
  <c r="DQ52" i="170" s="1"/>
  <c r="CF118" i="170"/>
  <c r="CG113" i="170"/>
  <c r="CF113" i="170"/>
  <c r="CE110" i="170"/>
  <c r="CH48" i="170"/>
  <c r="CE86" i="170"/>
  <c r="CE80" i="170"/>
  <c r="CF81" i="170"/>
  <c r="CC118" i="170"/>
  <c r="CC131" i="170" s="1"/>
  <c r="CW26" i="67"/>
  <c r="CW25" i="67"/>
  <c r="CF112" i="170"/>
  <c r="CF69" i="170"/>
  <c r="CF67" i="170" s="1"/>
  <c r="CE49" i="170"/>
  <c r="CE47" i="170" s="1"/>
  <c r="CG118" i="170"/>
  <c r="CB118" i="170"/>
  <c r="CC69" i="170"/>
  <c r="CC112" i="170"/>
  <c r="CC111" i="170" s="1"/>
  <c r="CC67" i="170" l="1"/>
  <c r="CQ72" i="170"/>
  <c r="CD47" i="170"/>
  <c r="DQ54" i="170"/>
  <c r="CQ74" i="170"/>
  <c r="DD74" i="170"/>
  <c r="CD84" i="170"/>
  <c r="DD70" i="170"/>
  <c r="CQ70" i="170"/>
  <c r="CQ71" i="170"/>
  <c r="CD129" i="170"/>
  <c r="DD72" i="170"/>
  <c r="CG112" i="170"/>
  <c r="DQ53" i="170"/>
  <c r="CE127" i="170"/>
  <c r="CE79" i="170"/>
  <c r="CE88" i="170" s="1"/>
  <c r="CE90" i="170" s="1"/>
  <c r="CE107" i="170" s="1"/>
  <c r="CD118" i="170"/>
  <c r="CS25" i="69"/>
  <c r="CT26" i="69"/>
  <c r="CG69" i="170"/>
  <c r="CP519" i="172"/>
  <c r="CS25" i="65"/>
  <c r="CD86" i="170"/>
  <c r="CB131" i="170"/>
  <c r="CD131" i="170" s="1"/>
  <c r="CE111" i="170"/>
  <c r="CE120" i="170" s="1"/>
  <c r="CE122" i="170" s="1"/>
  <c r="CO485" i="172"/>
  <c r="CO526" i="172"/>
  <c r="CR31" i="69"/>
  <c r="DD71" i="170"/>
  <c r="CG116" i="170"/>
  <c r="CG129" i="170" s="1"/>
  <c r="CG114" i="170"/>
  <c r="CF51" i="170"/>
  <c r="CF50" i="170"/>
  <c r="CW27" i="67"/>
  <c r="CT476" i="172"/>
  <c r="CJ84" i="170"/>
  <c r="CJ82" i="170"/>
  <c r="CD69" i="170"/>
  <c r="CD67" i="170" s="1"/>
  <c r="CR477" i="172"/>
  <c r="CS26" i="65"/>
  <c r="CE129" i="170"/>
  <c r="CS519" i="172"/>
  <c r="CC127" i="170"/>
  <c r="CW31" i="67"/>
  <c r="CW35" i="67" s="1"/>
  <c r="CT518" i="172"/>
  <c r="CS26" i="69"/>
  <c r="CS477" i="172"/>
  <c r="CC78" i="170"/>
  <c r="CD112" i="170"/>
  <c r="CD111" i="170" s="1"/>
  <c r="CD120" i="170" s="1"/>
  <c r="CD122" i="170" s="1"/>
  <c r="CB111" i="170"/>
  <c r="CB120" i="170" s="1"/>
  <c r="CB122" i="170" s="1"/>
  <c r="CT26" i="65"/>
  <c r="CB127" i="170"/>
  <c r="CC120" i="170"/>
  <c r="CC122" i="170" s="1"/>
  <c r="CF116" i="170"/>
  <c r="CF129" i="170" s="1"/>
  <c r="CF114" i="170"/>
  <c r="CF111" i="170" s="1"/>
  <c r="CT25" i="69"/>
  <c r="CG68" i="170"/>
  <c r="CE131" i="170"/>
  <c r="CE126" i="170"/>
  <c r="CF78" i="170"/>
  <c r="CO469" i="172"/>
  <c r="CR519" i="172"/>
  <c r="CR27" i="65"/>
  <c r="CO510" i="172"/>
  <c r="CR31" i="65"/>
  <c r="CT25" i="65"/>
  <c r="CH118" i="170"/>
  <c r="CH113" i="170"/>
  <c r="CF110" i="170"/>
  <c r="CI48" i="170"/>
  <c r="CF86" i="170"/>
  <c r="CF131" i="170" s="1"/>
  <c r="CF80" i="170"/>
  <c r="CG81" i="170"/>
  <c r="CI68" i="170"/>
  <c r="CH68" i="170"/>
  <c r="CX25" i="67"/>
  <c r="CX26" i="67"/>
  <c r="CS26" i="70"/>
  <c r="CS25" i="70"/>
  <c r="CF49" i="170"/>
  <c r="CF47" i="170" s="1"/>
  <c r="CC22" i="69"/>
  <c r="CB22" i="69"/>
  <c r="CC22" i="67"/>
  <c r="CS25" i="66"/>
  <c r="CS26" i="66"/>
  <c r="CG67" i="170" l="1"/>
  <c r="CD127" i="170"/>
  <c r="CG111" i="170"/>
  <c r="CF120" i="170"/>
  <c r="CF122" i="170" s="1"/>
  <c r="CF127" i="170"/>
  <c r="CF79" i="170"/>
  <c r="CF88" i="170" s="1"/>
  <c r="CF90" i="170" s="1"/>
  <c r="CF107" i="170" s="1"/>
  <c r="CS31" i="66"/>
  <c r="CS35" i="66" s="1"/>
  <c r="CP514" i="172"/>
  <c r="CP515" i="172" s="1"/>
  <c r="CR26" i="66"/>
  <c r="CR55" i="170"/>
  <c r="CD23" i="69"/>
  <c r="CB18" i="69"/>
  <c r="CB23" i="69"/>
  <c r="CC23" i="69"/>
  <c r="CC18" i="69"/>
  <c r="CS31" i="70"/>
  <c r="CS35" i="70" s="1"/>
  <c r="CP530" i="172"/>
  <c r="CP531" i="172" s="1"/>
  <c r="CU476" i="172"/>
  <c r="CX27" i="67"/>
  <c r="CL84" i="170"/>
  <c r="CL82" i="170"/>
  <c r="CF126" i="170"/>
  <c r="CQ484" i="172"/>
  <c r="CT27" i="69"/>
  <c r="CW25" i="65"/>
  <c r="CP526" i="172"/>
  <c r="CS31" i="69"/>
  <c r="CS26" i="68"/>
  <c r="CV26" i="65"/>
  <c r="CO527" i="172"/>
  <c r="CP472" i="172"/>
  <c r="CP473" i="172" s="1"/>
  <c r="CS27" i="66"/>
  <c r="CR25" i="66"/>
  <c r="CR87" i="170"/>
  <c r="CR25" i="70"/>
  <c r="CR119" i="170"/>
  <c r="CV25" i="69"/>
  <c r="CU26" i="69"/>
  <c r="CT27" i="65"/>
  <c r="CQ468" i="172"/>
  <c r="CI84" i="170"/>
  <c r="CI82" i="170"/>
  <c r="CE125" i="170"/>
  <c r="CT519" i="172"/>
  <c r="CS55" i="170"/>
  <c r="CT477" i="172"/>
  <c r="CU26" i="65"/>
  <c r="CT31" i="69"/>
  <c r="CQ526" i="172"/>
  <c r="CC23" i="67"/>
  <c r="CC18" i="67"/>
  <c r="CG50" i="170"/>
  <c r="CG51" i="170"/>
  <c r="CU518" i="172"/>
  <c r="CX31" i="67"/>
  <c r="CX35" i="67" s="1"/>
  <c r="CV26" i="69"/>
  <c r="CR35" i="65"/>
  <c r="CS31" i="65"/>
  <c r="CS35" i="65" s="1"/>
  <c r="CP510" i="172"/>
  <c r="CU25" i="65"/>
  <c r="CS87" i="170"/>
  <c r="CS119" i="170"/>
  <c r="CI114" i="170"/>
  <c r="CI116" i="170"/>
  <c r="CH114" i="170"/>
  <c r="CH116" i="170"/>
  <c r="CH129" i="170" s="1"/>
  <c r="CP488" i="172"/>
  <c r="CS27" i="70"/>
  <c r="CR26" i="70"/>
  <c r="CR75" i="170"/>
  <c r="CU25" i="69"/>
  <c r="CO511" i="172"/>
  <c r="CT31" i="65"/>
  <c r="CT35" i="65" s="1"/>
  <c r="CQ510" i="172"/>
  <c r="CC126" i="170"/>
  <c r="CD78" i="170"/>
  <c r="CW26" i="65"/>
  <c r="CS75" i="170"/>
  <c r="CV25" i="65"/>
  <c r="CR35" i="69"/>
  <c r="CS27" i="65"/>
  <c r="CP468" i="172"/>
  <c r="CS27" i="69"/>
  <c r="CP484" i="172"/>
  <c r="CS25" i="68"/>
  <c r="CS27" i="68" s="1"/>
  <c r="CI118" i="170"/>
  <c r="CI113" i="170"/>
  <c r="CH110" i="170"/>
  <c r="CG110" i="170"/>
  <c r="CJ48" i="170"/>
  <c r="CG86" i="170"/>
  <c r="CG131" i="170" s="1"/>
  <c r="CG80" i="170"/>
  <c r="CH81" i="170"/>
  <c r="CK68" i="170"/>
  <c r="CJ68" i="170"/>
  <c r="CH112" i="170"/>
  <c r="CI112" i="170"/>
  <c r="CY26" i="67"/>
  <c r="CY25" i="67"/>
  <c r="CV26" i="70"/>
  <c r="CV25" i="70"/>
  <c r="CU26" i="70"/>
  <c r="CU25" i="70"/>
  <c r="CG49" i="170"/>
  <c r="CG47" i="170" s="1"/>
  <c r="CE22" i="69"/>
  <c r="CG22" i="66"/>
  <c r="CF22" i="66"/>
  <c r="CE22" i="66"/>
  <c r="CE174" i="170" l="1"/>
  <c r="CG120" i="170"/>
  <c r="CG122" i="170" s="1"/>
  <c r="CI129" i="170"/>
  <c r="CE23" i="70"/>
  <c r="CF18" i="66"/>
  <c r="CI22" i="66"/>
  <c r="CF125" i="170"/>
  <c r="CG127" i="170"/>
  <c r="CG79" i="170"/>
  <c r="CE18" i="66"/>
  <c r="CE23" i="66"/>
  <c r="CT25" i="66"/>
  <c r="CT87" i="170"/>
  <c r="CR488" i="172"/>
  <c r="CU27" i="70"/>
  <c r="CT25" i="70"/>
  <c r="CT119" i="170"/>
  <c r="CX26" i="69"/>
  <c r="CH69" i="170"/>
  <c r="CH67" i="170" s="1"/>
  <c r="CY25" i="65"/>
  <c r="CT510" i="172"/>
  <c r="CW31" i="65"/>
  <c r="CW35" i="65" s="1"/>
  <c r="CG78" i="170"/>
  <c r="CU119" i="170"/>
  <c r="CS132" i="170"/>
  <c r="CK84" i="170"/>
  <c r="CK82" i="170"/>
  <c r="CV31" i="69"/>
  <c r="CS526" i="172"/>
  <c r="CV26" i="68"/>
  <c r="CQ527" i="172"/>
  <c r="CU31" i="65"/>
  <c r="CU35" i="65" s="1"/>
  <c r="CR510" i="172"/>
  <c r="CZ26" i="65"/>
  <c r="CV27" i="69"/>
  <c r="CS484" i="172"/>
  <c r="CV25" i="68"/>
  <c r="CR132" i="170"/>
  <c r="CX25" i="65"/>
  <c r="CP527" i="172"/>
  <c r="CP522" i="172"/>
  <c r="CQ485" i="172"/>
  <c r="CG18" i="66"/>
  <c r="CG23" i="66"/>
  <c r="CU31" i="70"/>
  <c r="CU35" i="70" s="1"/>
  <c r="CR530" i="172"/>
  <c r="CR531" i="172" s="1"/>
  <c r="CT26" i="70"/>
  <c r="CT75" i="170"/>
  <c r="CI69" i="170"/>
  <c r="CI67" i="170" s="1"/>
  <c r="CH111" i="170"/>
  <c r="CH120" i="170" s="1"/>
  <c r="CH122" i="170" s="1"/>
  <c r="CI111" i="170"/>
  <c r="CY26" i="65"/>
  <c r="CU27" i="69"/>
  <c r="CR484" i="172"/>
  <c r="CU25" i="68"/>
  <c r="CP489" i="172"/>
  <c r="CP500" i="172"/>
  <c r="CP501" i="172" s="1"/>
  <c r="CU27" i="65"/>
  <c r="CR468" i="172"/>
  <c r="BZ224" i="172"/>
  <c r="CC19" i="67"/>
  <c r="CT35" i="69"/>
  <c r="CZ25" i="65"/>
  <c r="CU75" i="170"/>
  <c r="CO472" i="172"/>
  <c r="CR27" i="66"/>
  <c r="CS510" i="172"/>
  <c r="CV31" i="65"/>
  <c r="CV35" i="65" s="1"/>
  <c r="CT468" i="172"/>
  <c r="CW27" i="65"/>
  <c r="CB19" i="69"/>
  <c r="CD19" i="69"/>
  <c r="BY232" i="172"/>
  <c r="CB15" i="69"/>
  <c r="CT26" i="66"/>
  <c r="CT55" i="170"/>
  <c r="CK116" i="170"/>
  <c r="CK114" i="170"/>
  <c r="CH50" i="170"/>
  <c r="CH51" i="170"/>
  <c r="CI51" i="170"/>
  <c r="CI50" i="170"/>
  <c r="CS488" i="172"/>
  <c r="CV27" i="70"/>
  <c r="CV476" i="172"/>
  <c r="CY27" i="67"/>
  <c r="CW25" i="69"/>
  <c r="CP469" i="172"/>
  <c r="CP496" i="172"/>
  <c r="CP497" i="172" s="1"/>
  <c r="CD126" i="170"/>
  <c r="CU519" i="172"/>
  <c r="DA26" i="65"/>
  <c r="CB665" i="172"/>
  <c r="CE124" i="170"/>
  <c r="CR526" i="172"/>
  <c r="CU31" i="69"/>
  <c r="CU26" i="68"/>
  <c r="CO488" i="172"/>
  <c r="CR27" i="70"/>
  <c r="CR25" i="68"/>
  <c r="CC15" i="69"/>
  <c r="CC19" i="69"/>
  <c r="BZ232" i="172"/>
  <c r="CJ116" i="170"/>
  <c r="CJ114" i="170"/>
  <c r="CE18" i="69"/>
  <c r="CE23" i="69"/>
  <c r="CV31" i="70"/>
  <c r="CV35" i="70" s="1"/>
  <c r="CS530" i="172"/>
  <c r="CS531" i="172" s="1"/>
  <c r="CV518" i="172"/>
  <c r="CY31" i="67"/>
  <c r="CW26" i="69"/>
  <c r="CX25" i="69"/>
  <c r="CP485" i="172"/>
  <c r="CP480" i="172"/>
  <c r="CP481" i="172" s="1"/>
  <c r="CS468" i="172"/>
  <c r="CV27" i="65"/>
  <c r="CQ511" i="172"/>
  <c r="CJ78" i="170"/>
  <c r="CO530" i="172"/>
  <c r="CR31" i="70"/>
  <c r="CR26" i="68"/>
  <c r="CP511" i="172"/>
  <c r="CP538" i="172"/>
  <c r="CV75" i="170"/>
  <c r="DA25" i="65"/>
  <c r="CQ469" i="172"/>
  <c r="CV119" i="170"/>
  <c r="CX26" i="65"/>
  <c r="CS35" i="69"/>
  <c r="CS31" i="68"/>
  <c r="CS35" i="68" s="1"/>
  <c r="CU477" i="172"/>
  <c r="CR31" i="66"/>
  <c r="CO514" i="172"/>
  <c r="CK118" i="170"/>
  <c r="CJ118" i="170"/>
  <c r="CJ113" i="170"/>
  <c r="CI110" i="170"/>
  <c r="CE22" i="67"/>
  <c r="CK48" i="170"/>
  <c r="CI86" i="170"/>
  <c r="CI131" i="170" s="1"/>
  <c r="CH86" i="170"/>
  <c r="CH131" i="170" s="1"/>
  <c r="CH80" i="170"/>
  <c r="CI81" i="170"/>
  <c r="CM68" i="170"/>
  <c r="CJ112" i="170"/>
  <c r="CJ69" i="170"/>
  <c r="CJ67" i="170" s="1"/>
  <c r="CL68" i="170"/>
  <c r="CZ26" i="67"/>
  <c r="CZ25" i="67"/>
  <c r="CZ26" i="70"/>
  <c r="CZ25" i="70"/>
  <c r="CW25" i="70"/>
  <c r="CW26" i="70"/>
  <c r="CX25" i="70"/>
  <c r="CX26" i="70"/>
  <c r="CH49" i="170"/>
  <c r="CH47" i="170" s="1"/>
  <c r="CI80" i="170"/>
  <c r="CI49" i="170"/>
  <c r="CI47" i="170" s="1"/>
  <c r="CB22" i="70"/>
  <c r="CF22" i="69"/>
  <c r="CG22" i="69"/>
  <c r="CC22" i="70"/>
  <c r="CC665" i="172" l="1"/>
  <c r="CC607" i="172" s="1"/>
  <c r="CC611" i="172" s="1"/>
  <c r="CC612" i="172" s="1"/>
  <c r="CF174" i="170"/>
  <c r="CI120" i="170"/>
  <c r="CI122" i="170" s="1"/>
  <c r="CK129" i="170"/>
  <c r="CI127" i="170"/>
  <c r="CJ111" i="170"/>
  <c r="CC220" i="172"/>
  <c r="CC304" i="172" s="1"/>
  <c r="CC305" i="172" s="1"/>
  <c r="CF19" i="66"/>
  <c r="CI23" i="66"/>
  <c r="CI18" i="66"/>
  <c r="CG23" i="70"/>
  <c r="CF23" i="70"/>
  <c r="CV27" i="68"/>
  <c r="CF124" i="170"/>
  <c r="CC582" i="172" s="1"/>
  <c r="CC583" i="172" s="1"/>
  <c r="CH127" i="170"/>
  <c r="CH79" i="170"/>
  <c r="CC23" i="70"/>
  <c r="CC18" i="70"/>
  <c r="CU25" i="66"/>
  <c r="CU87" i="170"/>
  <c r="CN116" i="170"/>
  <c r="CN114" i="170"/>
  <c r="CU26" i="66"/>
  <c r="CU55" i="170"/>
  <c r="CL114" i="170"/>
  <c r="CL116" i="170"/>
  <c r="CL129" i="170" s="1"/>
  <c r="CG18" i="69"/>
  <c r="CG23" i="69"/>
  <c r="CM114" i="170"/>
  <c r="CM116" i="170"/>
  <c r="CF18" i="69"/>
  <c r="CF23" i="69"/>
  <c r="CD23" i="70"/>
  <c r="CB18" i="70"/>
  <c r="CB23" i="70"/>
  <c r="CX31" i="70"/>
  <c r="CX35" i="70" s="1"/>
  <c r="CU530" i="172"/>
  <c r="CU531" i="172" s="1"/>
  <c r="CW31" i="70"/>
  <c r="CW35" i="70" s="1"/>
  <c r="CT530" i="172"/>
  <c r="CT531" i="172" s="1"/>
  <c r="CZ31" i="70"/>
  <c r="CZ35" i="70" s="1"/>
  <c r="CW530" i="172"/>
  <c r="CW531" i="172" s="1"/>
  <c r="CX119" i="170"/>
  <c r="CY35" i="67"/>
  <c r="CJ129" i="170"/>
  <c r="CC30" i="69"/>
  <c r="BZ22" i="172"/>
  <c r="CU35" i="69"/>
  <c r="CU31" i="68"/>
  <c r="CU35" i="68" s="1"/>
  <c r="CB582" i="172"/>
  <c r="CE160" i="170"/>
  <c r="CW27" i="69"/>
  <c r="CT484" i="172"/>
  <c r="CW25" i="68"/>
  <c r="CS489" i="172"/>
  <c r="CS500" i="172"/>
  <c r="CS501" i="172" s="1"/>
  <c r="CD15" i="69"/>
  <c r="BY22" i="172"/>
  <c r="CB30" i="69"/>
  <c r="CT469" i="172"/>
  <c r="DB26" i="65"/>
  <c r="CO473" i="172"/>
  <c r="CO496" i="172"/>
  <c r="BZ308" i="172"/>
  <c r="BZ309" i="172" s="1"/>
  <c r="BZ225" i="172"/>
  <c r="CQ530" i="172"/>
  <c r="CT31" i="70"/>
  <c r="CT26" i="68"/>
  <c r="CP523" i="172"/>
  <c r="CP542" i="172"/>
  <c r="CP543" i="172" s="1"/>
  <c r="CU468" i="172"/>
  <c r="CX27" i="65"/>
  <c r="CS485" i="172"/>
  <c r="CS480" i="172"/>
  <c r="CS481" i="172" s="1"/>
  <c r="CR511" i="172"/>
  <c r="CT511" i="172"/>
  <c r="CV468" i="172"/>
  <c r="CY27" i="65"/>
  <c r="CQ488" i="172"/>
  <c r="CT27" i="70"/>
  <c r="CT25" i="68"/>
  <c r="CB220" i="172"/>
  <c r="CE19" i="66"/>
  <c r="CG88" i="170"/>
  <c r="CG90" i="170" s="1"/>
  <c r="CG107" i="170" s="1"/>
  <c r="CX27" i="70"/>
  <c r="CU488" i="172"/>
  <c r="CW27" i="70"/>
  <c r="CT488" i="172"/>
  <c r="CW476" i="172"/>
  <c r="CZ27" i="67"/>
  <c r="CO515" i="172"/>
  <c r="CO538" i="172"/>
  <c r="CP539" i="172"/>
  <c r="CR35" i="70"/>
  <c r="CR31" i="68"/>
  <c r="CH78" i="170"/>
  <c r="CH126" i="170" s="1"/>
  <c r="CS469" i="172"/>
  <c r="CU484" i="172"/>
  <c r="CX27" i="69"/>
  <c r="CX25" i="68"/>
  <c r="CV519" i="172"/>
  <c r="CR527" i="172"/>
  <c r="CR522" i="172"/>
  <c r="CB607" i="172"/>
  <c r="CX510" i="172"/>
  <c r="DA31" i="65"/>
  <c r="DA35" i="65" s="1"/>
  <c r="CF220" i="172"/>
  <c r="CI19" i="66"/>
  <c r="BY233" i="172"/>
  <c r="BY316" i="172"/>
  <c r="BY317" i="172" s="1"/>
  <c r="CY31" i="65"/>
  <c r="CY35" i="65" s="1"/>
  <c r="CV510" i="172"/>
  <c r="CG19" i="66"/>
  <c r="CD220" i="172"/>
  <c r="CS527" i="172"/>
  <c r="CS522" i="172"/>
  <c r="CX75" i="170"/>
  <c r="CI78" i="170"/>
  <c r="CI126" i="170" s="1"/>
  <c r="CJ50" i="170"/>
  <c r="CJ51" i="170"/>
  <c r="CW518" i="172"/>
  <c r="CZ31" i="67"/>
  <c r="CZ35" i="67" s="1"/>
  <c r="CY25" i="69"/>
  <c r="CK69" i="170"/>
  <c r="CK67" i="170" s="1"/>
  <c r="CR35" i="66"/>
  <c r="CU510" i="172"/>
  <c r="CX31" i="65"/>
  <c r="CX35" i="65" s="1"/>
  <c r="CM84" i="170"/>
  <c r="CM82" i="170"/>
  <c r="CO531" i="172"/>
  <c r="CO522" i="172"/>
  <c r="CW75" i="170"/>
  <c r="CE19" i="69"/>
  <c r="CB232" i="172"/>
  <c r="BZ233" i="172"/>
  <c r="BZ316" i="172"/>
  <c r="BZ317" i="172" s="1"/>
  <c r="CO489" i="172"/>
  <c r="CO500" i="172"/>
  <c r="CO501" i="172" s="1"/>
  <c r="CO480" i="172"/>
  <c r="CO481" i="172" s="1"/>
  <c r="DC25" i="65"/>
  <c r="CV477" i="172"/>
  <c r="DB25" i="65"/>
  <c r="CR469" i="172"/>
  <c r="CU27" i="68"/>
  <c r="AE14" i="166"/>
  <c r="CO504" i="172"/>
  <c r="CW510" i="172"/>
  <c r="CZ31" i="65"/>
  <c r="CZ35" i="65" s="1"/>
  <c r="CV35" i="69"/>
  <c r="CV31" i="68"/>
  <c r="CV35" i="68" s="1"/>
  <c r="AF14" i="166"/>
  <c r="CP504" i="172"/>
  <c r="CP505" i="172" s="1"/>
  <c r="CG126" i="170"/>
  <c r="CX31" i="69"/>
  <c r="CU526" i="172"/>
  <c r="CX26" i="68"/>
  <c r="CR489" i="172"/>
  <c r="CR500" i="172"/>
  <c r="CR501" i="172" s="1"/>
  <c r="CT132" i="170"/>
  <c r="CZ27" i="70"/>
  <c r="CW488" i="172"/>
  <c r="CW489" i="172" s="1"/>
  <c r="CY26" i="69"/>
  <c r="CE18" i="67"/>
  <c r="CE23" i="67"/>
  <c r="CI79" i="170"/>
  <c r="DA27" i="65"/>
  <c r="CX468" i="172"/>
  <c r="CT526" i="172"/>
  <c r="CW31" i="69"/>
  <c r="CW26" i="68"/>
  <c r="CR27" i="68"/>
  <c r="DC26" i="65"/>
  <c r="DD26" i="65" s="1"/>
  <c r="CW119" i="170"/>
  <c r="CQ514" i="172"/>
  <c r="CT31" i="66"/>
  <c r="CT35" i="66" s="1"/>
  <c r="CS511" i="172"/>
  <c r="CW468" i="172"/>
  <c r="CZ27" i="65"/>
  <c r="CR485" i="172"/>
  <c r="CR480" i="172"/>
  <c r="CR481" i="172" s="1"/>
  <c r="CQ472" i="172"/>
  <c r="CT27" i="66"/>
  <c r="CJ110" i="170"/>
  <c r="CJ126" i="170" s="1"/>
  <c r="CM118" i="170"/>
  <c r="CL118" i="170"/>
  <c r="CL113" i="170"/>
  <c r="CK113" i="170"/>
  <c r="CF22" i="67"/>
  <c r="CL48" i="170"/>
  <c r="CJ86" i="170"/>
  <c r="CJ131" i="170" s="1"/>
  <c r="CK86" i="170"/>
  <c r="CK131" i="170" s="1"/>
  <c r="CK81" i="170"/>
  <c r="CJ81" i="170"/>
  <c r="CL112" i="170"/>
  <c r="CL111" i="170" s="1"/>
  <c r="CO68" i="170"/>
  <c r="CN68" i="170"/>
  <c r="DA25" i="67"/>
  <c r="DA26" i="67"/>
  <c r="DB25" i="70"/>
  <c r="DB26" i="70"/>
  <c r="CY25" i="70"/>
  <c r="CY26" i="70"/>
  <c r="CJ80" i="170"/>
  <c r="CJ49" i="170"/>
  <c r="CJ47" i="170" s="1"/>
  <c r="CH22" i="69"/>
  <c r="CH22" i="66"/>
  <c r="CI22" i="69"/>
  <c r="CC608" i="172" l="1"/>
  <c r="CW27" i="68"/>
  <c r="CC221" i="172"/>
  <c r="CI125" i="170"/>
  <c r="CP546" i="172"/>
  <c r="CP547" i="172" s="1"/>
  <c r="CT27" i="68"/>
  <c r="CJ23" i="70"/>
  <c r="CI23" i="70"/>
  <c r="CH23" i="70"/>
  <c r="CF160" i="170"/>
  <c r="CJ120" i="170"/>
  <c r="CJ122" i="170" s="1"/>
  <c r="CI88" i="170"/>
  <c r="CI90" i="170" s="1"/>
  <c r="CI107" i="170" s="1"/>
  <c r="CH125" i="170"/>
  <c r="CJ22" i="66"/>
  <c r="CI18" i="69"/>
  <c r="CI23" i="69"/>
  <c r="CV25" i="66"/>
  <c r="CV87" i="170"/>
  <c r="CV132" i="170" s="1"/>
  <c r="CV26" i="66"/>
  <c r="CV55" i="170"/>
  <c r="CZ75" i="170"/>
  <c r="CZ26" i="69"/>
  <c r="CF18" i="67"/>
  <c r="CF23" i="67"/>
  <c r="CW469" i="172"/>
  <c r="CQ515" i="172"/>
  <c r="CQ538" i="172"/>
  <c r="DC31" i="65"/>
  <c r="DC35" i="65" s="1"/>
  <c r="CZ510" i="172"/>
  <c r="CW35" i="69"/>
  <c r="CW31" i="68"/>
  <c r="CW35" i="68" s="1"/>
  <c r="CN84" i="170"/>
  <c r="CN129" i="170" s="1"/>
  <c r="CN82" i="170"/>
  <c r="CY75" i="170"/>
  <c r="DB27" i="65"/>
  <c r="CY468" i="172"/>
  <c r="CU511" i="172"/>
  <c r="CS523" i="172"/>
  <c r="CS542" i="172"/>
  <c r="CS543" i="172" s="1"/>
  <c r="CD304" i="172"/>
  <c r="CD305" i="172" s="1"/>
  <c r="CD221" i="172"/>
  <c r="CF221" i="172"/>
  <c r="CF304" i="172"/>
  <c r="CF305" i="172" s="1"/>
  <c r="CU485" i="172"/>
  <c r="CU480" i="172"/>
  <c r="CU481" i="172" s="1"/>
  <c r="CO539" i="172"/>
  <c r="CU489" i="172"/>
  <c r="CU500" i="172"/>
  <c r="CU501" i="172" s="1"/>
  <c r="CQ531" i="172"/>
  <c r="CQ522" i="172"/>
  <c r="CT485" i="172"/>
  <c r="CT480" i="172"/>
  <c r="CT481" i="172" s="1"/>
  <c r="DE25" i="65"/>
  <c r="BZ23" i="172"/>
  <c r="BZ640" i="172"/>
  <c r="BZ641" i="172" s="1"/>
  <c r="CB15" i="70"/>
  <c r="CB19" i="70"/>
  <c r="CD19" i="70"/>
  <c r="BY236" i="172"/>
  <c r="CO19" i="70"/>
  <c r="CM129" i="170"/>
  <c r="BZ236" i="172"/>
  <c r="CC19" i="70"/>
  <c r="CC15" i="70"/>
  <c r="CP19" i="70"/>
  <c r="CW26" i="66"/>
  <c r="CW55" i="170"/>
  <c r="CY26" i="66"/>
  <c r="CY55" i="170"/>
  <c r="DB31" i="70"/>
  <c r="DB35" i="70" s="1"/>
  <c r="CY530" i="172"/>
  <c r="CY531" i="172" s="1"/>
  <c r="DA31" i="67"/>
  <c r="DA35" i="67" s="1"/>
  <c r="CX518" i="172"/>
  <c r="CT527" i="172"/>
  <c r="CT522" i="172"/>
  <c r="CX469" i="172"/>
  <c r="CV526" i="172"/>
  <c r="CY31" i="69"/>
  <c r="CY26" i="68"/>
  <c r="AG14" i="166"/>
  <c r="CQ504" i="172"/>
  <c r="CQ505" i="172" s="1"/>
  <c r="CU527" i="172"/>
  <c r="CU522" i="172"/>
  <c r="CW511" i="172"/>
  <c r="CW519" i="172"/>
  <c r="CW477" i="172"/>
  <c r="CW500" i="172"/>
  <c r="CW501" i="172" s="1"/>
  <c r="CQ489" i="172"/>
  <c r="CQ500" i="172"/>
  <c r="CQ501" i="172" s="1"/>
  <c r="CQ480" i="172"/>
  <c r="CQ481" i="172" s="1"/>
  <c r="DD25" i="65"/>
  <c r="DD27" i="65" s="1"/>
  <c r="CD30" i="69"/>
  <c r="CD33" i="69" s="1"/>
  <c r="CD37" i="69" s="1"/>
  <c r="CB33" i="69"/>
  <c r="CB37" i="69" s="1"/>
  <c r="CC33" i="69"/>
  <c r="CC37" i="69" s="1"/>
  <c r="CH18" i="66"/>
  <c r="CH23" i="66"/>
  <c r="CX26" i="66"/>
  <c r="CX55" i="170"/>
  <c r="CH23" i="69"/>
  <c r="CH18" i="69"/>
  <c r="CY25" i="66"/>
  <c r="CY87" i="170"/>
  <c r="CJ127" i="170"/>
  <c r="CJ79" i="170"/>
  <c r="CJ88" i="170" s="1"/>
  <c r="CJ90" i="170" s="1"/>
  <c r="CJ107" i="170" s="1"/>
  <c r="CK51" i="170"/>
  <c r="CK50" i="170"/>
  <c r="CV530" i="172"/>
  <c r="CY31" i="70"/>
  <c r="CY488" i="172"/>
  <c r="CY489" i="172" s="1"/>
  <c r="DB27" i="70"/>
  <c r="DA25" i="69"/>
  <c r="CQ473" i="172"/>
  <c r="CQ496" i="172"/>
  <c r="CQ497" i="172" s="1"/>
  <c r="CE19" i="67"/>
  <c r="CB224" i="172"/>
  <c r="CX35" i="69"/>
  <c r="CX31" i="68"/>
  <c r="CX35" i="68" s="1"/>
  <c r="CO523" i="172"/>
  <c r="CO542" i="172"/>
  <c r="CY119" i="170"/>
  <c r="CV511" i="172"/>
  <c r="CB608" i="172"/>
  <c r="CX27" i="68"/>
  <c r="CR35" i="68"/>
  <c r="CT489" i="172"/>
  <c r="CT500" i="172"/>
  <c r="CT501" i="172" s="1"/>
  <c r="CB304" i="172"/>
  <c r="CB305" i="172" s="1"/>
  <c r="CB221" i="172"/>
  <c r="CY510" i="172"/>
  <c r="DA510" i="172" s="1"/>
  <c r="DA511" i="172" s="1"/>
  <c r="DB31" i="65"/>
  <c r="CA22" i="172"/>
  <c r="EN22" i="172"/>
  <c r="BY23" i="172"/>
  <c r="BY640" i="172"/>
  <c r="BY641" i="172" s="1"/>
  <c r="DE26" i="65"/>
  <c r="CB602" i="172"/>
  <c r="CU132" i="170"/>
  <c r="CX25" i="66"/>
  <c r="CX87" i="170"/>
  <c r="CX132" i="170" s="1"/>
  <c r="CW25" i="66"/>
  <c r="CW87" i="170"/>
  <c r="CW132" i="170" s="1"/>
  <c r="CV488" i="172"/>
  <c r="CY27" i="70"/>
  <c r="DA27" i="67"/>
  <c r="CX476" i="172"/>
  <c r="CZ119" i="170"/>
  <c r="CZ25" i="69"/>
  <c r="DA26" i="69"/>
  <c r="CM69" i="170"/>
  <c r="CM67" i="170" s="1"/>
  <c r="CL69" i="170"/>
  <c r="CL67" i="170" s="1"/>
  <c r="CG125" i="170"/>
  <c r="CO505" i="172"/>
  <c r="DC27" i="65"/>
  <c r="CZ468" i="172"/>
  <c r="DA468" i="172" s="1"/>
  <c r="DA469" i="172" s="1"/>
  <c r="CB316" i="172"/>
  <c r="CB317" i="172" s="1"/>
  <c r="CB233" i="172"/>
  <c r="CV484" i="172"/>
  <c r="CY27" i="69"/>
  <c r="CY25" i="68"/>
  <c r="CX511" i="172"/>
  <c r="CR523" i="172"/>
  <c r="CR542" i="172"/>
  <c r="CR543" i="172" s="1"/>
  <c r="CK112" i="170"/>
  <c r="CK111" i="170" s="1"/>
  <c r="CV469" i="172"/>
  <c r="CU469" i="172"/>
  <c r="CT35" i="70"/>
  <c r="CT31" i="68"/>
  <c r="CT35" i="68" s="1"/>
  <c r="CO497" i="172"/>
  <c r="CD14" i="69"/>
  <c r="CD18" i="69"/>
  <c r="CQ14" i="69"/>
  <c r="CB583" i="172"/>
  <c r="CF19" i="69"/>
  <c r="CC232" i="172"/>
  <c r="CG19" i="69"/>
  <c r="CD232" i="172"/>
  <c r="CU31" i="66"/>
  <c r="CU35" i="66" s="1"/>
  <c r="CR514" i="172"/>
  <c r="CR472" i="172"/>
  <c r="CU27" i="66"/>
  <c r="CH88" i="170"/>
  <c r="CH90" i="170" s="1"/>
  <c r="CH107" i="170" s="1"/>
  <c r="CN118" i="170"/>
  <c r="CO118" i="170"/>
  <c r="CM113" i="170"/>
  <c r="CM112" i="170"/>
  <c r="CH22" i="67"/>
  <c r="CG22" i="67"/>
  <c r="CC22" i="65"/>
  <c r="CM48" i="170"/>
  <c r="CL86" i="170"/>
  <c r="CL131" i="170" s="1"/>
  <c r="CM86" i="170"/>
  <c r="CM131" i="170" s="1"/>
  <c r="CL81" i="170"/>
  <c r="CM81" i="170"/>
  <c r="DB25" i="67"/>
  <c r="DA26" i="70"/>
  <c r="DA25" i="70"/>
  <c r="DC25" i="70"/>
  <c r="CK80" i="170"/>
  <c r="CK49" i="170"/>
  <c r="CK47" i="170" s="1"/>
  <c r="CJ22" i="69"/>
  <c r="CK22" i="69"/>
  <c r="CG174" i="170" l="1"/>
  <c r="E5" i="176"/>
  <c r="CE665" i="172"/>
  <c r="CH174" i="170"/>
  <c r="CI124" i="170"/>
  <c r="CI160" i="170" s="1"/>
  <c r="CF602" i="172" s="1"/>
  <c r="CF603" i="172" s="1"/>
  <c r="CI174" i="170"/>
  <c r="CF665" i="172"/>
  <c r="CF607" i="172" s="1"/>
  <c r="CF608" i="172" s="1"/>
  <c r="CK23" i="70"/>
  <c r="CC602" i="172"/>
  <c r="CC603" i="172" s="1"/>
  <c r="CH124" i="170"/>
  <c r="CH160" i="170" s="1"/>
  <c r="CE602" i="172" s="1"/>
  <c r="CY132" i="170"/>
  <c r="CJ18" i="66"/>
  <c r="CJ23" i="66"/>
  <c r="CL22" i="66"/>
  <c r="CZ25" i="66"/>
  <c r="CZ87" i="170"/>
  <c r="DA26" i="66"/>
  <c r="DA55" i="170"/>
  <c r="CL50" i="170"/>
  <c r="CL51" i="170"/>
  <c r="DA27" i="70"/>
  <c r="CX488" i="172"/>
  <c r="CX489" i="172" s="1"/>
  <c r="CY476" i="172"/>
  <c r="CP68" i="170"/>
  <c r="CC18" i="65"/>
  <c r="CC23" i="65"/>
  <c r="CG18" i="67"/>
  <c r="CG23" i="67"/>
  <c r="CH23" i="67"/>
  <c r="CH18" i="67"/>
  <c r="CM111" i="170"/>
  <c r="CD22" i="69"/>
  <c r="CA232" i="172"/>
  <c r="CY27" i="68"/>
  <c r="DA75" i="170"/>
  <c r="CX477" i="172"/>
  <c r="CT504" i="172"/>
  <c r="CT505" i="172" s="1"/>
  <c r="AJ14" i="166"/>
  <c r="EN232" i="172"/>
  <c r="EN23" i="172"/>
  <c r="EO22" i="172"/>
  <c r="DA119" i="170"/>
  <c r="CV472" i="172"/>
  <c r="CY27" i="66"/>
  <c r="CX31" i="66"/>
  <c r="CX35" i="66" s="1"/>
  <c r="CU514" i="172"/>
  <c r="CV527" i="172"/>
  <c r="CV522" i="172"/>
  <c r="CT523" i="172"/>
  <c r="CT542" i="172"/>
  <c r="CT543" i="172" s="1"/>
  <c r="CK110" i="170"/>
  <c r="BY237" i="172"/>
  <c r="BY320" i="172"/>
  <c r="BY321" i="172" s="1"/>
  <c r="CR117" i="170"/>
  <c r="CQ523" i="172"/>
  <c r="CQ542" i="172"/>
  <c r="CQ543" i="172" s="1"/>
  <c r="CY469" i="172"/>
  <c r="CQ539" i="172"/>
  <c r="CS514" i="172"/>
  <c r="CV31" i="66"/>
  <c r="CV35" i="66" s="1"/>
  <c r="CF232" i="172"/>
  <c r="CI19" i="69"/>
  <c r="DA25" i="66"/>
  <c r="DA87" i="170"/>
  <c r="CK127" i="170"/>
  <c r="CK79" i="170"/>
  <c r="DA31" i="70"/>
  <c r="DA35" i="70" s="1"/>
  <c r="CX530" i="172"/>
  <c r="CX531" i="172" s="1"/>
  <c r="DB26" i="67"/>
  <c r="DB27" i="67" s="1"/>
  <c r="DB119" i="170"/>
  <c r="DB25" i="69"/>
  <c r="CR473" i="172"/>
  <c r="CR496" i="172"/>
  <c r="CD233" i="172"/>
  <c r="CD316" i="172"/>
  <c r="CD317" i="172" s="1"/>
  <c r="CX526" i="172"/>
  <c r="DA31" i="69"/>
  <c r="DA26" i="68"/>
  <c r="CW27" i="66"/>
  <c r="CT472" i="172"/>
  <c r="DE31" i="65"/>
  <c r="CA23" i="172"/>
  <c r="CA640" i="172"/>
  <c r="CA641" i="172" s="1"/>
  <c r="CO543" i="172"/>
  <c r="DA27" i="69"/>
  <c r="CX484" i="172"/>
  <c r="DA25" i="68"/>
  <c r="CY35" i="70"/>
  <c r="CE232" i="172"/>
  <c r="CH19" i="69"/>
  <c r="DF26" i="65"/>
  <c r="DF31" i="65" s="1"/>
  <c r="DF35" i="65" s="1"/>
  <c r="CX519" i="172"/>
  <c r="CW31" i="66"/>
  <c r="CW35" i="66" s="1"/>
  <c r="CT514" i="172"/>
  <c r="BZ237" i="172"/>
  <c r="BZ320" i="172"/>
  <c r="BZ321" i="172" s="1"/>
  <c r="CO546" i="172"/>
  <c r="CF19" i="67"/>
  <c r="CC224" i="172"/>
  <c r="CZ26" i="68"/>
  <c r="CZ31" i="69"/>
  <c r="CW526" i="172"/>
  <c r="AI14" i="166"/>
  <c r="CS504" i="172"/>
  <c r="CS505" i="172" s="1"/>
  <c r="CP84" i="170"/>
  <c r="CP82" i="170"/>
  <c r="CZ26" i="66"/>
  <c r="CZ55" i="170"/>
  <c r="CO116" i="170"/>
  <c r="CO114" i="170"/>
  <c r="CJ18" i="69"/>
  <c r="CJ23" i="69"/>
  <c r="CP114" i="170"/>
  <c r="CP116" i="170"/>
  <c r="DC26" i="70"/>
  <c r="DB75" i="170"/>
  <c r="DB26" i="69"/>
  <c r="CO69" i="170"/>
  <c r="CO67" i="170" s="1"/>
  <c r="CK120" i="170"/>
  <c r="CK122" i="170" s="1"/>
  <c r="CV485" i="172"/>
  <c r="CV480" i="172"/>
  <c r="CV481" i="172" s="1"/>
  <c r="CZ469" i="172"/>
  <c r="CO84" i="170"/>
  <c r="CO82" i="170"/>
  <c r="CZ25" i="68"/>
  <c r="CZ27" i="69"/>
  <c r="CW484" i="172"/>
  <c r="CU504" i="172"/>
  <c r="CU505" i="172" s="1"/>
  <c r="AK14" i="166"/>
  <c r="AH14" i="166"/>
  <c r="CR504" i="172"/>
  <c r="CB603" i="172"/>
  <c r="DB35" i="65"/>
  <c r="DD36" i="65" s="1"/>
  <c r="DD31" i="65"/>
  <c r="DD35" i="65" s="1"/>
  <c r="CB225" i="172"/>
  <c r="CB308" i="172"/>
  <c r="CB309" i="172" s="1"/>
  <c r="CV531" i="172"/>
  <c r="CH19" i="66"/>
  <c r="CE220" i="172"/>
  <c r="DF25" i="65"/>
  <c r="CU523" i="172"/>
  <c r="CU542" i="172"/>
  <c r="CU543" i="172" s="1"/>
  <c r="CY31" i="66"/>
  <c r="CY35" i="66" s="1"/>
  <c r="CV514" i="172"/>
  <c r="DE27" i="65"/>
  <c r="CZ511" i="172"/>
  <c r="CS472" i="172"/>
  <c r="CV27" i="66"/>
  <c r="CJ125" i="170"/>
  <c r="CJ174" i="170" s="1"/>
  <c r="CK18" i="69"/>
  <c r="CK23" i="69"/>
  <c r="CZ488" i="172"/>
  <c r="CZ489" i="172" s="1"/>
  <c r="DC27" i="70"/>
  <c r="CN69" i="170"/>
  <c r="CN67" i="170" s="1"/>
  <c r="CR515" i="172"/>
  <c r="CR538" i="172"/>
  <c r="CC316" i="172"/>
  <c r="CC317" i="172" s="1"/>
  <c r="CC233" i="172"/>
  <c r="CD665" i="172"/>
  <c r="CG124" i="170"/>
  <c r="CR84" i="170"/>
  <c r="CV489" i="172"/>
  <c r="CV500" i="172"/>
  <c r="CV501" i="172" s="1"/>
  <c r="DA488" i="172"/>
  <c r="DA489" i="172" s="1"/>
  <c r="CX27" i="66"/>
  <c r="CU472" i="172"/>
  <c r="CY511" i="172"/>
  <c r="CK78" i="170"/>
  <c r="CV504" i="172"/>
  <c r="CV505" i="172" s="1"/>
  <c r="AL14" i="166"/>
  <c r="CE607" i="172"/>
  <c r="CY35" i="69"/>
  <c r="CY31" i="68"/>
  <c r="BZ26" i="172"/>
  <c r="CC30" i="70"/>
  <c r="CC15" i="68"/>
  <c r="CD15" i="70"/>
  <c r="CB30" i="70"/>
  <c r="BY26" i="172"/>
  <c r="CB15" i="68"/>
  <c r="DD25" i="70"/>
  <c r="CN113" i="170"/>
  <c r="CJ22" i="67"/>
  <c r="CI22" i="67"/>
  <c r="CE22" i="65"/>
  <c r="CN48" i="170"/>
  <c r="CO48" i="170"/>
  <c r="CN86" i="170"/>
  <c r="CN131" i="170" s="1"/>
  <c r="CN81" i="170"/>
  <c r="CR68" i="170"/>
  <c r="DH26" i="70"/>
  <c r="DH31" i="70" s="1"/>
  <c r="DH35" i="70" s="1"/>
  <c r="DH25" i="70"/>
  <c r="DE26" i="70"/>
  <c r="DE25" i="70"/>
  <c r="DF25" i="70"/>
  <c r="DF26" i="70"/>
  <c r="DF31" i="70" s="1"/>
  <c r="DF35" i="70" s="1"/>
  <c r="CL49" i="170"/>
  <c r="CL47" i="170" s="1"/>
  <c r="CL80" i="170"/>
  <c r="CM22" i="69"/>
  <c r="CL22" i="69"/>
  <c r="CO22" i="66"/>
  <c r="E4" i="176" l="1"/>
  <c r="E3" i="176" s="1"/>
  <c r="F5" i="176"/>
  <c r="F4" i="176" s="1"/>
  <c r="F3" i="176" s="1"/>
  <c r="CF582" i="172"/>
  <c r="CF583" i="172" s="1"/>
  <c r="CF611" i="172"/>
  <c r="CF612" i="172" s="1"/>
  <c r="DF27" i="65"/>
  <c r="DA132" i="170"/>
  <c r="CX500" i="172"/>
  <c r="CX501" i="172" s="1"/>
  <c r="CE582" i="172"/>
  <c r="CE583" i="172" s="1"/>
  <c r="CL23" i="70"/>
  <c r="CM23" i="70"/>
  <c r="CZ27" i="68"/>
  <c r="CQ546" i="172"/>
  <c r="CQ547" i="172" s="1"/>
  <c r="CN22" i="66"/>
  <c r="CK22" i="66"/>
  <c r="CJ19" i="66"/>
  <c r="CG220" i="172"/>
  <c r="CL23" i="66"/>
  <c r="CL18" i="66"/>
  <c r="CL23" i="69"/>
  <c r="CL18" i="69"/>
  <c r="CL127" i="170"/>
  <c r="CL79" i="170"/>
  <c r="DE31" i="70"/>
  <c r="DE35" i="70" s="1"/>
  <c r="DH27" i="70"/>
  <c r="DC75" i="170"/>
  <c r="DD75" i="170" s="1"/>
  <c r="DC26" i="69"/>
  <c r="CP69" i="170"/>
  <c r="BY18" i="172"/>
  <c r="CB29" i="170"/>
  <c r="CB39" i="170"/>
  <c r="O16" i="168"/>
  <c r="CB18" i="68"/>
  <c r="CC39" i="170"/>
  <c r="BZ18" i="172"/>
  <c r="P16" i="168"/>
  <c r="CC18" i="68"/>
  <c r="CC29" i="170"/>
  <c r="CK126" i="170"/>
  <c r="CR546" i="172"/>
  <c r="CR547" i="172" s="1"/>
  <c r="CR539" i="172"/>
  <c r="CH232" i="172"/>
  <c r="CK19" i="69"/>
  <c r="CS473" i="172"/>
  <c r="CS496" i="172"/>
  <c r="CS497" i="172" s="1"/>
  <c r="CE304" i="172"/>
  <c r="CE305" i="172" s="1"/>
  <c r="CE221" i="172"/>
  <c r="CO129" i="170"/>
  <c r="CQ116" i="170"/>
  <c r="CC308" i="172"/>
  <c r="CC309" i="172" s="1"/>
  <c r="CC225" i="172"/>
  <c r="DA27" i="68"/>
  <c r="CT473" i="172"/>
  <c r="CT496" i="172"/>
  <c r="CT497" i="172" s="1"/>
  <c r="CX527" i="172"/>
  <c r="CX522" i="172"/>
  <c r="DB25" i="68"/>
  <c r="CY484" i="172"/>
  <c r="DB27" i="69"/>
  <c r="CK88" i="170"/>
  <c r="CK90" i="170" s="1"/>
  <c r="CK107" i="170" s="1"/>
  <c r="CS515" i="172"/>
  <c r="CS538" i="172"/>
  <c r="CV523" i="172"/>
  <c r="CV542" i="172"/>
  <c r="CV543" i="172" s="1"/>
  <c r="CV473" i="172"/>
  <c r="CV496" i="172"/>
  <c r="CV497" i="172" s="1"/>
  <c r="EO232" i="172"/>
  <c r="EO23" i="172"/>
  <c r="CN112" i="170"/>
  <c r="CN111" i="170" s="1"/>
  <c r="CZ27" i="66"/>
  <c r="CW472" i="172"/>
  <c r="DB25" i="66"/>
  <c r="DB87" i="170"/>
  <c r="DB132" i="170" s="1"/>
  <c r="CM18" i="69"/>
  <c r="CM23" i="69"/>
  <c r="BY644" i="172"/>
  <c r="BY645" i="172" s="1"/>
  <c r="CA26" i="172"/>
  <c r="EN26" i="172"/>
  <c r="BY27" i="172"/>
  <c r="CC33" i="70"/>
  <c r="CC37" i="70" s="1"/>
  <c r="CC30" i="68"/>
  <c r="CC33" i="68" s="1"/>
  <c r="CC37" i="68" s="1"/>
  <c r="DG25" i="65"/>
  <c r="CE611" i="172"/>
  <c r="CE612" i="172" s="1"/>
  <c r="CE608" i="172"/>
  <c r="CU473" i="172"/>
  <c r="CU496" i="172"/>
  <c r="CU497" i="172" s="1"/>
  <c r="CD582" i="172"/>
  <c r="CG160" i="170"/>
  <c r="CE603" i="172"/>
  <c r="CS117" i="170"/>
  <c r="DB26" i="68"/>
  <c r="DB31" i="69"/>
  <c r="CY526" i="172"/>
  <c r="CJ19" i="69"/>
  <c r="CG232" i="172"/>
  <c r="CQ82" i="170"/>
  <c r="CW527" i="172"/>
  <c r="CW522" i="172"/>
  <c r="CE316" i="172"/>
  <c r="CE317" i="172" s="1"/>
  <c r="CE233" i="172"/>
  <c r="CX485" i="172"/>
  <c r="CX480" i="172"/>
  <c r="CX481" i="172" s="1"/>
  <c r="CU515" i="172"/>
  <c r="CU538" i="172"/>
  <c r="CL110" i="170"/>
  <c r="CL120" i="170" s="1"/>
  <c r="CL122" i="170" s="1"/>
  <c r="CD224" i="172"/>
  <c r="CG19" i="67"/>
  <c r="CQ68" i="170"/>
  <c r="CX514" i="172"/>
  <c r="DA31" i="66"/>
  <c r="DA35" i="66" s="1"/>
  <c r="CO18" i="66"/>
  <c r="CR114" i="170"/>
  <c r="CR116" i="170"/>
  <c r="DB26" i="66"/>
  <c r="DB55" i="170"/>
  <c r="DF27" i="70"/>
  <c r="DC25" i="67"/>
  <c r="DC119" i="170"/>
  <c r="DD119" i="170" s="1"/>
  <c r="DC25" i="69"/>
  <c r="CE18" i="65"/>
  <c r="CE23" i="65"/>
  <c r="CI18" i="67"/>
  <c r="CI23" i="67"/>
  <c r="CJ23" i="67"/>
  <c r="CJ18" i="67"/>
  <c r="CB33" i="70"/>
  <c r="CB37" i="70" s="1"/>
  <c r="CD30" i="70"/>
  <c r="CD33" i="70" s="1"/>
  <c r="CD37" i="70" s="1"/>
  <c r="CB30" i="68"/>
  <c r="BZ644" i="172"/>
  <c r="BZ645" i="172" s="1"/>
  <c r="BZ27" i="172"/>
  <c r="DG26" i="65"/>
  <c r="DG31" i="65" s="1"/>
  <c r="DG35" i="65" s="1"/>
  <c r="CD607" i="172"/>
  <c r="EP665" i="172"/>
  <c r="CJ124" i="170"/>
  <c r="CG665" i="172"/>
  <c r="CV515" i="172"/>
  <c r="CV538" i="172"/>
  <c r="CQ114" i="170"/>
  <c r="CW514" i="172"/>
  <c r="CZ31" i="66"/>
  <c r="CZ35" i="66" s="1"/>
  <c r="CP129" i="170"/>
  <c r="CQ129" i="170" s="1"/>
  <c r="CQ84" i="170"/>
  <c r="CZ31" i="68"/>
  <c r="CZ35" i="68" s="1"/>
  <c r="CZ35" i="69"/>
  <c r="CT515" i="172"/>
  <c r="CT538" i="172"/>
  <c r="CR497" i="172"/>
  <c r="CX504" i="172"/>
  <c r="CX505" i="172" s="1"/>
  <c r="AN14" i="166"/>
  <c r="CF233" i="172"/>
  <c r="CF316" i="172"/>
  <c r="CF317" i="172" s="1"/>
  <c r="CN110" i="170"/>
  <c r="CN78" i="170"/>
  <c r="EN316" i="172"/>
  <c r="EN317" i="172" s="1"/>
  <c r="EN233" i="172"/>
  <c r="CE224" i="172"/>
  <c r="CH19" i="67"/>
  <c r="CM50" i="170"/>
  <c r="CM51" i="170"/>
  <c r="DE27" i="70"/>
  <c r="DC26" i="67"/>
  <c r="CD14" i="70"/>
  <c r="CD18" i="70"/>
  <c r="CQ14" i="70"/>
  <c r="CD15" i="68"/>
  <c r="CY35" i="68"/>
  <c r="CR505" i="172"/>
  <c r="CW485" i="172"/>
  <c r="CW480" i="172"/>
  <c r="CW481" i="172" s="1"/>
  <c r="CZ530" i="172"/>
  <c r="DC31" i="70"/>
  <c r="CO547" i="172"/>
  <c r="DE35" i="65"/>
  <c r="DA35" i="69"/>
  <c r="DA31" i="68"/>
  <c r="DA35" i="68" s="1"/>
  <c r="CY518" i="172"/>
  <c r="DB31" i="67"/>
  <c r="DB35" i="67" s="1"/>
  <c r="CX472" i="172"/>
  <c r="DA27" i="66"/>
  <c r="CL78" i="170"/>
  <c r="CL126" i="170" s="1"/>
  <c r="CM110" i="170"/>
  <c r="CM120" i="170" s="1"/>
  <c r="CM122" i="170" s="1"/>
  <c r="CA233" i="172"/>
  <c r="CA316" i="172"/>
  <c r="CA317" i="172" s="1"/>
  <c r="CC19" i="65"/>
  <c r="BZ216" i="172"/>
  <c r="CY477" i="172"/>
  <c r="CY500" i="172"/>
  <c r="CY501" i="172" s="1"/>
  <c r="CZ132" i="170"/>
  <c r="DD26" i="70"/>
  <c r="DD27" i="70" s="1"/>
  <c r="CP118" i="170"/>
  <c r="CQ118" i="170" s="1"/>
  <c r="CO113" i="170"/>
  <c r="CP112" i="170"/>
  <c r="CK22" i="67"/>
  <c r="CF22" i="65"/>
  <c r="CG22" i="65"/>
  <c r="CP48" i="170"/>
  <c r="CO86" i="170"/>
  <c r="CO131" i="170" s="1"/>
  <c r="CO81" i="170"/>
  <c r="CS68" i="170"/>
  <c r="CR69" i="170"/>
  <c r="CT68" i="170"/>
  <c r="DE26" i="69"/>
  <c r="DE26" i="67"/>
  <c r="DE25" i="67"/>
  <c r="DG25" i="70"/>
  <c r="DG26" i="70"/>
  <c r="DG31" i="70" s="1"/>
  <c r="DG35" i="70" s="1"/>
  <c r="CM80" i="170"/>
  <c r="CM49" i="170"/>
  <c r="CM47" i="170" s="1"/>
  <c r="CQ69" i="170" l="1"/>
  <c r="CQ67" i="170" s="1"/>
  <c r="CP67" i="170"/>
  <c r="CD39" i="170"/>
  <c r="CO23" i="70"/>
  <c r="CN23" i="70"/>
  <c r="CN18" i="66"/>
  <c r="CN23" i="66"/>
  <c r="CK23" i="66"/>
  <c r="CK18" i="66"/>
  <c r="CG221" i="172"/>
  <c r="CG304" i="172"/>
  <c r="CG305" i="172" s="1"/>
  <c r="CM22" i="66"/>
  <c r="CL19" i="66"/>
  <c r="CI220" i="172"/>
  <c r="CS116" i="170"/>
  <c r="CS114" i="170"/>
  <c r="DC26" i="66"/>
  <c r="DC55" i="170"/>
  <c r="CT117" i="170"/>
  <c r="DG27" i="70"/>
  <c r="DE119" i="170"/>
  <c r="DE25" i="69"/>
  <c r="CO112" i="170"/>
  <c r="CO111" i="170" s="1"/>
  <c r="AM14" i="166"/>
  <c r="CW504" i="172"/>
  <c r="DH26" i="65"/>
  <c r="CD29" i="170"/>
  <c r="CD14" i="68"/>
  <c r="CD18" i="68"/>
  <c r="CQ14" i="68"/>
  <c r="CG607" i="172"/>
  <c r="EQ665" i="172"/>
  <c r="CD611" i="172"/>
  <c r="CD612" i="172" s="1"/>
  <c r="CD608" i="172"/>
  <c r="DC25" i="68"/>
  <c r="CZ484" i="172"/>
  <c r="DC27" i="69"/>
  <c r="DD25" i="69"/>
  <c r="CX515" i="172"/>
  <c r="CX538" i="172"/>
  <c r="CY527" i="172"/>
  <c r="CY522" i="172"/>
  <c r="CY523" i="172" s="1"/>
  <c r="DG27" i="65"/>
  <c r="EO26" i="172"/>
  <c r="EN27" i="172"/>
  <c r="EN236" i="172"/>
  <c r="CY504" i="172"/>
  <c r="CY505" i="172" s="1"/>
  <c r="AO14" i="166"/>
  <c r="CW473" i="172"/>
  <c r="CW496" i="172"/>
  <c r="CM78" i="170"/>
  <c r="CM126" i="170" s="1"/>
  <c r="CK125" i="170"/>
  <c r="BZ636" i="172"/>
  <c r="BZ637" i="172" s="1"/>
  <c r="BZ38" i="172"/>
  <c r="BZ19" i="172"/>
  <c r="CB44" i="170"/>
  <c r="CB42" i="170"/>
  <c r="CL88" i="170"/>
  <c r="CL90" i="170" s="1"/>
  <c r="CL107" i="170" s="1"/>
  <c r="DE27" i="67"/>
  <c r="DE26" i="68"/>
  <c r="DE31" i="69"/>
  <c r="CR67" i="170"/>
  <c r="CG18" i="65"/>
  <c r="CG23" i="65"/>
  <c r="CK23" i="67"/>
  <c r="CK18" i="67"/>
  <c r="CY519" i="172"/>
  <c r="DH25" i="65"/>
  <c r="DH27" i="65" s="1"/>
  <c r="DC31" i="67"/>
  <c r="CZ518" i="172"/>
  <c r="DD26" i="67"/>
  <c r="CT539" i="172"/>
  <c r="CT546" i="172"/>
  <c r="CT547" i="172" s="1"/>
  <c r="CG582" i="172"/>
  <c r="CJ160" i="170"/>
  <c r="CG602" i="172" s="1"/>
  <c r="CI19" i="67"/>
  <c r="CF224" i="172"/>
  <c r="CD225" i="172"/>
  <c r="CD308" i="172"/>
  <c r="CD309" i="172" s="1"/>
  <c r="DB35" i="69"/>
  <c r="DB31" i="68"/>
  <c r="DB35" i="68" s="1"/>
  <c r="CD602" i="172"/>
  <c r="CA27" i="172"/>
  <c r="CA644" i="172"/>
  <c r="CA645" i="172" s="1"/>
  <c r="DB27" i="66"/>
  <c r="CY472" i="172"/>
  <c r="CO78" i="170"/>
  <c r="CY485" i="172"/>
  <c r="CY480" i="172"/>
  <c r="CY481" i="172" s="1"/>
  <c r="DA484" i="172"/>
  <c r="CC42" i="170"/>
  <c r="CC44" i="170"/>
  <c r="CL125" i="170"/>
  <c r="CL174" i="170" s="1"/>
  <c r="DE31" i="67"/>
  <c r="CQ48" i="170"/>
  <c r="DC35" i="70"/>
  <c r="DD31" i="70"/>
  <c r="DD35" i="70" s="1"/>
  <c r="CA236" i="172"/>
  <c r="CD22" i="70"/>
  <c r="CE225" i="172"/>
  <c r="CE308" i="172"/>
  <c r="CE309" i="172" s="1"/>
  <c r="CN126" i="170"/>
  <c r="CW515" i="172"/>
  <c r="CW538" i="172"/>
  <c r="CU117" i="170"/>
  <c r="CV539" i="172"/>
  <c r="CV546" i="172"/>
  <c r="CV547" i="172" s="1"/>
  <c r="CG224" i="172"/>
  <c r="CJ19" i="67"/>
  <c r="DC27" i="67"/>
  <c r="CZ476" i="172"/>
  <c r="DD25" i="67"/>
  <c r="CY514" i="172"/>
  <c r="DB31" i="66"/>
  <c r="CL220" i="172"/>
  <c r="CW523" i="172"/>
  <c r="CW542" i="172"/>
  <c r="CG233" i="172"/>
  <c r="CG316" i="172"/>
  <c r="CG317" i="172" s="1"/>
  <c r="CD583" i="172"/>
  <c r="EP582" i="172"/>
  <c r="CS84" i="170"/>
  <c r="DB27" i="68"/>
  <c r="CC22" i="68"/>
  <c r="BZ228" i="172"/>
  <c r="CC19" i="68"/>
  <c r="CP19" i="68"/>
  <c r="BY228" i="172"/>
  <c r="CB19" i="68"/>
  <c r="CD19" i="68"/>
  <c r="CB22" i="68"/>
  <c r="CO19" i="68"/>
  <c r="BY38" i="172"/>
  <c r="CA18" i="172"/>
  <c r="EN18" i="172"/>
  <c r="BY19" i="172"/>
  <c r="BY636" i="172"/>
  <c r="BY637" i="172" s="1"/>
  <c r="CL19" i="69"/>
  <c r="CI232" i="172"/>
  <c r="CV117" i="170"/>
  <c r="DC25" i="66"/>
  <c r="DC87" i="170"/>
  <c r="CN51" i="170"/>
  <c r="CN50" i="170"/>
  <c r="CM127" i="170"/>
  <c r="CM79" i="170"/>
  <c r="CF18" i="65"/>
  <c r="CF23" i="65"/>
  <c r="BZ217" i="172"/>
  <c r="BZ300" i="172"/>
  <c r="BZ301" i="172" s="1"/>
  <c r="CX473" i="172"/>
  <c r="CX496" i="172"/>
  <c r="CX497" i="172" s="1"/>
  <c r="CZ531" i="172"/>
  <c r="DA530" i="172"/>
  <c r="DA531" i="172" s="1"/>
  <c r="EP666" i="172"/>
  <c r="EP607" i="172"/>
  <c r="EP608" i="172" s="1"/>
  <c r="CD30" i="68"/>
  <c r="CD33" i="68" s="1"/>
  <c r="CD37" i="68" s="1"/>
  <c r="CB33" i="68"/>
  <c r="CB37" i="68" s="1"/>
  <c r="CB216" i="172"/>
  <c r="CE19" i="65"/>
  <c r="CR129" i="170"/>
  <c r="CU539" i="172"/>
  <c r="CU546" i="172"/>
  <c r="CU547" i="172" s="1"/>
  <c r="CN120" i="170"/>
  <c r="CN122" i="170" s="1"/>
  <c r="CJ232" i="172"/>
  <c r="CM19" i="69"/>
  <c r="EO233" i="172"/>
  <c r="EO316" i="172"/>
  <c r="EO317" i="172" s="1"/>
  <c r="CS546" i="172"/>
  <c r="CS539" i="172"/>
  <c r="CX523" i="172"/>
  <c r="CX542" i="172"/>
  <c r="CX543" i="172" s="1"/>
  <c r="CH233" i="172"/>
  <c r="CH316" i="172"/>
  <c r="CH317" i="172" s="1"/>
  <c r="P19" i="168"/>
  <c r="P23" i="168" s="1"/>
  <c r="P38" i="168"/>
  <c r="Q16" i="168"/>
  <c r="Q19" i="168" s="1"/>
  <c r="Q23" i="168" s="1"/>
  <c r="O38" i="168"/>
  <c r="Q38" i="168" s="1"/>
  <c r="O19" i="168"/>
  <c r="O23" i="168" s="1"/>
  <c r="DD26" i="69"/>
  <c r="DC26" i="68"/>
  <c r="DD26" i="68" s="1"/>
  <c r="DC31" i="69"/>
  <c r="CZ526" i="172"/>
  <c r="CR118" i="170"/>
  <c r="CS113" i="170"/>
  <c r="CP113" i="170"/>
  <c r="CQ113" i="170" s="1"/>
  <c r="CR112" i="170"/>
  <c r="CM22" i="67"/>
  <c r="CL22" i="67"/>
  <c r="CR48" i="170"/>
  <c r="CP86" i="170"/>
  <c r="CT69" i="170"/>
  <c r="CT67" i="170" s="1"/>
  <c r="CS112" i="170"/>
  <c r="CS69" i="170"/>
  <c r="CS67" i="170" s="1"/>
  <c r="CU68" i="170"/>
  <c r="CN22" i="69"/>
  <c r="DG26" i="69"/>
  <c r="DF26" i="69"/>
  <c r="DF25" i="67"/>
  <c r="DF26" i="67"/>
  <c r="DF31" i="67" s="1"/>
  <c r="DF35" i="67" s="1"/>
  <c r="DG25" i="67"/>
  <c r="DG26" i="67"/>
  <c r="DG31" i="67" s="1"/>
  <c r="DG35" i="67" s="1"/>
  <c r="DJ25" i="70"/>
  <c r="DJ26" i="70"/>
  <c r="DJ31" i="70" s="1"/>
  <c r="DJ35" i="70" s="1"/>
  <c r="DI26" i="70"/>
  <c r="DI31" i="70" s="1"/>
  <c r="DI35" i="70" s="1"/>
  <c r="DI25" i="70"/>
  <c r="CN49" i="170"/>
  <c r="CN47" i="170" s="1"/>
  <c r="CN80" i="170"/>
  <c r="CT114" i="170"/>
  <c r="CO22" i="69"/>
  <c r="CX117" i="170"/>
  <c r="DD27" i="67" l="1"/>
  <c r="CK174" i="170"/>
  <c r="CM88" i="170"/>
  <c r="CM90" i="170" s="1"/>
  <c r="CM107" i="170" s="1"/>
  <c r="DI27" i="70"/>
  <c r="DF27" i="67"/>
  <c r="CY542" i="172"/>
  <c r="CY543" i="172" s="1"/>
  <c r="DG27" i="67"/>
  <c r="CN19" i="66"/>
  <c r="CK220" i="172"/>
  <c r="CK304" i="172" s="1"/>
  <c r="CK305" i="172" s="1"/>
  <c r="CM18" i="66"/>
  <c r="CM23" i="66"/>
  <c r="CK19" i="66"/>
  <c r="CH220" i="172"/>
  <c r="CI304" i="172"/>
  <c r="CI305" i="172" s="1"/>
  <c r="CI221" i="172"/>
  <c r="CN22" i="67"/>
  <c r="CO18" i="69"/>
  <c r="CO23" i="69"/>
  <c r="CR110" i="170"/>
  <c r="CL18" i="67"/>
  <c r="CL23" i="67"/>
  <c r="CM18" i="67"/>
  <c r="CM23" i="67"/>
  <c r="CS111" i="170"/>
  <c r="CO110" i="170"/>
  <c r="DC132" i="170"/>
  <c r="DD87" i="170"/>
  <c r="CI233" i="172"/>
  <c r="CI316" i="172"/>
  <c r="CI317" i="172" s="1"/>
  <c r="BY312" i="172"/>
  <c r="BY313" i="172" s="1"/>
  <c r="BY229" i="172"/>
  <c r="CC23" i="68"/>
  <c r="CP23" i="68"/>
  <c r="CY515" i="172"/>
  <c r="CY538" i="172"/>
  <c r="CA320" i="172"/>
  <c r="CA321" i="172" s="1"/>
  <c r="CA237" i="172"/>
  <c r="DI25" i="65"/>
  <c r="DE35" i="67"/>
  <c r="CD603" i="172"/>
  <c r="EP602" i="172"/>
  <c r="CG583" i="172"/>
  <c r="EQ582" i="172"/>
  <c r="CT116" i="170"/>
  <c r="CM125" i="170"/>
  <c r="CM174" i="170" s="1"/>
  <c r="CZ480" i="172"/>
  <c r="CZ481" i="172" s="1"/>
  <c r="CZ485" i="172"/>
  <c r="EQ607" i="172"/>
  <c r="EQ608" i="172" s="1"/>
  <c r="EQ666" i="172"/>
  <c r="DD55" i="170"/>
  <c r="DE25" i="66"/>
  <c r="DE87" i="170"/>
  <c r="DG31" i="69"/>
  <c r="DG26" i="68"/>
  <c r="CN18" i="69"/>
  <c r="CN23" i="69"/>
  <c r="CP131" i="170"/>
  <c r="CQ131" i="170" s="1"/>
  <c r="CQ86" i="170"/>
  <c r="CW117" i="170"/>
  <c r="CB217" i="172"/>
  <c r="CB300" i="172"/>
  <c r="CB301" i="172" s="1"/>
  <c r="DC27" i="66"/>
  <c r="CZ472" i="172"/>
  <c r="DD25" i="66"/>
  <c r="EO18" i="172"/>
  <c r="EN19" i="172"/>
  <c r="EN228" i="172"/>
  <c r="CB23" i="68"/>
  <c r="CD23" i="68"/>
  <c r="CO23" i="68"/>
  <c r="CG225" i="172"/>
  <c r="CG308" i="172"/>
  <c r="CG309" i="172" s="1"/>
  <c r="CW546" i="172"/>
  <c r="CW547" i="172" s="1"/>
  <c r="CW539" i="172"/>
  <c r="CI665" i="172"/>
  <c r="CI607" i="172" s="1"/>
  <c r="CL124" i="170"/>
  <c r="CT84" i="170"/>
  <c r="CF225" i="172"/>
  <c r="CF308" i="172"/>
  <c r="CF309" i="172" s="1"/>
  <c r="CZ519" i="172"/>
  <c r="DA518" i="172"/>
  <c r="DA519" i="172" s="1"/>
  <c r="CK124" i="170"/>
  <c r="CH665" i="172"/>
  <c r="CW497" i="172"/>
  <c r="EN320" i="172"/>
  <c r="EN321" i="172" s="1"/>
  <c r="EN237" i="172"/>
  <c r="DC27" i="68"/>
  <c r="DD25" i="68"/>
  <c r="DD27" i="68" s="1"/>
  <c r="CG608" i="172"/>
  <c r="CG611" i="172"/>
  <c r="CG612" i="172" s="1"/>
  <c r="DH31" i="65"/>
  <c r="CO120" i="170"/>
  <c r="CO122" i="170" s="1"/>
  <c r="DC31" i="66"/>
  <c r="DC35" i="66" s="1"/>
  <c r="CZ514" i="172"/>
  <c r="DD26" i="66"/>
  <c r="CQ112" i="170"/>
  <c r="CQ111" i="170" s="1"/>
  <c r="DE26" i="66"/>
  <c r="DE55" i="170"/>
  <c r="CN127" i="170"/>
  <c r="CN125" i="170" s="1"/>
  <c r="CN79" i="170"/>
  <c r="CN88" i="170" s="1"/>
  <c r="CN90" i="170" s="1"/>
  <c r="CN107" i="170" s="1"/>
  <c r="DF25" i="69"/>
  <c r="DF25" i="68" s="1"/>
  <c r="DF119" i="170"/>
  <c r="DG25" i="69"/>
  <c r="DG119" i="170"/>
  <c r="CZ522" i="172"/>
  <c r="CZ523" i="172" s="1"/>
  <c r="CZ527" i="172"/>
  <c r="DA526" i="172"/>
  <c r="CS547" i="172"/>
  <c r="CS110" i="170"/>
  <c r="CA19" i="172"/>
  <c r="CA636" i="172"/>
  <c r="CA637" i="172" s="1"/>
  <c r="CW543" i="172"/>
  <c r="CL221" i="172"/>
  <c r="CL304" i="172"/>
  <c r="CL305" i="172" s="1"/>
  <c r="CZ500" i="172"/>
  <c r="CZ501" i="172" s="1"/>
  <c r="CZ477" i="172"/>
  <c r="DA476" i="172"/>
  <c r="DJ26" i="65"/>
  <c r="DJ31" i="65" s="1"/>
  <c r="DJ35" i="65" s="1"/>
  <c r="DA485" i="172"/>
  <c r="DA480" i="172"/>
  <c r="DA481" i="172" s="1"/>
  <c r="CV84" i="170"/>
  <c r="CO126" i="170"/>
  <c r="DC35" i="67"/>
  <c r="DD31" i="67"/>
  <c r="DD35" i="67" s="1"/>
  <c r="CG19" i="65"/>
  <c r="CD216" i="172"/>
  <c r="BZ42" i="172"/>
  <c r="BZ248" i="172"/>
  <c r="BZ656" i="172"/>
  <c r="BZ657" i="172" s="1"/>
  <c r="BZ39" i="172"/>
  <c r="DD27" i="69"/>
  <c r="CD44" i="170"/>
  <c r="CD42" i="170"/>
  <c r="CP111" i="170"/>
  <c r="CO51" i="170"/>
  <c r="CO50" i="170"/>
  <c r="DJ27" i="70"/>
  <c r="DF26" i="68"/>
  <c r="DF31" i="69"/>
  <c r="DC31" i="68"/>
  <c r="DC35" i="69"/>
  <c r="DD31" i="69"/>
  <c r="DD35" i="69" s="1"/>
  <c r="CJ316" i="172"/>
  <c r="CJ317" i="172" s="1"/>
  <c r="CJ233" i="172"/>
  <c r="CC216" i="172"/>
  <c r="CF19" i="65"/>
  <c r="BY248" i="172"/>
  <c r="CA38" i="172"/>
  <c r="BY656" i="172"/>
  <c r="BY657" i="172" s="1"/>
  <c r="EN38" i="172"/>
  <c r="BY39" i="172"/>
  <c r="BY42" i="172"/>
  <c r="BZ312" i="172"/>
  <c r="BZ313" i="172" s="1"/>
  <c r="BZ229" i="172"/>
  <c r="DB35" i="66"/>
  <c r="DI26" i="65"/>
  <c r="DI31" i="65" s="1"/>
  <c r="DI35" i="65" s="1"/>
  <c r="DJ25" i="65"/>
  <c r="CY473" i="172"/>
  <c r="CY496" i="172"/>
  <c r="CY497" i="172" s="1"/>
  <c r="CG603" i="172"/>
  <c r="EQ602" i="172"/>
  <c r="CK19" i="67"/>
  <c r="CH224" i="172"/>
  <c r="DE31" i="68"/>
  <c r="DE35" i="69"/>
  <c r="EO236" i="172"/>
  <c r="EO27" i="172"/>
  <c r="CX539" i="172"/>
  <c r="CX546" i="172"/>
  <c r="CX547" i="172" s="1"/>
  <c r="CA228" i="172"/>
  <c r="CD22" i="68"/>
  <c r="CW505" i="172"/>
  <c r="DE25" i="68"/>
  <c r="DE27" i="69"/>
  <c r="CS129" i="170"/>
  <c r="CS118" i="170"/>
  <c r="CR113" i="170"/>
  <c r="CT113" i="170"/>
  <c r="CI22" i="65"/>
  <c r="CH22" i="65"/>
  <c r="CS48" i="170"/>
  <c r="CT48" i="170"/>
  <c r="CR86" i="170"/>
  <c r="CP81" i="170"/>
  <c r="CQ81" i="170" s="1"/>
  <c r="CV68" i="170"/>
  <c r="CU112" i="170"/>
  <c r="CU69" i="170"/>
  <c r="CU67" i="170" s="1"/>
  <c r="DH26" i="69"/>
  <c r="DI26" i="67"/>
  <c r="DI31" i="67" s="1"/>
  <c r="DI35" i="67" s="1"/>
  <c r="DI25" i="67"/>
  <c r="DH26" i="67"/>
  <c r="DH31" i="67" s="1"/>
  <c r="DH35" i="67" s="1"/>
  <c r="DH25" i="67"/>
  <c r="DM26" i="70"/>
  <c r="DM31" i="70" s="1"/>
  <c r="DM35" i="70" s="1"/>
  <c r="DM25" i="70"/>
  <c r="DK26" i="70"/>
  <c r="DK31" i="70" s="1"/>
  <c r="DK35" i="70" s="1"/>
  <c r="DK25" i="70"/>
  <c r="DL25" i="70"/>
  <c r="DL26" i="70"/>
  <c r="DL31" i="70" s="1"/>
  <c r="DL35" i="70" s="1"/>
  <c r="CO80" i="170"/>
  <c r="CL22" i="65"/>
  <c r="CO49" i="170"/>
  <c r="AK10" i="161"/>
  <c r="AK13" i="161" s="1"/>
  <c r="CR22" i="70"/>
  <c r="CR22" i="69"/>
  <c r="CU114" i="170"/>
  <c r="CY117" i="170"/>
  <c r="AK9" i="161"/>
  <c r="AK12" i="161" s="1"/>
  <c r="G5" i="176" l="1"/>
  <c r="CN174" i="170"/>
  <c r="CO47" i="170"/>
  <c r="DJ27" i="65"/>
  <c r="DF27" i="68"/>
  <c r="DF27" i="69"/>
  <c r="DM27" i="70"/>
  <c r="DI27" i="67"/>
  <c r="DL27" i="70"/>
  <c r="CK221" i="172"/>
  <c r="CN18" i="67"/>
  <c r="CN23" i="67"/>
  <c r="CS120" i="170"/>
  <c r="CS122" i="170" s="1"/>
  <c r="CP22" i="69"/>
  <c r="DD31" i="66"/>
  <c r="DD35" i="66" s="1"/>
  <c r="CH304" i="172"/>
  <c r="CH305" i="172" s="1"/>
  <c r="CH221" i="172"/>
  <c r="CM19" i="66"/>
  <c r="CJ220" i="172"/>
  <c r="CP22" i="66"/>
  <c r="CP51" i="170"/>
  <c r="CQ51" i="170" s="1"/>
  <c r="CP50" i="170"/>
  <c r="CQ50" i="170" s="1"/>
  <c r="DK27" i="70"/>
  <c r="CR131" i="170"/>
  <c r="BY332" i="172"/>
  <c r="BY333" i="172" s="1"/>
  <c r="BY249" i="172"/>
  <c r="DC35" i="68"/>
  <c r="DD31" i="68"/>
  <c r="DD35" i="68" s="1"/>
  <c r="CI608" i="172"/>
  <c r="CI611" i="172"/>
  <c r="CI612" i="172" s="1"/>
  <c r="EN229" i="172"/>
  <c r="EN312" i="172"/>
  <c r="EN313" i="172" s="1"/>
  <c r="CZ473" i="172"/>
  <c r="CZ496" i="172"/>
  <c r="CZ497" i="172" s="1"/>
  <c r="DA472" i="172"/>
  <c r="DA473" i="172" s="1"/>
  <c r="DG35" i="69"/>
  <c r="DG31" i="68"/>
  <c r="DG35" i="68" s="1"/>
  <c r="DI27" i="65"/>
  <c r="CL19" i="67"/>
  <c r="CI224" i="172"/>
  <c r="CT112" i="170"/>
  <c r="CR23" i="69"/>
  <c r="CR18" i="69"/>
  <c r="DE22" i="69"/>
  <c r="CR23" i="70"/>
  <c r="DE22" i="70"/>
  <c r="CR18" i="70"/>
  <c r="CO127" i="170"/>
  <c r="CO125" i="170" s="1"/>
  <c r="CO174" i="170" s="1"/>
  <c r="CO79" i="170"/>
  <c r="CO88" i="170" s="1"/>
  <c r="CO90" i="170" s="1"/>
  <c r="CO107" i="170" s="1"/>
  <c r="DH119" i="170"/>
  <c r="DH25" i="69"/>
  <c r="CH23" i="65"/>
  <c r="CH18" i="65"/>
  <c r="CI18" i="65"/>
  <c r="CI23" i="65"/>
  <c r="CA312" i="172"/>
  <c r="CA313" i="172" s="1"/>
  <c r="CA229" i="172"/>
  <c r="EO237" i="172"/>
  <c r="EO320" i="172"/>
  <c r="EO321" i="172" s="1"/>
  <c r="DE35" i="68"/>
  <c r="EQ603" i="172"/>
  <c r="EQ605" i="172"/>
  <c r="EN248" i="172"/>
  <c r="EN249" i="172" s="1"/>
  <c r="EN39" i="172"/>
  <c r="EO38" i="172"/>
  <c r="BZ332" i="172"/>
  <c r="BZ333" i="172" s="1"/>
  <c r="BZ249" i="172"/>
  <c r="DA477" i="172"/>
  <c r="DA500" i="172"/>
  <c r="DA501" i="172" s="1"/>
  <c r="DG27" i="69"/>
  <c r="DG25" i="68"/>
  <c r="DG27" i="68" s="1"/>
  <c r="CK665" i="172"/>
  <c r="CN124" i="170"/>
  <c r="CH607" i="172"/>
  <c r="CZ542" i="172"/>
  <c r="DE27" i="66"/>
  <c r="CM124" i="170"/>
  <c r="CJ665" i="172"/>
  <c r="CJ607" i="172" s="1"/>
  <c r="DK26" i="65"/>
  <c r="DK31" i="65" s="1"/>
  <c r="DK35" i="65" s="1"/>
  <c r="CL232" i="172"/>
  <c r="CO19" i="69"/>
  <c r="DG25" i="66"/>
  <c r="DG87" i="170"/>
  <c r="DG26" i="66"/>
  <c r="DG31" i="66" s="1"/>
  <c r="DG35" i="66" s="1"/>
  <c r="DG55" i="170"/>
  <c r="DF25" i="66"/>
  <c r="DF87" i="170"/>
  <c r="CL18" i="65"/>
  <c r="CL23" i="65"/>
  <c r="DH27" i="67"/>
  <c r="DH31" i="69"/>
  <c r="DH26" i="68"/>
  <c r="CH308" i="172"/>
  <c r="CH309" i="172" s="1"/>
  <c r="CH225" i="172"/>
  <c r="CU84" i="170"/>
  <c r="CC300" i="172"/>
  <c r="CC301" i="172" s="1"/>
  <c r="CC217" i="172"/>
  <c r="DF35" i="69"/>
  <c r="DF31" i="68"/>
  <c r="DF35" i="68" s="1"/>
  <c r="BZ43" i="172"/>
  <c r="BZ660" i="172"/>
  <c r="BZ661" i="172" s="1"/>
  <c r="BZ252" i="172"/>
  <c r="CP110" i="170"/>
  <c r="CQ110" i="170" s="1"/>
  <c r="CQ120" i="170" s="1"/>
  <c r="CQ122" i="170" s="1"/>
  <c r="DA496" i="172"/>
  <c r="DA497" i="172" s="1"/>
  <c r="CK160" i="170"/>
  <c r="CH582" i="172"/>
  <c r="EO228" i="172"/>
  <c r="EO19" i="172"/>
  <c r="CK232" i="172"/>
  <c r="CN19" i="69"/>
  <c r="CT129" i="170"/>
  <c r="DK25" i="65"/>
  <c r="CP78" i="170"/>
  <c r="DD91" i="170"/>
  <c r="CZ117" i="170"/>
  <c r="CJ224" i="172"/>
  <c r="CM19" i="67"/>
  <c r="CN19" i="67"/>
  <c r="CK224" i="172"/>
  <c r="CU116" i="170"/>
  <c r="DF26" i="66"/>
  <c r="DF31" i="66" s="1"/>
  <c r="DF35" i="66" s="1"/>
  <c r="DF55" i="170"/>
  <c r="DE27" i="68"/>
  <c r="BY660" i="172"/>
  <c r="BY661" i="172" s="1"/>
  <c r="BY252" i="172"/>
  <c r="CA42" i="172"/>
  <c r="BY43" i="172"/>
  <c r="EN42" i="172"/>
  <c r="CA248" i="172"/>
  <c r="CA39" i="172"/>
  <c r="CA656" i="172"/>
  <c r="CA657" i="172" s="1"/>
  <c r="CD217" i="172"/>
  <c r="CD300" i="172"/>
  <c r="CD301" i="172" s="1"/>
  <c r="DA527" i="172"/>
  <c r="DA522" i="172"/>
  <c r="DA523" i="172" s="1"/>
  <c r="DE31" i="66"/>
  <c r="CZ515" i="172"/>
  <c r="CZ538" i="172"/>
  <c r="DA514" i="172"/>
  <c r="DA515" i="172" s="1"/>
  <c r="DH35" i="65"/>
  <c r="CI582" i="172"/>
  <c r="CI583" i="172" s="1"/>
  <c r="CL160" i="170"/>
  <c r="CI602" i="172" s="1"/>
  <c r="CI603" i="172" s="1"/>
  <c r="DD27" i="66"/>
  <c r="EP605" i="172"/>
  <c r="EP603" i="172"/>
  <c r="CY539" i="172"/>
  <c r="CY546" i="172"/>
  <c r="CY547" i="172" s="1"/>
  <c r="CZ504" i="172"/>
  <c r="AP14" i="166"/>
  <c r="AQ14" i="166" s="1"/>
  <c r="DD132" i="170"/>
  <c r="DA117" i="170"/>
  <c r="CR111" i="170"/>
  <c r="CR120" i="170" s="1"/>
  <c r="CR122" i="170" s="1"/>
  <c r="CT118" i="170"/>
  <c r="CW113" i="170"/>
  <c r="CX113" i="170"/>
  <c r="CV113" i="170"/>
  <c r="CZ113" i="170"/>
  <c r="CU113" i="170"/>
  <c r="CU111" i="170" s="1"/>
  <c r="CO22" i="67"/>
  <c r="CR22" i="67"/>
  <c r="CS22" i="67"/>
  <c r="CK22" i="65"/>
  <c r="CJ22" i="65"/>
  <c r="CV48" i="170"/>
  <c r="CU48" i="170"/>
  <c r="CS86" i="170"/>
  <c r="CS131" i="170" s="1"/>
  <c r="CT86" i="170"/>
  <c r="CR81" i="170"/>
  <c r="CY68" i="170"/>
  <c r="CV112" i="170"/>
  <c r="CV69" i="170"/>
  <c r="CV67" i="170" s="1"/>
  <c r="CX68" i="170"/>
  <c r="CW68" i="170"/>
  <c r="DJ26" i="69"/>
  <c r="DI26" i="69"/>
  <c r="DL25" i="67"/>
  <c r="DJ25" i="67"/>
  <c r="DJ26" i="67"/>
  <c r="DJ31" i="67" s="1"/>
  <c r="DJ35" i="67" s="1"/>
  <c r="DK26" i="67"/>
  <c r="DK31" i="67" s="1"/>
  <c r="DK35" i="67" s="1"/>
  <c r="DK25" i="67"/>
  <c r="DP26" i="70"/>
  <c r="DP31" i="70" s="1"/>
  <c r="DP35" i="70" s="1"/>
  <c r="DP25" i="70"/>
  <c r="DN25" i="70"/>
  <c r="DN26" i="70"/>
  <c r="DN31" i="70" s="1"/>
  <c r="DN35" i="70" s="1"/>
  <c r="DO26" i="70"/>
  <c r="DO31" i="70" s="1"/>
  <c r="CM22" i="65"/>
  <c r="CR85" i="170"/>
  <c r="CS85" i="170"/>
  <c r="CS130" i="170" s="1"/>
  <c r="AF22" i="166" s="1"/>
  <c r="AF18" i="166" s="1"/>
  <c r="AF25" i="166" s="1"/>
  <c r="AF28" i="166" s="1"/>
  <c r="CP80" i="170"/>
  <c r="CP49" i="170"/>
  <c r="CP47" i="170" s="1"/>
  <c r="CS22" i="69"/>
  <c r="CV114" i="170"/>
  <c r="CT22" i="69"/>
  <c r="CS22" i="70"/>
  <c r="G4" i="176" l="1"/>
  <c r="G3" i="176" s="1"/>
  <c r="CT131" i="170"/>
  <c r="DP27" i="70"/>
  <c r="CP120" i="170"/>
  <c r="CP122" i="170" s="1"/>
  <c r="DK27" i="67"/>
  <c r="CU129" i="170"/>
  <c r="DK27" i="65"/>
  <c r="DN27" i="70"/>
  <c r="CQ23" i="70"/>
  <c r="CP23" i="70"/>
  <c r="CP23" i="69"/>
  <c r="CQ23" i="69"/>
  <c r="CP18" i="69"/>
  <c r="CP18" i="66"/>
  <c r="CQ23" i="66"/>
  <c r="CJ304" i="172"/>
  <c r="CJ305" i="172" s="1"/>
  <c r="CJ221" i="172"/>
  <c r="CR83" i="170"/>
  <c r="CR82" i="170"/>
  <c r="CR22" i="66"/>
  <c r="DH26" i="66"/>
  <c r="DH55" i="170"/>
  <c r="DE84" i="170"/>
  <c r="DI26" i="66"/>
  <c r="DI31" i="66" s="1"/>
  <c r="DI35" i="66" s="1"/>
  <c r="DI55" i="170"/>
  <c r="CR50" i="170"/>
  <c r="CR51" i="170"/>
  <c r="CM23" i="65"/>
  <c r="CM18" i="65"/>
  <c r="DI25" i="69"/>
  <c r="DI119" i="170"/>
  <c r="CJ18" i="65"/>
  <c r="CJ23" i="65"/>
  <c r="CO18" i="67"/>
  <c r="CZ505" i="172"/>
  <c r="DA504" i="172"/>
  <c r="DA505" i="172" s="1"/>
  <c r="CH602" i="172"/>
  <c r="CI216" i="172"/>
  <c r="CL19" i="65"/>
  <c r="CL233" i="172"/>
  <c r="CL316" i="172"/>
  <c r="CL317" i="172" s="1"/>
  <c r="CJ608" i="172"/>
  <c r="CJ611" i="172"/>
  <c r="CJ612" i="172" s="1"/>
  <c r="ER665" i="172"/>
  <c r="DE18" i="70"/>
  <c r="DE23" i="70"/>
  <c r="CR15" i="69"/>
  <c r="CR19" i="69"/>
  <c r="CO232" i="172"/>
  <c r="CO233" i="172" s="1"/>
  <c r="DL25" i="65"/>
  <c r="CV116" i="170"/>
  <c r="CQ49" i="170"/>
  <c r="CQ47" i="170" s="1"/>
  <c r="CR130" i="170"/>
  <c r="CV111" i="170"/>
  <c r="CS23" i="67"/>
  <c r="DF22" i="67"/>
  <c r="CS18" i="67"/>
  <c r="DE35" i="66"/>
  <c r="CA660" i="172"/>
  <c r="CA661" i="172" s="1"/>
  <c r="CA252" i="172"/>
  <c r="CA43" i="172"/>
  <c r="CP126" i="170"/>
  <c r="CQ78" i="170"/>
  <c r="EO229" i="172"/>
  <c r="EO312" i="172"/>
  <c r="EO313" i="172" s="1"/>
  <c r="DQ26" i="70"/>
  <c r="DH35" i="69"/>
  <c r="DH31" i="68"/>
  <c r="DH35" i="68" s="1"/>
  <c r="CM160" i="170"/>
  <c r="CJ602" i="172" s="1"/>
  <c r="CJ603" i="172" s="1"/>
  <c r="CJ582" i="172"/>
  <c r="CJ583" i="172" s="1"/>
  <c r="CH611" i="172"/>
  <c r="CH612" i="172" s="1"/>
  <c r="CH608" i="172"/>
  <c r="CO124" i="170"/>
  <c r="CL665" i="172"/>
  <c r="CI225" i="172"/>
  <c r="CI308" i="172"/>
  <c r="CI309" i="172" s="1"/>
  <c r="DL26" i="65"/>
  <c r="DL31" i="65" s="1"/>
  <c r="DH25" i="66"/>
  <c r="DH27" i="66" s="1"/>
  <c r="DH87" i="170"/>
  <c r="DF22" i="70"/>
  <c r="CS18" i="70"/>
  <c r="CS23" i="70"/>
  <c r="DF84" i="170"/>
  <c r="DI25" i="66"/>
  <c r="DI87" i="170"/>
  <c r="CP127" i="170"/>
  <c r="CQ127" i="170" s="1"/>
  <c r="CP79" i="170"/>
  <c r="CP88" i="170" s="1"/>
  <c r="CP90" i="170" s="1"/>
  <c r="CP107" i="170" s="1"/>
  <c r="CQ80" i="170"/>
  <c r="CQ79" i="170" s="1"/>
  <c r="CS50" i="170"/>
  <c r="CS51" i="170"/>
  <c r="DQ31" i="70"/>
  <c r="DQ35" i="70" s="1"/>
  <c r="DO35" i="70"/>
  <c r="DJ27" i="67"/>
  <c r="DJ25" i="69"/>
  <c r="DJ119" i="170"/>
  <c r="CR18" i="67"/>
  <c r="CR23" i="67"/>
  <c r="DE22" i="67"/>
  <c r="CR78" i="170"/>
  <c r="CZ539" i="172"/>
  <c r="CZ546" i="172"/>
  <c r="CZ547" i="172" s="1"/>
  <c r="DA538" i="172"/>
  <c r="DA539" i="172" s="1"/>
  <c r="CA332" i="172"/>
  <c r="CA333" i="172" s="1"/>
  <c r="CA249" i="172"/>
  <c r="BY253" i="172"/>
  <c r="BY336" i="172"/>
  <c r="BY337" i="172" s="1"/>
  <c r="CJ308" i="172"/>
  <c r="CJ309" i="172" s="1"/>
  <c r="CJ225" i="172"/>
  <c r="BZ253" i="172"/>
  <c r="BZ336" i="172"/>
  <c r="BZ337" i="172" s="1"/>
  <c r="DF27" i="66"/>
  <c r="DG27" i="66"/>
  <c r="CZ543" i="172"/>
  <c r="DA542" i="172"/>
  <c r="DA543" i="172" s="1"/>
  <c r="CK582" i="172"/>
  <c r="CN160" i="170"/>
  <c r="CK602" i="172" s="1"/>
  <c r="CW84" i="170"/>
  <c r="CF216" i="172"/>
  <c r="CI19" i="65"/>
  <c r="DH27" i="69"/>
  <c r="DH25" i="68"/>
  <c r="CT23" i="69"/>
  <c r="CT18" i="69"/>
  <c r="DG22" i="69"/>
  <c r="DF22" i="69"/>
  <c r="CS18" i="69"/>
  <c r="CS23" i="69"/>
  <c r="DO25" i="70"/>
  <c r="DO27" i="70" s="1"/>
  <c r="DI26" i="68"/>
  <c r="DI31" i="69"/>
  <c r="DJ31" i="69"/>
  <c r="DJ26" i="68"/>
  <c r="CK23" i="65"/>
  <c r="CK18" i="65"/>
  <c r="EN43" i="172"/>
  <c r="EN252" i="172"/>
  <c r="EO42" i="172"/>
  <c r="CK225" i="172"/>
  <c r="CK308" i="172"/>
  <c r="CK309" i="172" s="1"/>
  <c r="DB117" i="170"/>
  <c r="CK233" i="172"/>
  <c r="CK316" i="172"/>
  <c r="CK317" i="172" s="1"/>
  <c r="CH583" i="172"/>
  <c r="CK607" i="172"/>
  <c r="EO248" i="172"/>
  <c r="EO249" i="172" s="1"/>
  <c r="EO39" i="172"/>
  <c r="CE216" i="172"/>
  <c r="CH19" i="65"/>
  <c r="CR15" i="70"/>
  <c r="CO236" i="172"/>
  <c r="CO237" i="172" s="1"/>
  <c r="CR19" i="70"/>
  <c r="DE18" i="69"/>
  <c r="DE23" i="69"/>
  <c r="CT111" i="170"/>
  <c r="CS78" i="170"/>
  <c r="CS126" i="170" s="1"/>
  <c r="CU118" i="170"/>
  <c r="CY113" i="170"/>
  <c r="DA113" i="170"/>
  <c r="CS22" i="66"/>
  <c r="CX48" i="170"/>
  <c r="CV86" i="170"/>
  <c r="CU86" i="170"/>
  <c r="CS81" i="170"/>
  <c r="CT81" i="170"/>
  <c r="CZ68" i="170"/>
  <c r="CY69" i="170"/>
  <c r="CY67" i="170" s="1"/>
  <c r="CY112" i="170"/>
  <c r="DA68" i="170"/>
  <c r="CW112" i="170"/>
  <c r="CW69" i="170"/>
  <c r="CW67" i="170" s="1"/>
  <c r="CX112" i="170"/>
  <c r="CX69" i="170"/>
  <c r="CX67" i="170" s="1"/>
  <c r="DL26" i="69"/>
  <c r="DK26" i="69"/>
  <c r="CR49" i="170"/>
  <c r="CR80" i="170"/>
  <c r="CN22" i="65"/>
  <c r="CT85" i="170"/>
  <c r="CT130" i="170" s="1"/>
  <c r="AG22" i="166" s="1"/>
  <c r="AG18" i="166" s="1"/>
  <c r="AG25" i="166" s="1"/>
  <c r="AG28" i="166" s="1"/>
  <c r="CS80" i="170"/>
  <c r="CS49" i="170"/>
  <c r="CS47" i="170" s="1"/>
  <c r="CT22" i="70"/>
  <c r="CU22" i="69"/>
  <c r="DC117" i="170"/>
  <c r="DD117" i="170" s="1"/>
  <c r="CU131" i="170" l="1"/>
  <c r="DQ25" i="70"/>
  <c r="DQ27" i="70" s="1"/>
  <c r="CR23" i="66"/>
  <c r="CM232" i="172"/>
  <c r="CP19" i="69"/>
  <c r="CQ19" i="69"/>
  <c r="CR18" i="66"/>
  <c r="CQ88" i="170"/>
  <c r="CQ90" i="170" s="1"/>
  <c r="CQ107" i="170" s="1"/>
  <c r="ER582" i="172"/>
  <c r="DI27" i="66"/>
  <c r="DA546" i="172"/>
  <c r="DA547" i="172" s="1"/>
  <c r="CQ19" i="66"/>
  <c r="CM220" i="172"/>
  <c r="CR128" i="170"/>
  <c r="CS83" i="170"/>
  <c r="CS128" i="170" s="1"/>
  <c r="CS82" i="170"/>
  <c r="CS79" i="170" s="1"/>
  <c r="CS88" i="170" s="1"/>
  <c r="CS90" i="170" s="1"/>
  <c r="CS107" i="170" s="1"/>
  <c r="DJ26" i="66"/>
  <c r="DJ31" i="66" s="1"/>
  <c r="DJ35" i="66" s="1"/>
  <c r="DJ55" i="170"/>
  <c r="DG84" i="170"/>
  <c r="DH22" i="69"/>
  <c r="CU18" i="69"/>
  <c r="CU23" i="69"/>
  <c r="CS127" i="170"/>
  <c r="DM26" i="67"/>
  <c r="DM31" i="67" s="1"/>
  <c r="DM35" i="67" s="1"/>
  <c r="DK119" i="170"/>
  <c r="DK25" i="69"/>
  <c r="DE19" i="69"/>
  <c r="DE15" i="69"/>
  <c r="CO26" i="172"/>
  <c r="CR30" i="70"/>
  <c r="EN253" i="172"/>
  <c r="EN336" i="172"/>
  <c r="EN337" i="172" s="1"/>
  <c r="CK19" i="65"/>
  <c r="CH216" i="172"/>
  <c r="DI35" i="69"/>
  <c r="DI31" i="68"/>
  <c r="CQ232" i="172"/>
  <c r="CQ233" i="172" s="1"/>
  <c r="CT15" i="69"/>
  <c r="CT19" i="69"/>
  <c r="DM25" i="65"/>
  <c r="CF300" i="172"/>
  <c r="CF301" i="172" s="1"/>
  <c r="CF217" i="172"/>
  <c r="DF23" i="70"/>
  <c r="DF18" i="70"/>
  <c r="CT78" i="170"/>
  <c r="DL35" i="65"/>
  <c r="CA253" i="172"/>
  <c r="CA336" i="172"/>
  <c r="CA337" i="172" s="1"/>
  <c r="DF23" i="67"/>
  <c r="DF18" i="67"/>
  <c r="DL27" i="65"/>
  <c r="CO22" i="172"/>
  <c r="CR30" i="69"/>
  <c r="CR15" i="68"/>
  <c r="CJ216" i="172"/>
  <c r="CM19" i="65"/>
  <c r="CV78" i="170"/>
  <c r="CW116" i="170"/>
  <c r="CW129" i="170" s="1"/>
  <c r="CW114" i="170"/>
  <c r="CW111" i="170" s="1"/>
  <c r="DK26" i="66"/>
  <c r="DK31" i="66" s="1"/>
  <c r="DK35" i="66" s="1"/>
  <c r="DK55" i="170"/>
  <c r="CT23" i="70"/>
  <c r="DG22" i="70"/>
  <c r="CT18" i="70"/>
  <c r="CR47" i="170"/>
  <c r="DL25" i="69"/>
  <c r="DL119" i="170"/>
  <c r="CW48" i="170"/>
  <c r="CX84" i="170"/>
  <c r="CK611" i="172"/>
  <c r="CK612" i="172" s="1"/>
  <c r="CK608" i="172"/>
  <c r="CS19" i="69"/>
  <c r="CP232" i="172"/>
  <c r="CP233" i="172" s="1"/>
  <c r="CS15" i="69"/>
  <c r="DH27" i="68"/>
  <c r="CK603" i="172"/>
  <c r="DE18" i="67"/>
  <c r="DE23" i="67"/>
  <c r="DJ25" i="68"/>
  <c r="DJ27" i="68" s="1"/>
  <c r="DJ27" i="69"/>
  <c r="DN26" i="65"/>
  <c r="DN31" i="65" s="1"/>
  <c r="DN35" i="65" s="1"/>
  <c r="CU78" i="170"/>
  <c r="ER666" i="172"/>
  <c r="ER607" i="172"/>
  <c r="ER608" i="172" s="1"/>
  <c r="CH603" i="172"/>
  <c r="ER602" i="172"/>
  <c r="CL224" i="172"/>
  <c r="DJ25" i="66"/>
  <c r="DJ87" i="170"/>
  <c r="DK25" i="66"/>
  <c r="DK87" i="170"/>
  <c r="CT51" i="170"/>
  <c r="CT50" i="170"/>
  <c r="CN23" i="65"/>
  <c r="CN18" i="65"/>
  <c r="DL26" i="67"/>
  <c r="DK31" i="69"/>
  <c r="DK26" i="68"/>
  <c r="DL31" i="69"/>
  <c r="DL26" i="68"/>
  <c r="DF23" i="69"/>
  <c r="DF18" i="69"/>
  <c r="CT110" i="170"/>
  <c r="CK583" i="172"/>
  <c r="DN25" i="65"/>
  <c r="DN27" i="65" s="1"/>
  <c r="CL607" i="172"/>
  <c r="CV129" i="170"/>
  <c r="CU110" i="170"/>
  <c r="CU120" i="170" s="1"/>
  <c r="CU122" i="170" s="1"/>
  <c r="DI25" i="68"/>
  <c r="DI27" i="68" s="1"/>
  <c r="DI27" i="69"/>
  <c r="DH31" i="66"/>
  <c r="CR127" i="170"/>
  <c r="CR79" i="170"/>
  <c r="CR88" i="170" s="1"/>
  <c r="CR90" i="170" s="1"/>
  <c r="CR107" i="170" s="1"/>
  <c r="CS18" i="66"/>
  <c r="CS23" i="66"/>
  <c r="CE300" i="172"/>
  <c r="CE301" i="172" s="1"/>
  <c r="CE217" i="172"/>
  <c r="EO43" i="172"/>
  <c r="EO252" i="172"/>
  <c r="DJ31" i="68"/>
  <c r="DJ35" i="68" s="1"/>
  <c r="DJ35" i="69"/>
  <c r="DG18" i="69"/>
  <c r="DG23" i="69"/>
  <c r="DM26" i="65"/>
  <c r="DM31" i="65" s="1"/>
  <c r="DM35" i="65" s="1"/>
  <c r="CP22" i="67"/>
  <c r="CR126" i="170"/>
  <c r="CO224" i="172"/>
  <c r="CO225" i="172" s="1"/>
  <c r="CR15" i="67"/>
  <c r="CR19" i="67"/>
  <c r="CS19" i="70"/>
  <c r="CS15" i="70"/>
  <c r="CP236" i="172"/>
  <c r="CP237" i="172" s="1"/>
  <c r="CL582" i="172"/>
  <c r="CO160" i="170"/>
  <c r="CP125" i="170"/>
  <c r="H5" i="176" s="1"/>
  <c r="CQ126" i="170"/>
  <c r="CP224" i="172"/>
  <c r="CP225" i="172" s="1"/>
  <c r="CS15" i="67"/>
  <c r="CS19" i="67"/>
  <c r="AE22" i="166"/>
  <c r="DE15" i="70"/>
  <c r="DE19" i="70"/>
  <c r="CI217" i="172"/>
  <c r="CI300" i="172"/>
  <c r="CI301" i="172" s="1"/>
  <c r="CG216" i="172"/>
  <c r="CJ19" i="65"/>
  <c r="CV118" i="170"/>
  <c r="CV131" i="170" s="1"/>
  <c r="DC113" i="170"/>
  <c r="DB113" i="170"/>
  <c r="DM25" i="67"/>
  <c r="CY48" i="170"/>
  <c r="CX86" i="170"/>
  <c r="CW86" i="170"/>
  <c r="CV81" i="170"/>
  <c r="CU81" i="170"/>
  <c r="DC68" i="170"/>
  <c r="DB68" i="170"/>
  <c r="DA112" i="170"/>
  <c r="DA69" i="170"/>
  <c r="DA67" i="170" s="1"/>
  <c r="CZ69" i="170"/>
  <c r="CZ67" i="170" s="1"/>
  <c r="CZ112" i="170"/>
  <c r="DN26" i="69"/>
  <c r="DM26" i="69"/>
  <c r="DO25" i="67"/>
  <c r="DO26" i="67"/>
  <c r="DO31" i="67" s="1"/>
  <c r="DO35" i="67" s="1"/>
  <c r="DN26" i="67"/>
  <c r="DN31" i="67" s="1"/>
  <c r="DN35" i="67" s="1"/>
  <c r="DN25" i="67"/>
  <c r="CU85" i="170"/>
  <c r="CU130" i="170" s="1"/>
  <c r="AH22" i="166" s="1"/>
  <c r="AH18" i="166" s="1"/>
  <c r="AH25" i="166" s="1"/>
  <c r="AH28" i="166" s="1"/>
  <c r="CT49" i="170"/>
  <c r="CT47" i="170" s="1"/>
  <c r="CT80" i="170"/>
  <c r="CO22" i="65"/>
  <c r="CU22" i="70"/>
  <c r="DE117" i="170"/>
  <c r="CV22" i="69"/>
  <c r="H4" i="176" l="1"/>
  <c r="H3" i="176" s="1"/>
  <c r="I5" i="176"/>
  <c r="I4" i="176" s="1"/>
  <c r="I3" i="176" s="1"/>
  <c r="CP124" i="170"/>
  <c r="CP160" i="170" s="1"/>
  <c r="CQ160" i="170" s="1"/>
  <c r="CP174" i="170"/>
  <c r="DO27" i="67"/>
  <c r="DD113" i="170"/>
  <c r="DN27" i="67"/>
  <c r="CR19" i="66"/>
  <c r="CL602" i="172"/>
  <c r="CL603" i="172" s="1"/>
  <c r="CU126" i="170"/>
  <c r="CM316" i="172"/>
  <c r="CM317" i="172" s="1"/>
  <c r="CM233" i="172"/>
  <c r="CO220" i="172"/>
  <c r="CO221" i="172" s="1"/>
  <c r="CR15" i="66"/>
  <c r="CM221" i="172"/>
  <c r="CM304" i="172"/>
  <c r="CM305" i="172" s="1"/>
  <c r="CR125" i="170"/>
  <c r="CO665" i="172" s="1"/>
  <c r="CU83" i="170"/>
  <c r="CU128" i="170" s="1"/>
  <c r="CU82" i="170"/>
  <c r="CS125" i="170"/>
  <c r="CS124" i="170" s="1"/>
  <c r="CT22" i="66"/>
  <c r="CT83" i="170"/>
  <c r="CT128" i="170" s="1"/>
  <c r="CT82" i="170"/>
  <c r="DI22" i="69"/>
  <c r="CV23" i="69"/>
  <c r="CV18" i="69"/>
  <c r="DL26" i="66"/>
  <c r="DL55" i="170"/>
  <c r="DI84" i="170"/>
  <c r="DD68" i="170"/>
  <c r="CG300" i="172"/>
  <c r="CG301" i="172" s="1"/>
  <c r="CG217" i="172"/>
  <c r="CL583" i="172"/>
  <c r="CW78" i="170"/>
  <c r="DG19" i="69"/>
  <c r="DG15" i="69"/>
  <c r="DP25" i="65"/>
  <c r="CT22" i="67"/>
  <c r="CN19" i="65"/>
  <c r="CK216" i="172"/>
  <c r="CW110" i="170"/>
  <c r="CO23" i="172"/>
  <c r="CO640" i="172"/>
  <c r="CO641" i="172" s="1"/>
  <c r="CR232" i="172"/>
  <c r="CR233" i="172" s="1"/>
  <c r="CU15" i="69"/>
  <c r="CU19" i="69"/>
  <c r="DL25" i="66"/>
  <c r="DL87" i="170"/>
  <c r="CX116" i="170"/>
  <c r="CX114" i="170"/>
  <c r="CX111" i="170" s="1"/>
  <c r="DM26" i="68"/>
  <c r="DM31" i="69"/>
  <c r="DM27" i="67"/>
  <c r="DE30" i="70"/>
  <c r="AE18" i="166"/>
  <c r="DO26" i="65"/>
  <c r="DO31" i="65" s="1"/>
  <c r="DO35" i="65" s="1"/>
  <c r="CO14" i="172"/>
  <c r="CR30" i="67"/>
  <c r="AE16" i="168"/>
  <c r="CR29" i="170"/>
  <c r="CS19" i="66"/>
  <c r="CP220" i="172"/>
  <c r="CP221" i="172" s="1"/>
  <c r="CS15" i="66"/>
  <c r="CT120" i="170"/>
  <c r="CT122" i="170" s="1"/>
  <c r="DK35" i="69"/>
  <c r="DK31" i="68"/>
  <c r="DK35" i="68" s="1"/>
  <c r="DK27" i="66"/>
  <c r="ER605" i="172"/>
  <c r="ER603" i="172"/>
  <c r="CT126" i="170"/>
  <c r="CT30" i="69"/>
  <c r="CQ22" i="172"/>
  <c r="CH300" i="172"/>
  <c r="CH301" i="172" s="1"/>
  <c r="CH217" i="172"/>
  <c r="DE15" i="68"/>
  <c r="DE18" i="68" s="1"/>
  <c r="DE30" i="69"/>
  <c r="DH23" i="69"/>
  <c r="DH18" i="69"/>
  <c r="CX78" i="170"/>
  <c r="CO18" i="65"/>
  <c r="CT127" i="170"/>
  <c r="CT79" i="170"/>
  <c r="CT88" i="170" s="1"/>
  <c r="CT90" i="170" s="1"/>
  <c r="CT107" i="170" s="1"/>
  <c r="CU50" i="170"/>
  <c r="CU51" i="170"/>
  <c r="DN31" i="69"/>
  <c r="DN26" i="68"/>
  <c r="CY110" i="170"/>
  <c r="CV110" i="170"/>
  <c r="CV126" i="170" s="1"/>
  <c r="CM665" i="172"/>
  <c r="CQ125" i="170"/>
  <c r="CQ174" i="170" s="1"/>
  <c r="DO25" i="65"/>
  <c r="CP26" i="172"/>
  <c r="CS30" i="70"/>
  <c r="CS33" i="70" s="1"/>
  <c r="CS37" i="70" s="1"/>
  <c r="CP18" i="67"/>
  <c r="CP23" i="67"/>
  <c r="CQ23" i="67"/>
  <c r="CL611" i="172"/>
  <c r="CL612" i="172" s="1"/>
  <c r="CL608" i="172"/>
  <c r="DF19" i="69"/>
  <c r="DF15" i="69"/>
  <c r="DL31" i="67"/>
  <c r="DL27" i="67"/>
  <c r="DE19" i="67"/>
  <c r="DE15" i="67"/>
  <c r="CS15" i="68"/>
  <c r="AF16" i="168" s="1"/>
  <c r="CS30" i="69"/>
  <c r="CP22" i="172"/>
  <c r="CQ236" i="172"/>
  <c r="CQ237" i="172" s="1"/>
  <c r="CT19" i="70"/>
  <c r="CT15" i="70"/>
  <c r="CJ217" i="172"/>
  <c r="CJ300" i="172"/>
  <c r="CJ301" i="172" s="1"/>
  <c r="CR18" i="68"/>
  <c r="CO18" i="172"/>
  <c r="CO10" i="172"/>
  <c r="DF19" i="70"/>
  <c r="DF15" i="70"/>
  <c r="DA84" i="170"/>
  <c r="CR33" i="70"/>
  <c r="CR37" i="70" s="1"/>
  <c r="CU18" i="70"/>
  <c r="CU23" i="70"/>
  <c r="DH22" i="70"/>
  <c r="DH84" i="170"/>
  <c r="DM25" i="69"/>
  <c r="DM25" i="68" s="1"/>
  <c r="DM27" i="68" s="1"/>
  <c r="DM119" i="170"/>
  <c r="DN25" i="69"/>
  <c r="DN25" i="68" s="1"/>
  <c r="DN119" i="170"/>
  <c r="CP14" i="172"/>
  <c r="CS30" i="67"/>
  <c r="CS33" i="67" s="1"/>
  <c r="CS37" i="67" s="1"/>
  <c r="EO336" i="172"/>
  <c r="EO337" i="172" s="1"/>
  <c r="EO253" i="172"/>
  <c r="DP26" i="65"/>
  <c r="DH35" i="66"/>
  <c r="DL31" i="68"/>
  <c r="DL35" i="68" s="1"/>
  <c r="DL35" i="69"/>
  <c r="DJ27" i="66"/>
  <c r="CL308" i="172"/>
  <c r="CL309" i="172" s="1"/>
  <c r="CL225" i="172"/>
  <c r="DL25" i="68"/>
  <c r="DL27" i="68" s="1"/>
  <c r="DL27" i="69"/>
  <c r="DG23" i="70"/>
  <c r="DG18" i="70"/>
  <c r="CR30" i="68"/>
  <c r="CR33" i="69"/>
  <c r="CR37" i="69" s="1"/>
  <c r="DF15" i="67"/>
  <c r="DF19" i="67"/>
  <c r="DM27" i="65"/>
  <c r="DI35" i="68"/>
  <c r="CY84" i="170"/>
  <c r="CO27" i="172"/>
  <c r="CO644" i="172"/>
  <c r="CO645" i="172" s="1"/>
  <c r="CP665" i="172"/>
  <c r="CP607" i="172" s="1"/>
  <c r="CP611" i="172" s="1"/>
  <c r="DK25" i="68"/>
  <c r="DK27" i="69"/>
  <c r="CU22" i="67"/>
  <c r="CW118" i="170"/>
  <c r="CW120" i="170" s="1"/>
  <c r="CW122" i="170" s="1"/>
  <c r="DG113" i="170"/>
  <c r="DE113" i="170"/>
  <c r="DF113" i="170"/>
  <c r="CZ48" i="170"/>
  <c r="CY86" i="170"/>
  <c r="CX81" i="170"/>
  <c r="CW81" i="170"/>
  <c r="DC69" i="170"/>
  <c r="DC112" i="170"/>
  <c r="DB112" i="170"/>
  <c r="CW22" i="69"/>
  <c r="DO26" i="69"/>
  <c r="DP26" i="67"/>
  <c r="DP31" i="67" s="1"/>
  <c r="DP35" i="67" s="1"/>
  <c r="DP25" i="67"/>
  <c r="CU80" i="170"/>
  <c r="CU49" i="170"/>
  <c r="CU47" i="170" s="1"/>
  <c r="CP22" i="65"/>
  <c r="CV85" i="170"/>
  <c r="CV130" i="170" s="1"/>
  <c r="AI22" i="166" s="1"/>
  <c r="AI18" i="166" s="1"/>
  <c r="AI25" i="166" s="1"/>
  <c r="AI28" i="166" s="1"/>
  <c r="CR22" i="65"/>
  <c r="DF117" i="170"/>
  <c r="CV22" i="70"/>
  <c r="DG117" i="170"/>
  <c r="CR30" i="66" l="1"/>
  <c r="CR33" i="66" s="1"/>
  <c r="CR37" i="66" s="1"/>
  <c r="CQ164" i="170"/>
  <c r="CQ166" i="170" s="1"/>
  <c r="CR124" i="170"/>
  <c r="CO582" i="172" s="1"/>
  <c r="DP27" i="67"/>
  <c r="DO27" i="65"/>
  <c r="DF30" i="70"/>
  <c r="DF33" i="70" s="1"/>
  <c r="DF37" i="70" s="1"/>
  <c r="CT23" i="66"/>
  <c r="CX22" i="69"/>
  <c r="CS29" i="170"/>
  <c r="CT125" i="170"/>
  <c r="CT124" i="170" s="1"/>
  <c r="CT18" i="66"/>
  <c r="CV82" i="170"/>
  <c r="CV83" i="170"/>
  <c r="CV128" i="170" s="1"/>
  <c r="DL27" i="66"/>
  <c r="AF19" i="168"/>
  <c r="AF23" i="168" s="1"/>
  <c r="AF38" i="168"/>
  <c r="DJ84" i="170"/>
  <c r="DM25" i="66"/>
  <c r="DM87" i="170"/>
  <c r="CR18" i="65"/>
  <c r="CR23" i="65"/>
  <c r="CQ23" i="65"/>
  <c r="CP18" i="65"/>
  <c r="CP23" i="65"/>
  <c r="DO31" i="69"/>
  <c r="DO26" i="68"/>
  <c r="DC67" i="170"/>
  <c r="CS160" i="170"/>
  <c r="CP602" i="172" s="1"/>
  <c r="CP582" i="172"/>
  <c r="DP31" i="65"/>
  <c r="DQ26" i="65"/>
  <c r="CU19" i="70"/>
  <c r="CU15" i="70"/>
  <c r="CR236" i="172"/>
  <c r="CR237" i="172" s="1"/>
  <c r="CO228" i="172"/>
  <c r="CO229" i="172" s="1"/>
  <c r="CR22" i="68"/>
  <c r="CQ26" i="172"/>
  <c r="CT30" i="70"/>
  <c r="CT30" i="68" s="1"/>
  <c r="CT33" i="68" s="1"/>
  <c r="CT37" i="68" s="1"/>
  <c r="CS33" i="69"/>
  <c r="CS37" i="69" s="1"/>
  <c r="CS30" i="68"/>
  <c r="CS33" i="68" s="1"/>
  <c r="CS37" i="68" s="1"/>
  <c r="CM224" i="172"/>
  <c r="CP19" i="67"/>
  <c r="CQ19" i="67"/>
  <c r="DN27" i="69"/>
  <c r="DE22" i="68"/>
  <c r="DE19" i="68"/>
  <c r="CT15" i="68"/>
  <c r="CR33" i="67"/>
  <c r="CR37" i="67" s="1"/>
  <c r="DE33" i="70"/>
  <c r="DE37" i="70" s="1"/>
  <c r="DQ25" i="67"/>
  <c r="CU30" i="69"/>
  <c r="CR22" i="172"/>
  <c r="DK27" i="68"/>
  <c r="DQ25" i="65"/>
  <c r="DP27" i="65"/>
  <c r="CV23" i="70"/>
  <c r="DI22" i="70"/>
  <c r="CV18" i="70"/>
  <c r="DM26" i="66"/>
  <c r="DM31" i="66" s="1"/>
  <c r="DM35" i="66" s="1"/>
  <c r="DM55" i="170"/>
  <c r="CU18" i="67"/>
  <c r="CU23" i="67"/>
  <c r="DH22" i="67"/>
  <c r="CR33" i="68"/>
  <c r="CR37" i="68" s="1"/>
  <c r="CO628" i="172"/>
  <c r="CO629" i="172" s="1"/>
  <c r="CO11" i="172"/>
  <c r="CP18" i="172"/>
  <c r="CP38" i="172" s="1"/>
  <c r="CS18" i="68"/>
  <c r="DL35" i="67"/>
  <c r="DQ31" i="67"/>
  <c r="DQ35" i="67" s="1"/>
  <c r="CW131" i="170"/>
  <c r="DB84" i="170"/>
  <c r="CQ23" i="172"/>
  <c r="CQ640" i="172"/>
  <c r="CQ641" i="172" s="1"/>
  <c r="CP10" i="172"/>
  <c r="CS30" i="66"/>
  <c r="CS33" i="66" s="1"/>
  <c r="CS37" i="66" s="1"/>
  <c r="CO15" i="172"/>
  <c r="CO632" i="172"/>
  <c r="CO633" i="172" s="1"/>
  <c r="CO38" i="172"/>
  <c r="DM27" i="69"/>
  <c r="DG30" i="69"/>
  <c r="CS232" i="172"/>
  <c r="CS233" i="172" s="1"/>
  <c r="CV15" i="69"/>
  <c r="CV19" i="69"/>
  <c r="DK22" i="69"/>
  <c r="CX23" i="69"/>
  <c r="CX18" i="69"/>
  <c r="CW23" i="69"/>
  <c r="DJ22" i="69"/>
  <c r="CW18" i="69"/>
  <c r="DB69" i="170"/>
  <c r="DB67" i="170" s="1"/>
  <c r="DF30" i="67"/>
  <c r="DF33" i="67" s="1"/>
  <c r="DF37" i="67" s="1"/>
  <c r="DG19" i="70"/>
  <c r="DG15" i="70"/>
  <c r="CO607" i="172"/>
  <c r="CO611" i="172" s="1"/>
  <c r="DH23" i="70"/>
  <c r="DH18" i="70"/>
  <c r="CP27" i="172"/>
  <c r="CP644" i="172"/>
  <c r="CP645" i="172" s="1"/>
  <c r="CM607" i="172"/>
  <c r="ES665" i="172"/>
  <c r="CN665" i="172"/>
  <c r="CN607" i="172" s="1"/>
  <c r="DN27" i="68"/>
  <c r="CL216" i="172"/>
  <c r="CT33" i="69"/>
  <c r="CT37" i="69" s="1"/>
  <c r="CX110" i="170"/>
  <c r="AE25" i="166"/>
  <c r="CK217" i="172"/>
  <c r="CK300" i="172"/>
  <c r="CK301" i="172" s="1"/>
  <c r="DG22" i="67"/>
  <c r="CT23" i="67"/>
  <c r="CT18" i="67"/>
  <c r="CY114" i="170"/>
  <c r="CY111" i="170" s="1"/>
  <c r="CY116" i="170"/>
  <c r="CY129" i="170" s="1"/>
  <c r="CV50" i="170"/>
  <c r="CV51" i="170"/>
  <c r="CU127" i="170"/>
  <c r="CU125" i="170" s="1"/>
  <c r="CU79" i="170"/>
  <c r="CU88" i="170" s="1"/>
  <c r="CU90" i="170" s="1"/>
  <c r="CU107" i="170" s="1"/>
  <c r="DO119" i="170"/>
  <c r="DO25" i="69"/>
  <c r="CZ110" i="170"/>
  <c r="CZ78" i="170"/>
  <c r="CP632" i="172"/>
  <c r="CP633" i="172" s="1"/>
  <c r="CP15" i="172"/>
  <c r="CO636" i="172"/>
  <c r="CO637" i="172" s="1"/>
  <c r="CO19" i="172"/>
  <c r="CP23" i="172"/>
  <c r="CP640" i="172"/>
  <c r="CP641" i="172" s="1"/>
  <c r="DE29" i="170"/>
  <c r="AR16" i="168"/>
  <c r="DE30" i="67"/>
  <c r="DQ26" i="67"/>
  <c r="DQ27" i="67" s="1"/>
  <c r="DF15" i="68"/>
  <c r="DF18" i="68" s="1"/>
  <c r="DF30" i="69"/>
  <c r="CM582" i="172"/>
  <c r="CQ124" i="170"/>
  <c r="CY78" i="170"/>
  <c r="CY126" i="170" s="1"/>
  <c r="DN35" i="69"/>
  <c r="DN31" i="68"/>
  <c r="DN35" i="68" s="1"/>
  <c r="DH19" i="69"/>
  <c r="DH15" i="69"/>
  <c r="DE30" i="68"/>
  <c r="DE33" i="69"/>
  <c r="DE37" i="69" s="1"/>
  <c r="AE38" i="168"/>
  <c r="AE19" i="168"/>
  <c r="AE23" i="168" s="1"/>
  <c r="CV120" i="170"/>
  <c r="CV122" i="170" s="1"/>
  <c r="DM35" i="69"/>
  <c r="DM31" i="68"/>
  <c r="CX129" i="170"/>
  <c r="CZ84" i="170"/>
  <c r="CW126" i="170"/>
  <c r="DL31" i="66"/>
  <c r="DI18" i="69"/>
  <c r="DI23" i="69"/>
  <c r="DD112" i="170"/>
  <c r="CV22" i="67"/>
  <c r="CX118" i="170"/>
  <c r="CX131" i="170" s="1"/>
  <c r="DK113" i="170"/>
  <c r="DJ113" i="170"/>
  <c r="DH113" i="170"/>
  <c r="DI113" i="170"/>
  <c r="DM113" i="170"/>
  <c r="CV22" i="66"/>
  <c r="CW83" i="170"/>
  <c r="CW128" i="170" s="1"/>
  <c r="CU22" i="66"/>
  <c r="DB48" i="170"/>
  <c r="DA48" i="170"/>
  <c r="DA86" i="170"/>
  <c r="CZ86" i="170"/>
  <c r="CY81" i="170"/>
  <c r="DE112" i="170"/>
  <c r="DF112" i="170"/>
  <c r="DP26" i="69"/>
  <c r="CV80" i="170"/>
  <c r="CV49" i="170"/>
  <c r="CV47" i="170" s="1"/>
  <c r="CW85" i="170"/>
  <c r="CW130" i="170" s="1"/>
  <c r="AJ22" i="166" s="1"/>
  <c r="AJ18" i="166" s="1"/>
  <c r="AJ25" i="166" s="1"/>
  <c r="AJ28" i="166" s="1"/>
  <c r="CT22" i="65"/>
  <c r="CW22" i="70"/>
  <c r="CY22" i="69"/>
  <c r="CR160" i="170" l="1"/>
  <c r="CO602" i="172" s="1"/>
  <c r="CU15" i="68"/>
  <c r="CR18" i="172" s="1"/>
  <c r="CT19" i="66"/>
  <c r="DG30" i="70"/>
  <c r="DG33" i="70" s="1"/>
  <c r="DG37" i="70" s="1"/>
  <c r="DA110" i="170"/>
  <c r="CT15" i="66"/>
  <c r="CQ665" i="172"/>
  <c r="CQ607" i="172" s="1"/>
  <c r="CQ611" i="172" s="1"/>
  <c r="CQ220" i="172"/>
  <c r="CQ221" i="172" s="1"/>
  <c r="CW82" i="170"/>
  <c r="DL84" i="170"/>
  <c r="DO25" i="66"/>
  <c r="DO87" i="170"/>
  <c r="DK84" i="170"/>
  <c r="DO26" i="66"/>
  <c r="DO31" i="66" s="1"/>
  <c r="DO35" i="66" s="1"/>
  <c r="DO55" i="170"/>
  <c r="CZ116" i="170"/>
  <c r="CZ114" i="170"/>
  <c r="CZ111" i="170" s="1"/>
  <c r="DP26" i="68"/>
  <c r="DQ26" i="68" s="1"/>
  <c r="DP31" i="69"/>
  <c r="DQ26" i="69"/>
  <c r="CV23" i="67"/>
  <c r="CV18" i="67"/>
  <c r="DI22" i="67"/>
  <c r="DL35" i="66"/>
  <c r="CM602" i="172"/>
  <c r="DF22" i="68"/>
  <c r="DF19" i="68"/>
  <c r="DO25" i="68"/>
  <c r="DO27" i="68" s="1"/>
  <c r="DO27" i="69"/>
  <c r="DG18" i="67"/>
  <c r="DG23" i="67"/>
  <c r="CN608" i="172"/>
  <c r="DH19" i="70"/>
  <c r="DH15" i="70"/>
  <c r="DF29" i="170"/>
  <c r="DK18" i="69"/>
  <c r="DK23" i="69"/>
  <c r="CR23" i="172"/>
  <c r="CR640" i="172"/>
  <c r="CR641" i="172" s="1"/>
  <c r="DQ27" i="65"/>
  <c r="DD69" i="170"/>
  <c r="DD67" i="170" s="1"/>
  <c r="DM35" i="68"/>
  <c r="CM583" i="172"/>
  <c r="CN582" i="172"/>
  <c r="CN583" i="172" s="1"/>
  <c r="ES582" i="172"/>
  <c r="ET582" i="172" s="1"/>
  <c r="DH117" i="170"/>
  <c r="CX120" i="170"/>
  <c r="CX122" i="170" s="1"/>
  <c r="CL217" i="172"/>
  <c r="CL300" i="172"/>
  <c r="CL301" i="172" s="1"/>
  <c r="ES666" i="172"/>
  <c r="ES607" i="172"/>
  <c r="ES608" i="172" s="1"/>
  <c r="ET665" i="172"/>
  <c r="CW15" i="69"/>
  <c r="CW19" i="69"/>
  <c r="CT232" i="172"/>
  <c r="CT233" i="172" s="1"/>
  <c r="DG15" i="68"/>
  <c r="DG18" i="68" s="1"/>
  <c r="CS22" i="68"/>
  <c r="CS23" i="68" s="1"/>
  <c r="CP228" i="172"/>
  <c r="CP229" i="172" s="1"/>
  <c r="CS19" i="68"/>
  <c r="DH23" i="67"/>
  <c r="DH18" i="67"/>
  <c r="CU33" i="69"/>
  <c r="CU37" i="69" s="1"/>
  <c r="DN117" i="170"/>
  <c r="DE23" i="68"/>
  <c r="CR26" i="172"/>
  <c r="CU30" i="70"/>
  <c r="CU33" i="70" s="1"/>
  <c r="CU37" i="70" s="1"/>
  <c r="DP35" i="65"/>
  <c r="DQ36" i="65" s="1"/>
  <c r="DQ31" i="65"/>
  <c r="DQ35" i="65" s="1"/>
  <c r="CP19" i="65"/>
  <c r="CM216" i="172"/>
  <c r="CR15" i="65"/>
  <c r="CR19" i="65"/>
  <c r="CO216" i="172"/>
  <c r="CO217" i="172" s="1"/>
  <c r="CY18" i="69"/>
  <c r="CY23" i="69"/>
  <c r="DL22" i="69"/>
  <c r="DN25" i="66"/>
  <c r="DN87" i="170"/>
  <c r="CT18" i="65"/>
  <c r="CT23" i="65"/>
  <c r="CU18" i="66"/>
  <c r="CU23" i="66"/>
  <c r="CV23" i="66"/>
  <c r="CV18" i="66"/>
  <c r="DI15" i="69"/>
  <c r="DI19" i="69"/>
  <c r="DE33" i="68"/>
  <c r="DE37" i="68" s="1"/>
  <c r="DE33" i="67"/>
  <c r="DE37" i="67" s="1"/>
  <c r="CZ126" i="170"/>
  <c r="CQ224" i="172"/>
  <c r="CQ225" i="172" s="1"/>
  <c r="CT15" i="67"/>
  <c r="CT19" i="67"/>
  <c r="CM608" i="172"/>
  <c r="CM611" i="172"/>
  <c r="CM612" i="172" s="1"/>
  <c r="DJ23" i="69"/>
  <c r="DJ18" i="69"/>
  <c r="CX15" i="69"/>
  <c r="CX19" i="69"/>
  <c r="CU232" i="172"/>
  <c r="CU233" i="172" s="1"/>
  <c r="DG33" i="69"/>
  <c r="DG37" i="69" s="1"/>
  <c r="CP636" i="172"/>
  <c r="CP637" i="172" s="1"/>
  <c r="CP19" i="172"/>
  <c r="CV19" i="70"/>
  <c r="CV15" i="70"/>
  <c r="CS236" i="172"/>
  <c r="CS237" i="172" s="1"/>
  <c r="CQ18" i="172"/>
  <c r="CT18" i="68"/>
  <c r="CT33" i="70"/>
  <c r="CT37" i="70" s="1"/>
  <c r="DN84" i="170"/>
  <c r="DA116" i="170"/>
  <c r="DA129" i="170" s="1"/>
  <c r="DA114" i="170"/>
  <c r="DA111" i="170" s="1"/>
  <c r="DN26" i="66"/>
  <c r="DN55" i="170"/>
  <c r="DJ22" i="70"/>
  <c r="CW18" i="70"/>
  <c r="CW23" i="70"/>
  <c r="CW51" i="170"/>
  <c r="CW50" i="170"/>
  <c r="CV127" i="170"/>
  <c r="CV125" i="170" s="1"/>
  <c r="CV79" i="170"/>
  <c r="CV88" i="170" s="1"/>
  <c r="CV90" i="170" s="1"/>
  <c r="CV107" i="170" s="1"/>
  <c r="DP119" i="170"/>
  <c r="DQ119" i="170" s="1"/>
  <c r="DP25" i="69"/>
  <c r="DH30" i="69"/>
  <c r="DF33" i="69"/>
  <c r="DF37" i="69" s="1"/>
  <c r="DF30" i="68"/>
  <c r="DF33" i="68" s="1"/>
  <c r="DF37" i="68" s="1"/>
  <c r="AR19" i="168"/>
  <c r="AR23" i="168" s="1"/>
  <c r="AR38" i="168"/>
  <c r="CP39" i="172"/>
  <c r="CP656" i="172"/>
  <c r="CP657" i="172" s="1"/>
  <c r="CP248" i="172"/>
  <c r="CR665" i="172"/>
  <c r="CU124" i="170"/>
  <c r="DC84" i="170"/>
  <c r="AE28" i="166"/>
  <c r="AS16" i="168"/>
  <c r="CV30" i="69"/>
  <c r="CS22" i="172"/>
  <c r="CO656" i="172"/>
  <c r="CO657" i="172" s="1"/>
  <c r="CO248" i="172"/>
  <c r="CO39" i="172"/>
  <c r="CP628" i="172"/>
  <c r="CP629" i="172" s="1"/>
  <c r="CP11" i="172"/>
  <c r="CX126" i="170"/>
  <c r="DA78" i="170"/>
  <c r="CR224" i="172"/>
  <c r="CR225" i="172" s="1"/>
  <c r="CU15" i="67"/>
  <c r="CU19" i="67"/>
  <c r="DI18" i="70"/>
  <c r="DI23" i="70"/>
  <c r="DI117" i="170"/>
  <c r="CT160" i="170"/>
  <c r="CQ602" i="172" s="1"/>
  <c r="CQ582" i="172"/>
  <c r="CQ10" i="172"/>
  <c r="CT30" i="66"/>
  <c r="CM225" i="172"/>
  <c r="CM308" i="172"/>
  <c r="CM309" i="172" s="1"/>
  <c r="CQ644" i="172"/>
  <c r="CQ645" i="172" s="1"/>
  <c r="CQ27" i="172"/>
  <c r="DO35" i="69"/>
  <c r="DO31" i="68"/>
  <c r="DO35" i="68" s="1"/>
  <c r="DM27" i="66"/>
  <c r="CQ19" i="65"/>
  <c r="DO113" i="170"/>
  <c r="CY118" i="170"/>
  <c r="CY131" i="170" s="1"/>
  <c r="CW22" i="67"/>
  <c r="DN113" i="170"/>
  <c r="DL113" i="170"/>
  <c r="CS22" i="65"/>
  <c r="DC48" i="170"/>
  <c r="DB86" i="170"/>
  <c r="DC86" i="170"/>
  <c r="CZ81" i="170"/>
  <c r="DA81" i="170"/>
  <c r="DG112" i="170"/>
  <c r="DH112" i="170"/>
  <c r="CX85" i="170"/>
  <c r="CX130" i="170" s="1"/>
  <c r="AK22" i="166" s="1"/>
  <c r="AK18" i="166" s="1"/>
  <c r="AK25" i="166" s="1"/>
  <c r="AK28" i="166" s="1"/>
  <c r="CU22" i="65"/>
  <c r="CW80" i="170"/>
  <c r="CW49" i="170"/>
  <c r="CW47" i="170" s="1"/>
  <c r="CX22" i="70"/>
  <c r="DG30" i="68" l="1"/>
  <c r="DG33" i="68" s="1"/>
  <c r="DG37" i="68" s="1"/>
  <c r="CU18" i="68"/>
  <c r="CU22" i="68" s="1"/>
  <c r="CU23" i="68" s="1"/>
  <c r="CV15" i="68"/>
  <c r="CS18" i="172" s="1"/>
  <c r="DI30" i="69"/>
  <c r="DH15" i="68"/>
  <c r="DH18" i="68" s="1"/>
  <c r="DH22" i="68" s="1"/>
  <c r="DA22" i="69"/>
  <c r="CZ22" i="69"/>
  <c r="DO27" i="66"/>
  <c r="CX83" i="170"/>
  <c r="CX82" i="170"/>
  <c r="DN27" i="66"/>
  <c r="DB114" i="170"/>
  <c r="DB111" i="170" s="1"/>
  <c r="DB116" i="170"/>
  <c r="DB129" i="170" s="1"/>
  <c r="CU23" i="65"/>
  <c r="CU18" i="65"/>
  <c r="DO84" i="170"/>
  <c r="DM84" i="170"/>
  <c r="CX23" i="70"/>
  <c r="DK22" i="70"/>
  <c r="CX18" i="70"/>
  <c r="CW127" i="170"/>
  <c r="CW79" i="170"/>
  <c r="CW88" i="170" s="1"/>
  <c r="CW90" i="170" s="1"/>
  <c r="CW107" i="170" s="1"/>
  <c r="CX50" i="170"/>
  <c r="CX51" i="170"/>
  <c r="CS18" i="65"/>
  <c r="CS23" i="65"/>
  <c r="DI19" i="70"/>
  <c r="DI15" i="70"/>
  <c r="CO249" i="172"/>
  <c r="CO332" i="172"/>
  <c r="CO333" i="172" s="1"/>
  <c r="CS23" i="172"/>
  <c r="CS640" i="172"/>
  <c r="CS641" i="172" s="1"/>
  <c r="DB78" i="170"/>
  <c r="CU160" i="170"/>
  <c r="CR602" i="172" s="1"/>
  <c r="CR582" i="172"/>
  <c r="CV124" i="170"/>
  <c r="CS665" i="172"/>
  <c r="CS607" i="172" s="1"/>
  <c r="CS611" i="172" s="1"/>
  <c r="DN31" i="66"/>
  <c r="CT19" i="68"/>
  <c r="CT22" i="68"/>
  <c r="CQ228" i="172"/>
  <c r="CQ229" i="172" s="1"/>
  <c r="CV30" i="70"/>
  <c r="CV30" i="68" s="1"/>
  <c r="CV33" i="68" s="1"/>
  <c r="CV37" i="68" s="1"/>
  <c r="CS26" i="172"/>
  <c r="DJ15" i="69"/>
  <c r="DJ19" i="69"/>
  <c r="CT30" i="67"/>
  <c r="CQ14" i="172"/>
  <c r="AG16" i="168"/>
  <c r="CT29" i="170"/>
  <c r="DL23" i="69"/>
  <c r="DL18" i="69"/>
  <c r="CM300" i="172"/>
  <c r="CM301" i="172" s="1"/>
  <c r="CM217" i="172"/>
  <c r="CU30" i="68"/>
  <c r="DG22" i="68"/>
  <c r="DG19" i="68"/>
  <c r="CW30" i="69"/>
  <c r="CT22" i="172"/>
  <c r="CZ129" i="170"/>
  <c r="DP25" i="66"/>
  <c r="DP87" i="170"/>
  <c r="DQ87" i="170" s="1"/>
  <c r="DD86" i="170"/>
  <c r="DA126" i="170"/>
  <c r="CV33" i="69"/>
  <c r="CV37" i="69" s="1"/>
  <c r="DD84" i="170"/>
  <c r="CR607" i="172"/>
  <c r="CR611" i="172" s="1"/>
  <c r="DP27" i="69"/>
  <c r="DP25" i="68"/>
  <c r="CT236" i="172"/>
  <c r="CT237" i="172" s="1"/>
  <c r="CW19" i="70"/>
  <c r="CW15" i="70"/>
  <c r="CQ19" i="172"/>
  <c r="CQ636" i="172"/>
  <c r="CQ637" i="172" s="1"/>
  <c r="DI33" i="69"/>
  <c r="DI37" i="69" s="1"/>
  <c r="CT15" i="65"/>
  <c r="CT19" i="65"/>
  <c r="CQ216" i="172"/>
  <c r="CQ217" i="172" s="1"/>
  <c r="CR644" i="172"/>
  <c r="CR645" i="172" s="1"/>
  <c r="CR27" i="172"/>
  <c r="ET666" i="172"/>
  <c r="ET607" i="172"/>
  <c r="ET608" i="172" s="1"/>
  <c r="DH30" i="70"/>
  <c r="DH30" i="68" s="1"/>
  <c r="DH33" i="68" s="1"/>
  <c r="DH37" i="68" s="1"/>
  <c r="DG15" i="67"/>
  <c r="DG19" i="67"/>
  <c r="CM603" i="172"/>
  <c r="CN602" i="172"/>
  <c r="ES602" i="172"/>
  <c r="DL117" i="170"/>
  <c r="DP26" i="66"/>
  <c r="DP31" i="66" s="1"/>
  <c r="DP35" i="66" s="1"/>
  <c r="DP55" i="170"/>
  <c r="CW23" i="67"/>
  <c r="DJ22" i="67"/>
  <c r="CW18" i="67"/>
  <c r="CT33" i="66"/>
  <c r="CT37" i="66" s="1"/>
  <c r="CR19" i="172"/>
  <c r="CR636" i="172"/>
  <c r="CR637" i="172" s="1"/>
  <c r="CU29" i="170"/>
  <c r="AH16" i="168"/>
  <c r="CR14" i="172"/>
  <c r="CU30" i="67"/>
  <c r="CU33" i="67" s="1"/>
  <c r="CU37" i="67" s="1"/>
  <c r="AS38" i="168"/>
  <c r="AS19" i="168"/>
  <c r="AS23" i="168" s="1"/>
  <c r="CP332" i="172"/>
  <c r="CP333" i="172" s="1"/>
  <c r="CP249" i="172"/>
  <c r="DJ18" i="70"/>
  <c r="DJ23" i="70"/>
  <c r="CX30" i="69"/>
  <c r="CU22" i="172"/>
  <c r="CR220" i="172"/>
  <c r="CR221" i="172" s="1"/>
  <c r="CU15" i="66"/>
  <c r="CU19" i="66"/>
  <c r="CY15" i="69"/>
  <c r="CY19" i="69"/>
  <c r="CV232" i="172"/>
  <c r="CV233" i="172" s="1"/>
  <c r="DM117" i="170"/>
  <c r="DH15" i="67"/>
  <c r="DH19" i="67"/>
  <c r="DK19" i="69"/>
  <c r="DK15" i="69"/>
  <c r="DK117" i="170"/>
  <c r="DI18" i="67"/>
  <c r="DI23" i="67"/>
  <c r="DP35" i="69"/>
  <c r="DP31" i="68"/>
  <c r="DP35" i="68" s="1"/>
  <c r="DQ31" i="69"/>
  <c r="DQ35" i="69" s="1"/>
  <c r="DD48" i="170"/>
  <c r="CQ628" i="172"/>
  <c r="CQ629" i="172" s="1"/>
  <c r="CQ11" i="172"/>
  <c r="DH33" i="69"/>
  <c r="DH37" i="69" s="1"/>
  <c r="CV19" i="66"/>
  <c r="CS220" i="172"/>
  <c r="CS221" i="172" s="1"/>
  <c r="CV15" i="66"/>
  <c r="CR19" i="170"/>
  <c r="CO6" i="172"/>
  <c r="CR30" i="65"/>
  <c r="AE16" i="167"/>
  <c r="CR39" i="170"/>
  <c r="DJ117" i="170"/>
  <c r="DQ25" i="69"/>
  <c r="DQ27" i="69" s="1"/>
  <c r="DF23" i="68"/>
  <c r="CV19" i="67"/>
  <c r="CS224" i="172"/>
  <c r="CS225" i="172" s="1"/>
  <c r="CV15" i="67"/>
  <c r="CY120" i="170"/>
  <c r="CY122" i="170" s="1"/>
  <c r="CZ118" i="170"/>
  <c r="CX22" i="67"/>
  <c r="DP113" i="170"/>
  <c r="DQ113" i="170" s="1"/>
  <c r="DA83" i="170"/>
  <c r="DA128" i="170" s="1"/>
  <c r="CX22" i="66"/>
  <c r="CZ83" i="170"/>
  <c r="CZ128" i="170" s="1"/>
  <c r="CW22" i="66"/>
  <c r="DE48" i="170"/>
  <c r="DG48" i="170"/>
  <c r="DF48" i="170"/>
  <c r="DF86" i="170"/>
  <c r="DE86" i="170"/>
  <c r="DC81" i="170"/>
  <c r="DJ112" i="170"/>
  <c r="DI112" i="170"/>
  <c r="CV22" i="65"/>
  <c r="CY85" i="170"/>
  <c r="CY130" i="170" s="1"/>
  <c r="AL22" i="166" s="1"/>
  <c r="AL18" i="166" s="1"/>
  <c r="AL25" i="166" s="1"/>
  <c r="AL28" i="166" s="1"/>
  <c r="CX80" i="170"/>
  <c r="CX49" i="170"/>
  <c r="CX47" i="170" s="1"/>
  <c r="CY22" i="70"/>
  <c r="DE116" i="170"/>
  <c r="DB22" i="69"/>
  <c r="CU19" i="68" l="1"/>
  <c r="CR228" i="172"/>
  <c r="CR229" i="172" s="1"/>
  <c r="CV18" i="68"/>
  <c r="CV22" i="68" s="1"/>
  <c r="CV23" i="68" s="1"/>
  <c r="DH19" i="68"/>
  <c r="CW15" i="68"/>
  <c r="CT18" i="172" s="1"/>
  <c r="CZ18" i="69"/>
  <c r="DM22" i="69"/>
  <c r="CZ23" i="69"/>
  <c r="DA18" i="69"/>
  <c r="DA23" i="69"/>
  <c r="DN22" i="69"/>
  <c r="DQ31" i="68"/>
  <c r="DQ35" i="68" s="1"/>
  <c r="DH23" i="68"/>
  <c r="CN603" i="172"/>
  <c r="CZ82" i="170"/>
  <c r="DA82" i="170"/>
  <c r="CY83" i="170"/>
  <c r="CY128" i="170" s="1"/>
  <c r="CY82" i="170"/>
  <c r="CX128" i="170"/>
  <c r="DC114" i="170"/>
  <c r="DC116" i="170"/>
  <c r="DB23" i="69"/>
  <c r="DB18" i="69"/>
  <c r="DO22" i="69"/>
  <c r="CY51" i="170"/>
  <c r="CY50" i="170"/>
  <c r="CX18" i="66"/>
  <c r="CX23" i="66"/>
  <c r="CZ120" i="170"/>
  <c r="CZ122" i="170" s="1"/>
  <c r="CZ131" i="170"/>
  <c r="CR44" i="170"/>
  <c r="CR42" i="170"/>
  <c r="CV30" i="66"/>
  <c r="CV33" i="66" s="1"/>
  <c r="CV37" i="66" s="1"/>
  <c r="CS10" i="172"/>
  <c r="CV19" i="68"/>
  <c r="DI15" i="67"/>
  <c r="DI19" i="67"/>
  <c r="DJ15" i="70"/>
  <c r="DJ19" i="70"/>
  <c r="DB110" i="170"/>
  <c r="DQ55" i="170"/>
  <c r="DC78" i="170"/>
  <c r="DD78" i="170" s="1"/>
  <c r="DO117" i="170"/>
  <c r="CT33" i="67"/>
  <c r="CT37" i="67" s="1"/>
  <c r="CS644" i="172"/>
  <c r="CS645" i="172" s="1"/>
  <c r="CS27" i="172"/>
  <c r="CV160" i="170"/>
  <c r="CS582" i="172"/>
  <c r="CX19" i="70"/>
  <c r="CX15" i="70"/>
  <c r="CU236" i="172"/>
  <c r="CU237" i="172" s="1"/>
  <c r="CX127" i="170"/>
  <c r="CX125" i="170" s="1"/>
  <c r="CX79" i="170"/>
  <c r="CX88" i="170" s="1"/>
  <c r="CX90" i="170" s="1"/>
  <c r="CX107" i="170" s="1"/>
  <c r="CW18" i="66"/>
  <c r="CW23" i="66"/>
  <c r="AE42" i="167"/>
  <c r="AE19" i="167"/>
  <c r="AE23" i="167" s="1"/>
  <c r="CS636" i="172"/>
  <c r="CS637" i="172" s="1"/>
  <c r="CS19" i="172"/>
  <c r="CT224" i="172"/>
  <c r="CT225" i="172" s="1"/>
  <c r="CW15" i="67"/>
  <c r="CW19" i="67"/>
  <c r="DG30" i="67"/>
  <c r="DG29" i="170"/>
  <c r="AT16" i="168"/>
  <c r="DP27" i="68"/>
  <c r="DQ25" i="68"/>
  <c r="DQ27" i="68" s="1"/>
  <c r="DG23" i="68"/>
  <c r="DL15" i="69"/>
  <c r="DL19" i="69"/>
  <c r="CV33" i="70"/>
  <c r="CV37" i="70" s="1"/>
  <c r="DQ26" i="66"/>
  <c r="DK23" i="70"/>
  <c r="DK18" i="70"/>
  <c r="CY23" i="70"/>
  <c r="DL22" i="70"/>
  <c r="CY18" i="70"/>
  <c r="CV18" i="65"/>
  <c r="CV23" i="65"/>
  <c r="DB81" i="170"/>
  <c r="DD81" i="170" s="1"/>
  <c r="DC110" i="170"/>
  <c r="CS14" i="172"/>
  <c r="AI16" i="168"/>
  <c r="CV29" i="170"/>
  <c r="CV30" i="67"/>
  <c r="CV33" i="67" s="1"/>
  <c r="CV37" i="67" s="1"/>
  <c r="CR33" i="65"/>
  <c r="DH29" i="170"/>
  <c r="AU16" i="168"/>
  <c r="DH30" i="67"/>
  <c r="DH33" i="67" s="1"/>
  <c r="DH37" i="67" s="1"/>
  <c r="CR10" i="172"/>
  <c r="CU30" i="66"/>
  <c r="CU640" i="172"/>
  <c r="CU641" i="172" s="1"/>
  <c r="CU23" i="172"/>
  <c r="CR38" i="172"/>
  <c r="CR15" i="172"/>
  <c r="CR632" i="172"/>
  <c r="CR633" i="172" s="1"/>
  <c r="DJ23" i="67"/>
  <c r="DJ18" i="67"/>
  <c r="DE114" i="170"/>
  <c r="CT19" i="170"/>
  <c r="CT39" i="170"/>
  <c r="AG16" i="167"/>
  <c r="CQ6" i="172"/>
  <c r="CT30" i="65"/>
  <c r="CT33" i="65" s="1"/>
  <c r="CT37" i="65" s="1"/>
  <c r="CW30" i="70"/>
  <c r="CW33" i="70" s="1"/>
  <c r="CW37" i="70" s="1"/>
  <c r="CT26" i="172"/>
  <c r="CT640" i="172"/>
  <c r="CT641" i="172" s="1"/>
  <c r="CT23" i="172"/>
  <c r="CU33" i="68"/>
  <c r="CU37" i="68" s="1"/>
  <c r="AG19" i="168"/>
  <c r="AG23" i="168" s="1"/>
  <c r="AG38" i="168"/>
  <c r="DJ30" i="69"/>
  <c r="DN35" i="66"/>
  <c r="DQ31" i="66"/>
  <c r="DQ35" i="66" s="1"/>
  <c r="DI15" i="68"/>
  <c r="DI18" i="68" s="1"/>
  <c r="DI30" i="70"/>
  <c r="CS15" i="65"/>
  <c r="CS19" i="65"/>
  <c r="CP216" i="172"/>
  <c r="CP217" i="172" s="1"/>
  <c r="CW125" i="170"/>
  <c r="DP84" i="170"/>
  <c r="DQ84" i="170" s="1"/>
  <c r="DK22" i="67"/>
  <c r="CX23" i="67"/>
  <c r="CX18" i="67"/>
  <c r="CO624" i="172"/>
  <c r="CO625" i="172" s="1"/>
  <c r="CO7" i="172"/>
  <c r="CO34" i="172"/>
  <c r="DK30" i="69"/>
  <c r="DP117" i="170"/>
  <c r="DQ117" i="170" s="1"/>
  <c r="CV22" i="172"/>
  <c r="CY30" i="69"/>
  <c r="CX33" i="69"/>
  <c r="CX37" i="69" s="1"/>
  <c r="AH38" i="168"/>
  <c r="AH19" i="168"/>
  <c r="AH23" i="168" s="1"/>
  <c r="ES603" i="172"/>
  <c r="ES605" i="172"/>
  <c r="ET602" i="172"/>
  <c r="ET603" i="172" s="1"/>
  <c r="DH33" i="70"/>
  <c r="DH37" i="70" s="1"/>
  <c r="DP27" i="66"/>
  <c r="DQ25" i="66"/>
  <c r="DQ27" i="66" s="1"/>
  <c r="CW33" i="69"/>
  <c r="CW37" i="69" s="1"/>
  <c r="CQ15" i="172"/>
  <c r="CQ632" i="172"/>
  <c r="CQ633" i="172" s="1"/>
  <c r="CQ38" i="172"/>
  <c r="CT23" i="68"/>
  <c r="CU19" i="65"/>
  <c r="CR216" i="172"/>
  <c r="CR217" i="172" s="1"/>
  <c r="CU15" i="65"/>
  <c r="CY22" i="67"/>
  <c r="DA118" i="170"/>
  <c r="DE82" i="170"/>
  <c r="CZ22" i="66"/>
  <c r="CY22" i="66"/>
  <c r="DC83" i="170"/>
  <c r="DA22" i="66"/>
  <c r="DH48" i="170"/>
  <c r="DG86" i="170"/>
  <c r="DH86" i="170"/>
  <c r="DF81" i="170"/>
  <c r="DE81" i="170"/>
  <c r="DL112" i="170"/>
  <c r="DK112" i="170"/>
  <c r="CZ85" i="170"/>
  <c r="CZ130" i="170" s="1"/>
  <c r="AM22" i="166" s="1"/>
  <c r="AM18" i="166" s="1"/>
  <c r="AM25" i="166" s="1"/>
  <c r="AM28" i="166" s="1"/>
  <c r="CW22" i="65"/>
  <c r="CY49" i="170"/>
  <c r="CY47" i="170" s="1"/>
  <c r="CY80" i="170"/>
  <c r="DA85" i="170"/>
  <c r="DA130" i="170" s="1"/>
  <c r="AN22" i="166" s="1"/>
  <c r="AN18" i="166" s="1"/>
  <c r="AN25" i="166" s="1"/>
  <c r="AN28" i="166" s="1"/>
  <c r="CZ22" i="70"/>
  <c r="DF114" i="170"/>
  <c r="DF111" i="170" s="1"/>
  <c r="DA22" i="70"/>
  <c r="DJ15" i="68" l="1"/>
  <c r="DJ18" i="68" s="1"/>
  <c r="DJ22" i="68" s="1"/>
  <c r="CS228" i="172"/>
  <c r="CS229" i="172" s="1"/>
  <c r="CW18" i="68"/>
  <c r="CT228" i="172" s="1"/>
  <c r="CT229" i="172" s="1"/>
  <c r="CW30" i="68"/>
  <c r="CW33" i="68" s="1"/>
  <c r="CW37" i="68" s="1"/>
  <c r="DA15" i="69"/>
  <c r="DA19" i="69"/>
  <c r="CX232" i="172"/>
  <c r="CX233" i="172" s="1"/>
  <c r="DN23" i="69"/>
  <c r="DN18" i="69"/>
  <c r="DM18" i="69"/>
  <c r="DM23" i="69"/>
  <c r="DC22" i="69"/>
  <c r="CZ19" i="69"/>
  <c r="CW232" i="172"/>
  <c r="CW233" i="172" s="1"/>
  <c r="CZ15" i="69"/>
  <c r="DC128" i="170"/>
  <c r="DE83" i="170"/>
  <c r="DC82" i="170"/>
  <c r="DB83" i="170"/>
  <c r="DB128" i="170" s="1"/>
  <c r="DB82" i="170"/>
  <c r="DN22" i="70"/>
  <c r="DA18" i="70"/>
  <c r="DA23" i="70"/>
  <c r="DA51" i="170"/>
  <c r="DA50" i="170"/>
  <c r="CW18" i="65"/>
  <c r="CW23" i="65"/>
  <c r="CZ23" i="66"/>
  <c r="CZ18" i="66"/>
  <c r="DE78" i="170"/>
  <c r="CO42" i="172"/>
  <c r="CO652" i="172"/>
  <c r="CO653" i="172" s="1"/>
  <c r="CO35" i="172"/>
  <c r="CO244" i="172"/>
  <c r="DI22" i="68"/>
  <c r="DI19" i="68"/>
  <c r="DJ33" i="69"/>
  <c r="DJ37" i="69" s="1"/>
  <c r="CT644" i="172"/>
  <c r="CT645" i="172" s="1"/>
  <c r="CT27" i="172"/>
  <c r="AG19" i="167"/>
  <c r="AG23" i="167" s="1"/>
  <c r="AG42" i="167"/>
  <c r="DJ15" i="67"/>
  <c r="DJ19" i="67"/>
  <c r="CR656" i="172"/>
  <c r="CR657" i="172" s="1"/>
  <c r="CR248" i="172"/>
  <c r="CR39" i="172"/>
  <c r="AU38" i="168"/>
  <c r="AU19" i="168"/>
  <c r="AU23" i="168" s="1"/>
  <c r="CR37" i="65"/>
  <c r="CS15" i="172"/>
  <c r="CS38" i="172"/>
  <c r="CS632" i="172"/>
  <c r="CS633" i="172" s="1"/>
  <c r="CS216" i="172"/>
  <c r="CS217" i="172" s="1"/>
  <c r="CV15" i="65"/>
  <c r="CV19" i="65"/>
  <c r="DF116" i="170"/>
  <c r="DG33" i="67"/>
  <c r="DG37" i="67" s="1"/>
  <c r="CX124" i="170"/>
  <c r="CU665" i="172"/>
  <c r="CU607" i="172" s="1"/>
  <c r="CU611" i="172" s="1"/>
  <c r="DI29" i="170"/>
  <c r="AV16" i="168"/>
  <c r="DI30" i="67"/>
  <c r="DI33" i="67" s="1"/>
  <c r="DI37" i="67" s="1"/>
  <c r="CS11" i="172"/>
  <c r="CS628" i="172"/>
  <c r="CS629" i="172" s="1"/>
  <c r="DO18" i="69"/>
  <c r="DO23" i="69"/>
  <c r="DD114" i="170"/>
  <c r="DD111" i="170" s="1"/>
  <c r="DC111" i="170"/>
  <c r="DA23" i="66"/>
  <c r="DA18" i="66"/>
  <c r="CY18" i="66"/>
  <c r="CY23" i="66"/>
  <c r="DF110" i="170"/>
  <c r="CQ248" i="172"/>
  <c r="CQ39" i="172"/>
  <c r="CQ656" i="172"/>
  <c r="CQ657" i="172" s="1"/>
  <c r="CY33" i="69"/>
  <c r="CY37" i="69" s="1"/>
  <c r="DK33" i="69"/>
  <c r="DK37" i="69" s="1"/>
  <c r="DK23" i="67"/>
  <c r="DK18" i="67"/>
  <c r="CT44" i="170"/>
  <c r="CT42" i="170"/>
  <c r="CU33" i="66"/>
  <c r="CU37" i="66" s="1"/>
  <c r="DC126" i="170"/>
  <c r="CY19" i="70"/>
  <c r="CY15" i="70"/>
  <c r="CV236" i="172"/>
  <c r="CV237" i="172" s="1"/>
  <c r="DL30" i="69"/>
  <c r="CT636" i="172"/>
  <c r="CT637" i="172" s="1"/>
  <c r="CT19" i="172"/>
  <c r="CS602" i="172"/>
  <c r="DJ30" i="70"/>
  <c r="DB15" i="69"/>
  <c r="DB19" i="69"/>
  <c r="CY232" i="172"/>
  <c r="CY233" i="172" s="1"/>
  <c r="CY79" i="170"/>
  <c r="CY88" i="170" s="1"/>
  <c r="CY90" i="170" s="1"/>
  <c r="CY107" i="170" s="1"/>
  <c r="CY127" i="170"/>
  <c r="CY125" i="170" s="1"/>
  <c r="CV640" i="172"/>
  <c r="CV641" i="172" s="1"/>
  <c r="CV23" i="172"/>
  <c r="CT665" i="172"/>
  <c r="CW124" i="170"/>
  <c r="CP6" i="172"/>
  <c r="CS19" i="170"/>
  <c r="CS39" i="170"/>
  <c r="CS30" i="65"/>
  <c r="AF16" i="167"/>
  <c r="CR628" i="172"/>
  <c r="CR629" i="172" s="1"/>
  <c r="CR11" i="172"/>
  <c r="DE110" i="170"/>
  <c r="DL23" i="70"/>
  <c r="DL18" i="70"/>
  <c r="AT38" i="168"/>
  <c r="AT19" i="168"/>
  <c r="AT23" i="168" s="1"/>
  <c r="CT14" i="172"/>
  <c r="CW30" i="67"/>
  <c r="CW33" i="67" s="1"/>
  <c r="CW37" i="67" s="1"/>
  <c r="AJ16" i="168"/>
  <c r="CW29" i="170"/>
  <c r="CT220" i="172"/>
  <c r="CT221" i="172" s="1"/>
  <c r="CW15" i="66"/>
  <c r="CW19" i="66"/>
  <c r="CX30" i="70"/>
  <c r="CU26" i="172"/>
  <c r="CX15" i="68"/>
  <c r="CX19" i="66"/>
  <c r="CU220" i="172"/>
  <c r="CU221" i="172" s="1"/>
  <c r="CX15" i="66"/>
  <c r="CZ18" i="70"/>
  <c r="CZ23" i="70"/>
  <c r="DM22" i="70"/>
  <c r="CZ51" i="170"/>
  <c r="CZ50" i="170"/>
  <c r="DG110" i="170"/>
  <c r="DA131" i="170"/>
  <c r="DA120" i="170"/>
  <c r="DA122" i="170" s="1"/>
  <c r="CY18" i="67"/>
  <c r="CY23" i="67"/>
  <c r="DL22" i="67"/>
  <c r="CU30" i="65"/>
  <c r="CU33" i="65" s="1"/>
  <c r="CU37" i="65" s="1"/>
  <c r="CU19" i="170"/>
  <c r="AH16" i="167"/>
  <c r="CR6" i="172"/>
  <c r="CU39" i="170"/>
  <c r="CX19" i="67"/>
  <c r="CU224" i="172"/>
  <c r="CU225" i="172" s="1"/>
  <c r="CX15" i="67"/>
  <c r="DI33" i="70"/>
  <c r="DI37" i="70" s="1"/>
  <c r="DI30" i="68"/>
  <c r="CQ34" i="172"/>
  <c r="CQ7" i="172"/>
  <c r="CQ624" i="172"/>
  <c r="CQ625" i="172" s="1"/>
  <c r="DE111" i="170"/>
  <c r="AI38" i="168"/>
  <c r="AI19" i="168"/>
  <c r="AI23" i="168" s="1"/>
  <c r="DK15" i="70"/>
  <c r="DK19" i="70"/>
  <c r="DB126" i="170"/>
  <c r="DD110" i="170"/>
  <c r="DC129" i="170"/>
  <c r="DD129" i="170" s="1"/>
  <c r="DD116" i="170"/>
  <c r="DB118" i="170"/>
  <c r="DB131" i="170" s="1"/>
  <c r="CZ22" i="67"/>
  <c r="DF82" i="170"/>
  <c r="DB22" i="66"/>
  <c r="DE22" i="66"/>
  <c r="DI48" i="170"/>
  <c r="DI86" i="170"/>
  <c r="DJ86" i="170"/>
  <c r="DG81" i="170"/>
  <c r="DM112" i="170"/>
  <c r="CX22" i="65"/>
  <c r="DB85" i="170"/>
  <c r="DB130" i="170" s="1"/>
  <c r="AO22" i="166" s="1"/>
  <c r="AO18" i="166" s="1"/>
  <c r="AO25" i="166" s="1"/>
  <c r="AO28" i="166" s="1"/>
  <c r="DA80" i="170"/>
  <c r="DA49" i="170"/>
  <c r="DA47" i="170" s="1"/>
  <c r="CZ80" i="170"/>
  <c r="CZ49" i="170"/>
  <c r="CZ47" i="170" s="1"/>
  <c r="DG116" i="170"/>
  <c r="DB22" i="70"/>
  <c r="CW19" i="68" l="1"/>
  <c r="DJ19" i="68"/>
  <c r="CW22" i="68"/>
  <c r="DJ23" i="68" s="1"/>
  <c r="DC18" i="69"/>
  <c r="DC23" i="69"/>
  <c r="DD23" i="69"/>
  <c r="DP22" i="69"/>
  <c r="DM15" i="69"/>
  <c r="DM19" i="69"/>
  <c r="DN15" i="69"/>
  <c r="DN19" i="69"/>
  <c r="CZ30" i="69"/>
  <c r="CZ33" i="69" s="1"/>
  <c r="CZ37" i="69" s="1"/>
  <c r="CW22" i="172"/>
  <c r="CX22" i="172"/>
  <c r="DA30" i="69"/>
  <c r="DA33" i="69" s="1"/>
  <c r="DA37" i="69" s="1"/>
  <c r="DN112" i="170"/>
  <c r="DF83" i="170"/>
  <c r="DD83" i="170"/>
  <c r="DD82" i="170"/>
  <c r="DD128" i="170"/>
  <c r="DA79" i="170"/>
  <c r="DA88" i="170" s="1"/>
  <c r="DA90" i="170" s="1"/>
  <c r="DA107" i="170" s="1"/>
  <c r="DA127" i="170"/>
  <c r="DA125" i="170" s="1"/>
  <c r="DB18" i="66"/>
  <c r="DB23" i="66"/>
  <c r="CZ18" i="67"/>
  <c r="DM22" i="67"/>
  <c r="CZ23" i="67"/>
  <c r="CY15" i="67"/>
  <c r="CY19" i="67"/>
  <c r="CV224" i="172"/>
  <c r="CV225" i="172" s="1"/>
  <c r="CZ15" i="70"/>
  <c r="CW236" i="172"/>
  <c r="CW237" i="172" s="1"/>
  <c r="CZ19" i="70"/>
  <c r="CU18" i="172"/>
  <c r="CX18" i="68"/>
  <c r="AJ38" i="168"/>
  <c r="AJ19" i="168"/>
  <c r="AJ23" i="168" s="1"/>
  <c r="DL19" i="70"/>
  <c r="DL15" i="70"/>
  <c r="AF42" i="167"/>
  <c r="AF19" i="167"/>
  <c r="AF23" i="167" s="1"/>
  <c r="CP7" i="172"/>
  <c r="CP34" i="172"/>
  <c r="CP624" i="172"/>
  <c r="CP625" i="172" s="1"/>
  <c r="DJ33" i="70"/>
  <c r="DJ37" i="70" s="1"/>
  <c r="CV26" i="172"/>
  <c r="CY30" i="70"/>
  <c r="CY15" i="68"/>
  <c r="CQ332" i="172"/>
  <c r="CQ333" i="172" s="1"/>
  <c r="CQ249" i="172"/>
  <c r="DA19" i="66"/>
  <c r="CX220" i="172"/>
  <c r="CX221" i="172" s="1"/>
  <c r="DA15" i="66"/>
  <c r="DJ30" i="67"/>
  <c r="DJ29" i="170"/>
  <c r="AW16" i="168"/>
  <c r="CT216" i="172"/>
  <c r="CT217" i="172" s="1"/>
  <c r="CW15" i="65"/>
  <c r="CW19" i="65"/>
  <c r="DG114" i="170"/>
  <c r="DP18" i="69"/>
  <c r="DP23" i="69"/>
  <c r="CX23" i="65"/>
  <c r="CX18" i="65"/>
  <c r="AK16" i="168"/>
  <c r="CX30" i="67"/>
  <c r="CX33" i="67" s="1"/>
  <c r="CX37" i="67" s="1"/>
  <c r="CX29" i="170"/>
  <c r="CU14" i="172"/>
  <c r="CU42" i="170"/>
  <c r="CU44" i="170"/>
  <c r="CU27" i="172"/>
  <c r="CU644" i="172"/>
  <c r="CU645" i="172" s="1"/>
  <c r="CT10" i="172"/>
  <c r="CW30" i="66"/>
  <c r="CS33" i="65"/>
  <c r="DL33" i="69"/>
  <c r="DL37" i="69" s="1"/>
  <c r="CR249" i="172"/>
  <c r="CR332" i="172"/>
  <c r="CR333" i="172" s="1"/>
  <c r="CZ19" i="66"/>
  <c r="CW220" i="172"/>
  <c r="CW221" i="172" s="1"/>
  <c r="CZ15" i="66"/>
  <c r="DA19" i="70"/>
  <c r="DA15" i="70"/>
  <c r="CX236" i="172"/>
  <c r="CX237" i="172" s="1"/>
  <c r="DB23" i="70"/>
  <c r="DO22" i="70"/>
  <c r="DB18" i="70"/>
  <c r="DB51" i="170"/>
  <c r="DB50" i="170"/>
  <c r="DE18" i="66"/>
  <c r="DE23" i="66"/>
  <c r="DB120" i="170"/>
  <c r="DB122" i="170" s="1"/>
  <c r="CQ35" i="172"/>
  <c r="CQ244" i="172"/>
  <c r="CQ652" i="172"/>
  <c r="CQ653" i="172" s="1"/>
  <c r="CQ42" i="172"/>
  <c r="CR7" i="172"/>
  <c r="CR34" i="172"/>
  <c r="CR624" i="172"/>
  <c r="CR625" i="172" s="1"/>
  <c r="DL18" i="67"/>
  <c r="DL23" i="67"/>
  <c r="DM23" i="70"/>
  <c r="DM18" i="70"/>
  <c r="CX30" i="66"/>
  <c r="CX33" i="66" s="1"/>
  <c r="CX37" i="66" s="1"/>
  <c r="CU10" i="172"/>
  <c r="CX33" i="70"/>
  <c r="CX37" i="70" s="1"/>
  <c r="CX30" i="68"/>
  <c r="CT38" i="172"/>
  <c r="CT632" i="172"/>
  <c r="CT633" i="172" s="1"/>
  <c r="CT15" i="172"/>
  <c r="CS44" i="170"/>
  <c r="CS42" i="170"/>
  <c r="CW160" i="170"/>
  <c r="CT582" i="172"/>
  <c r="CY124" i="170"/>
  <c r="CV665" i="172"/>
  <c r="CV607" i="172" s="1"/>
  <c r="CV611" i="172" s="1"/>
  <c r="CY22" i="172"/>
  <c r="DB30" i="69"/>
  <c r="CU582" i="172"/>
  <c r="CX160" i="170"/>
  <c r="CU602" i="172" s="1"/>
  <c r="CS656" i="172"/>
  <c r="CS657" i="172" s="1"/>
  <c r="CS248" i="172"/>
  <c r="CS39" i="172"/>
  <c r="DJ30" i="68"/>
  <c r="DJ33" i="68" s="1"/>
  <c r="DJ37" i="68" s="1"/>
  <c r="DI23" i="68"/>
  <c r="CO43" i="172"/>
  <c r="CO660" i="172"/>
  <c r="CO252" i="172"/>
  <c r="DN18" i="70"/>
  <c r="DN23" i="70"/>
  <c r="CZ127" i="170"/>
  <c r="CZ125" i="170" s="1"/>
  <c r="CZ79" i="170"/>
  <c r="CZ88" i="170" s="1"/>
  <c r="CZ90" i="170" s="1"/>
  <c r="CZ107" i="170" s="1"/>
  <c r="DH110" i="170"/>
  <c r="DK30" i="70"/>
  <c r="DK15" i="68"/>
  <c r="DK18" i="68" s="1"/>
  <c r="DI33" i="68"/>
  <c r="DI37" i="68" s="1"/>
  <c r="AH42" i="167"/>
  <c r="AH19" i="167"/>
  <c r="AH23" i="167" s="1"/>
  <c r="CT607" i="172"/>
  <c r="CT611" i="172" s="1"/>
  <c r="DF78" i="170"/>
  <c r="DD126" i="170"/>
  <c r="DK15" i="67"/>
  <c r="DK19" i="67"/>
  <c r="CV220" i="172"/>
  <c r="CV221" i="172" s="1"/>
  <c r="CY15" i="66"/>
  <c r="CY19" i="66"/>
  <c r="DO15" i="69"/>
  <c r="DO19" i="69"/>
  <c r="AV38" i="168"/>
  <c r="AV19" i="168"/>
  <c r="AV23" i="168" s="1"/>
  <c r="AI16" i="167"/>
  <c r="CS6" i="172"/>
  <c r="CV30" i="65"/>
  <c r="CV33" i="65" s="1"/>
  <c r="CV37" i="65" s="1"/>
  <c r="CV39" i="170"/>
  <c r="CV19" i="170"/>
  <c r="CO328" i="172"/>
  <c r="CO329" i="172" s="1"/>
  <c r="CO245" i="172"/>
  <c r="DC19" i="69"/>
  <c r="CZ232" i="172"/>
  <c r="CZ233" i="172" s="1"/>
  <c r="DC15" i="69"/>
  <c r="DD19" i="69"/>
  <c r="DG78" i="170"/>
  <c r="DC118" i="170"/>
  <c r="DA22" i="67"/>
  <c r="DF22" i="66"/>
  <c r="DH83" i="170"/>
  <c r="DC22" i="66"/>
  <c r="DG83" i="170"/>
  <c r="DJ48" i="170"/>
  <c r="DK86" i="170"/>
  <c r="DL86" i="170"/>
  <c r="DH81" i="170"/>
  <c r="DP112" i="170"/>
  <c r="DO112" i="170"/>
  <c r="DC85" i="170"/>
  <c r="DB80" i="170"/>
  <c r="DB49" i="170"/>
  <c r="CY22" i="65"/>
  <c r="DH116" i="170"/>
  <c r="DC22" i="70"/>
  <c r="CW23" i="68" l="1"/>
  <c r="DB47" i="170"/>
  <c r="DQ23" i="69"/>
  <c r="CX23" i="172"/>
  <c r="CX640" i="172"/>
  <c r="CX641" i="172" s="1"/>
  <c r="DM30" i="69"/>
  <c r="DM33" i="69" s="1"/>
  <c r="DM37" i="69" s="1"/>
  <c r="CW23" i="172"/>
  <c r="CW640" i="172"/>
  <c r="CW641" i="172" s="1"/>
  <c r="DN30" i="69"/>
  <c r="DN33" i="69" s="1"/>
  <c r="DN37" i="69" s="1"/>
  <c r="DI83" i="170"/>
  <c r="DI82" i="170"/>
  <c r="DG82" i="170"/>
  <c r="DH82" i="170"/>
  <c r="DF18" i="66"/>
  <c r="DF23" i="66"/>
  <c r="DA18" i="67"/>
  <c r="DA23" i="67"/>
  <c r="DN22" i="67"/>
  <c r="AI19" i="167"/>
  <c r="AI23" i="167" s="1"/>
  <c r="AI42" i="167"/>
  <c r="DO30" i="69"/>
  <c r="DK22" i="68"/>
  <c r="DK19" i="68"/>
  <c r="DL19" i="67"/>
  <c r="DL15" i="67"/>
  <c r="CQ43" i="172"/>
  <c r="CQ660" i="172"/>
  <c r="CQ252" i="172"/>
  <c r="DO23" i="70"/>
  <c r="DO18" i="70"/>
  <c r="DH114" i="170"/>
  <c r="DH111" i="170" s="1"/>
  <c r="AW38" i="168"/>
  <c r="AW19" i="168"/>
  <c r="AW23" i="168" s="1"/>
  <c r="CY18" i="68"/>
  <c r="CV18" i="172"/>
  <c r="DL30" i="70"/>
  <c r="DL15" i="68"/>
  <c r="DL18" i="68" s="1"/>
  <c r="CY30" i="67"/>
  <c r="CV14" i="172"/>
  <c r="AL16" i="168"/>
  <c r="CY29" i="170"/>
  <c r="DM23" i="67"/>
  <c r="DM18" i="67"/>
  <c r="DC18" i="66"/>
  <c r="DC23" i="66"/>
  <c r="DD23" i="66"/>
  <c r="DD118" i="170"/>
  <c r="DD120" i="170" s="1"/>
  <c r="DD122" i="170" s="1"/>
  <c r="DC131" i="170"/>
  <c r="DD131" i="170" s="1"/>
  <c r="DC120" i="170"/>
  <c r="DC122" i="170" s="1"/>
  <c r="DI110" i="170"/>
  <c r="CV44" i="170"/>
  <c r="CV42" i="170"/>
  <c r="DK33" i="70"/>
  <c r="DK37" i="70" s="1"/>
  <c r="DK30" i="68"/>
  <c r="DN19" i="70"/>
  <c r="DN15" i="70"/>
  <c r="CY160" i="170"/>
  <c r="CV602" i="172" s="1"/>
  <c r="CV582" i="172"/>
  <c r="CT602" i="172"/>
  <c r="DM19" i="70"/>
  <c r="DM15" i="70"/>
  <c r="CW10" i="172"/>
  <c r="CZ30" i="66"/>
  <c r="CZ33" i="66" s="1"/>
  <c r="CZ37" i="66" s="1"/>
  <c r="CW33" i="66"/>
  <c r="CW37" i="66" s="1"/>
  <c r="CX19" i="65"/>
  <c r="CU216" i="172"/>
  <c r="CU217" i="172" s="1"/>
  <c r="CX15" i="65"/>
  <c r="CY33" i="70"/>
  <c r="CY37" i="70" s="1"/>
  <c r="CY30" i="68"/>
  <c r="CY33" i="68" s="1"/>
  <c r="CY37" i="68" s="1"/>
  <c r="CX19" i="68"/>
  <c r="CX22" i="68"/>
  <c r="CU228" i="172"/>
  <c r="CU229" i="172" s="1"/>
  <c r="CZ30" i="70"/>
  <c r="CW26" i="172"/>
  <c r="CZ15" i="68"/>
  <c r="CZ15" i="67"/>
  <c r="CZ19" i="67"/>
  <c r="CW224" i="172"/>
  <c r="CW225" i="172" s="1"/>
  <c r="CX665" i="172"/>
  <c r="CX607" i="172" s="1"/>
  <c r="CX611" i="172" s="1"/>
  <c r="DA124" i="170"/>
  <c r="DC18" i="70"/>
  <c r="DC23" i="70"/>
  <c r="DP22" i="70"/>
  <c r="DD23" i="70"/>
  <c r="CY18" i="65"/>
  <c r="CY23" i="65"/>
  <c r="DC130" i="170"/>
  <c r="DD85" i="170"/>
  <c r="CV10" i="172"/>
  <c r="CY30" i="66"/>
  <c r="CY33" i="66" s="1"/>
  <c r="CY37" i="66" s="1"/>
  <c r="DK29" i="170"/>
  <c r="DK30" i="67"/>
  <c r="DK33" i="67" s="1"/>
  <c r="DK37" i="67" s="1"/>
  <c r="AX16" i="168"/>
  <c r="CZ124" i="170"/>
  <c r="CW665" i="172"/>
  <c r="CS332" i="172"/>
  <c r="CS333" i="172" s="1"/>
  <c r="CS249" i="172"/>
  <c r="DB33" i="69"/>
  <c r="DB37" i="69" s="1"/>
  <c r="CT656" i="172"/>
  <c r="CT657" i="172" s="1"/>
  <c r="CT248" i="172"/>
  <c r="CT39" i="172"/>
  <c r="CR244" i="172"/>
  <c r="CR652" i="172"/>
  <c r="CR653" i="172" s="1"/>
  <c r="CR42" i="172"/>
  <c r="CR35" i="172"/>
  <c r="CQ245" i="172"/>
  <c r="CQ328" i="172"/>
  <c r="CQ329" i="172" s="1"/>
  <c r="CT628" i="172"/>
  <c r="CT629" i="172" s="1"/>
  <c r="CT11" i="172"/>
  <c r="AK19" i="168"/>
  <c r="AK23" i="168" s="1"/>
  <c r="AK38" i="168"/>
  <c r="DP19" i="69"/>
  <c r="DP15" i="69"/>
  <c r="DQ19" i="69"/>
  <c r="CW30" i="65"/>
  <c r="CW33" i="65" s="1"/>
  <c r="CW37" i="65" s="1"/>
  <c r="CW19" i="170"/>
  <c r="AJ16" i="167"/>
  <c r="CW39" i="170"/>
  <c r="CT6" i="172"/>
  <c r="DJ33" i="67"/>
  <c r="DJ37" i="67" s="1"/>
  <c r="CV644" i="172"/>
  <c r="CV645" i="172" s="1"/>
  <c r="CV27" i="172"/>
  <c r="CU636" i="172"/>
  <c r="CU637" i="172" s="1"/>
  <c r="CU19" i="172"/>
  <c r="DH78" i="170"/>
  <c r="DB127" i="170"/>
  <c r="DB125" i="170" s="1"/>
  <c r="DB79" i="170"/>
  <c r="DB88" i="170" s="1"/>
  <c r="DB90" i="170" s="1"/>
  <c r="DB107" i="170" s="1"/>
  <c r="DC51" i="170"/>
  <c r="DD51" i="170" s="1"/>
  <c r="DC50" i="170"/>
  <c r="DD50" i="170" s="1"/>
  <c r="DQ112" i="170"/>
  <c r="DC30" i="69"/>
  <c r="CZ22" i="172"/>
  <c r="DD15" i="69"/>
  <c r="CS7" i="172"/>
  <c r="CS34" i="172"/>
  <c r="CS624" i="172"/>
  <c r="CS625" i="172" s="1"/>
  <c r="DM78" i="170"/>
  <c r="CO336" i="172"/>
  <c r="CO337" i="172" s="1"/>
  <c r="CO253" i="172"/>
  <c r="CY23" i="172"/>
  <c r="CY640" i="172"/>
  <c r="CY641" i="172" s="1"/>
  <c r="CX33" i="68"/>
  <c r="CX37" i="68" s="1"/>
  <c r="CU11" i="172"/>
  <c r="CU628" i="172"/>
  <c r="CU629" i="172" s="1"/>
  <c r="DE15" i="66"/>
  <c r="DE19" i="66"/>
  <c r="CY236" i="172"/>
  <c r="CY237" i="172" s="1"/>
  <c r="DB19" i="70"/>
  <c r="DB15" i="70"/>
  <c r="CX26" i="172"/>
  <c r="DA30" i="70"/>
  <c r="DA15" i="68"/>
  <c r="CS37" i="65"/>
  <c r="CU15" i="172"/>
  <c r="CU632" i="172"/>
  <c r="CU633" i="172" s="1"/>
  <c r="CU38" i="172"/>
  <c r="DG111" i="170"/>
  <c r="DA30" i="66"/>
  <c r="DA33" i="66" s="1"/>
  <c r="DA37" i="66" s="1"/>
  <c r="CX10" i="172"/>
  <c r="CP652" i="172"/>
  <c r="CP653" i="172" s="1"/>
  <c r="CP42" i="172"/>
  <c r="CP244" i="172"/>
  <c r="CP35" i="172"/>
  <c r="CY220" i="172"/>
  <c r="CY221" i="172" s="1"/>
  <c r="DB15" i="66"/>
  <c r="DB19" i="66"/>
  <c r="DD19" i="66"/>
  <c r="DB22" i="67"/>
  <c r="DE118" i="170"/>
  <c r="DJ110" i="170"/>
  <c r="DH22" i="66"/>
  <c r="DJ83" i="170"/>
  <c r="DI22" i="66"/>
  <c r="DK48" i="170"/>
  <c r="DN86" i="170"/>
  <c r="DO86" i="170"/>
  <c r="DM86" i="170"/>
  <c r="DI81" i="170"/>
  <c r="CZ22" i="65"/>
  <c r="DC49" i="170"/>
  <c r="DC80" i="170"/>
  <c r="DA22" i="65"/>
  <c r="DE85" i="170"/>
  <c r="DI116" i="170"/>
  <c r="DJ82" i="170" l="1"/>
  <c r="DJ116" i="170"/>
  <c r="DJ114" i="170"/>
  <c r="DJ111" i="170" s="1"/>
  <c r="DA23" i="65"/>
  <c r="DA18" i="65"/>
  <c r="CZ18" i="65"/>
  <c r="CZ23" i="65"/>
  <c r="DH18" i="66"/>
  <c r="DH23" i="66"/>
  <c r="DE120" i="170"/>
  <c r="DB23" i="67"/>
  <c r="DB18" i="67"/>
  <c r="DO22" i="67"/>
  <c r="DB30" i="66"/>
  <c r="DB33" i="66" s="1"/>
  <c r="DB37" i="66" s="1"/>
  <c r="CY10" i="172"/>
  <c r="CP252" i="172"/>
  <c r="CP43" i="172"/>
  <c r="CP660" i="172"/>
  <c r="CX18" i="172"/>
  <c r="DA18" i="68"/>
  <c r="DE30" i="66"/>
  <c r="CY665" i="172"/>
  <c r="CY607" i="172" s="1"/>
  <c r="CY611" i="172" s="1"/>
  <c r="DB124" i="170"/>
  <c r="DL78" i="170"/>
  <c r="CZ160" i="170"/>
  <c r="CW602" i="172" s="1"/>
  <c r="CW582" i="172"/>
  <c r="DA160" i="170"/>
  <c r="CX602" i="172" s="1"/>
  <c r="CX582" i="172"/>
  <c r="CW14" i="172"/>
  <c r="AM16" i="168"/>
  <c r="CZ29" i="170"/>
  <c r="CZ30" i="67"/>
  <c r="CZ33" i="67" s="1"/>
  <c r="CZ37" i="67" s="1"/>
  <c r="CW628" i="172"/>
  <c r="CW629" i="172" s="1"/>
  <c r="CW11" i="172"/>
  <c r="DN30" i="70"/>
  <c r="DN15" i="68"/>
  <c r="DN18" i="68" s="1"/>
  <c r="DM15" i="67"/>
  <c r="DM19" i="67"/>
  <c r="CV15" i="172"/>
  <c r="CV632" i="172"/>
  <c r="CV633" i="172" s="1"/>
  <c r="CV38" i="172"/>
  <c r="CV19" i="172"/>
  <c r="CV636" i="172"/>
  <c r="CV637" i="172" s="1"/>
  <c r="CQ253" i="172"/>
  <c r="CQ336" i="172"/>
  <c r="CQ337" i="172" s="1"/>
  <c r="DN18" i="67"/>
  <c r="DN23" i="67"/>
  <c r="DF19" i="66"/>
  <c r="DF15" i="66"/>
  <c r="DC127" i="170"/>
  <c r="DC79" i="170"/>
  <c r="DC88" i="170" s="1"/>
  <c r="DC90" i="170" s="1"/>
  <c r="DC107" i="170" s="1"/>
  <c r="DD80" i="170"/>
  <c r="DD79" i="170" s="1"/>
  <c r="DD88" i="170" s="1"/>
  <c r="DD90" i="170" s="1"/>
  <c r="DD107" i="170" s="1"/>
  <c r="DA33" i="70"/>
  <c r="DA37" i="70" s="1"/>
  <c r="DA30" i="68"/>
  <c r="DA33" i="68" s="1"/>
  <c r="DA37" i="68" s="1"/>
  <c r="CS35" i="172"/>
  <c r="CS244" i="172"/>
  <c r="CS42" i="172"/>
  <c r="CS652" i="172"/>
  <c r="CS653" i="172" s="1"/>
  <c r="CZ23" i="172"/>
  <c r="CZ640" i="172"/>
  <c r="CZ641" i="172" s="1"/>
  <c r="DA22" i="172"/>
  <c r="CT624" i="172"/>
  <c r="CT625" i="172" s="1"/>
  <c r="CT7" i="172"/>
  <c r="CT34" i="172"/>
  <c r="CR660" i="172"/>
  <c r="CR252" i="172"/>
  <c r="CR43" i="172"/>
  <c r="DI78" i="170"/>
  <c r="AX38" i="168"/>
  <c r="AX19" i="168"/>
  <c r="AX23" i="168" s="1"/>
  <c r="CV628" i="172"/>
  <c r="CV629" i="172" s="1"/>
  <c r="CV11" i="172"/>
  <c r="CV216" i="172"/>
  <c r="CV217" i="172" s="1"/>
  <c r="CY15" i="65"/>
  <c r="CY19" i="65"/>
  <c r="DP23" i="70"/>
  <c r="DP18" i="70"/>
  <c r="DQ23" i="70"/>
  <c r="CZ18" i="68"/>
  <c r="CW18" i="172"/>
  <c r="CX23" i="68"/>
  <c r="CY33" i="67"/>
  <c r="CY37" i="67" s="1"/>
  <c r="CV228" i="172"/>
  <c r="CV229" i="172" s="1"/>
  <c r="CY19" i="68"/>
  <c r="CY22" i="68"/>
  <c r="CY23" i="68" s="1"/>
  <c r="DO33" i="69"/>
  <c r="DO37" i="69" s="1"/>
  <c r="DK78" i="170"/>
  <c r="DE50" i="170"/>
  <c r="DE51" i="170"/>
  <c r="DD49" i="170"/>
  <c r="DD47" i="170" s="1"/>
  <c r="DC47" i="170"/>
  <c r="CX644" i="172"/>
  <c r="CX645" i="172" s="1"/>
  <c r="CX27" i="172"/>
  <c r="DD30" i="69"/>
  <c r="DD33" i="69" s="1"/>
  <c r="DD37" i="69" s="1"/>
  <c r="DC33" i="69"/>
  <c r="DC37" i="69" s="1"/>
  <c r="CW42" i="170"/>
  <c r="CW44" i="170"/>
  <c r="CT332" i="172"/>
  <c r="CT333" i="172" s="1"/>
  <c r="CT249" i="172"/>
  <c r="DI114" i="170"/>
  <c r="CW644" i="172"/>
  <c r="CW645" i="172" s="1"/>
  <c r="CW27" i="172"/>
  <c r="CX30" i="65"/>
  <c r="CX33" i="65" s="1"/>
  <c r="CX19" i="170"/>
  <c r="AK16" i="167"/>
  <c r="CU6" i="172"/>
  <c r="CX39" i="170"/>
  <c r="DM30" i="70"/>
  <c r="DM15" i="68"/>
  <c r="DM18" i="68" s="1"/>
  <c r="DK33" i="68"/>
  <c r="DK37" i="68" s="1"/>
  <c r="DL19" i="68"/>
  <c r="DL22" i="68"/>
  <c r="DO15" i="70"/>
  <c r="DO19" i="70"/>
  <c r="CX224" i="172"/>
  <c r="CX225" i="172" s="1"/>
  <c r="DA15" i="67"/>
  <c r="DA19" i="67"/>
  <c r="DI18" i="66"/>
  <c r="DI23" i="66"/>
  <c r="CP328" i="172"/>
  <c r="CP329" i="172" s="1"/>
  <c r="CP245" i="172"/>
  <c r="CX11" i="172"/>
  <c r="CX628" i="172"/>
  <c r="CX629" i="172" s="1"/>
  <c r="CU39" i="172"/>
  <c r="CU656" i="172"/>
  <c r="CU657" i="172" s="1"/>
  <c r="CU248" i="172"/>
  <c r="DB30" i="70"/>
  <c r="CY26" i="172"/>
  <c r="DB15" i="68"/>
  <c r="DJ78" i="170"/>
  <c r="DD14" i="69"/>
  <c r="DD18" i="69"/>
  <c r="AJ19" i="167"/>
  <c r="AJ23" i="167" s="1"/>
  <c r="AJ42" i="167"/>
  <c r="DP30" i="69"/>
  <c r="DQ15" i="69"/>
  <c r="CR245" i="172"/>
  <c r="CR328" i="172"/>
  <c r="CR329" i="172" s="1"/>
  <c r="CW607" i="172"/>
  <c r="CW611" i="172" s="1"/>
  <c r="AP22" i="166"/>
  <c r="DD130" i="170"/>
  <c r="DC15" i="70"/>
  <c r="CZ236" i="172"/>
  <c r="CZ237" i="172" s="1"/>
  <c r="DC19" i="70"/>
  <c r="DD19" i="70"/>
  <c r="CZ33" i="70"/>
  <c r="CZ37" i="70" s="1"/>
  <c r="CZ30" i="68"/>
  <c r="CZ33" i="68" s="1"/>
  <c r="CZ37" i="68" s="1"/>
  <c r="DC15" i="66"/>
  <c r="DC19" i="66"/>
  <c r="CZ220" i="172"/>
  <c r="CZ221" i="172" s="1"/>
  <c r="AL38" i="168"/>
  <c r="AL19" i="168"/>
  <c r="AL23" i="168" s="1"/>
  <c r="DL33" i="70"/>
  <c r="DL37" i="70" s="1"/>
  <c r="DL30" i="68"/>
  <c r="DL33" i="68" s="1"/>
  <c r="DL37" i="68" s="1"/>
  <c r="DL30" i="67"/>
  <c r="DL29" i="170"/>
  <c r="AY16" i="168"/>
  <c r="DK23" i="68"/>
  <c r="DC22" i="67"/>
  <c r="DF118" i="170"/>
  <c r="DF120" i="170" s="1"/>
  <c r="DG22" i="66"/>
  <c r="DJ22" i="66"/>
  <c r="DK83" i="170"/>
  <c r="DL48" i="170"/>
  <c r="DP86" i="170"/>
  <c r="DQ86" i="170" s="1"/>
  <c r="DK81" i="170"/>
  <c r="DJ81" i="170"/>
  <c r="DG85" i="170"/>
  <c r="DB22" i="65"/>
  <c r="DE80" i="170"/>
  <c r="DE49" i="170"/>
  <c r="DF85" i="170"/>
  <c r="DL23" i="68" l="1"/>
  <c r="DF30" i="66"/>
  <c r="DF33" i="66" s="1"/>
  <c r="DF37" i="66" s="1"/>
  <c r="DK82" i="170"/>
  <c r="DE79" i="170"/>
  <c r="DE88" i="170" s="1"/>
  <c r="DQ14" i="69"/>
  <c r="DQ18" i="69"/>
  <c r="DB33" i="70"/>
  <c r="DB37" i="70" s="1"/>
  <c r="DB30" i="68"/>
  <c r="DB33" i="68" s="1"/>
  <c r="DB37" i="68" s="1"/>
  <c r="DA29" i="170"/>
  <c r="AN16" i="168"/>
  <c r="CX14" i="172"/>
  <c r="DA30" i="67"/>
  <c r="DA33" i="67" s="1"/>
  <c r="DA37" i="67" s="1"/>
  <c r="CU624" i="172"/>
  <c r="CU625" i="172" s="1"/>
  <c r="CU7" i="172"/>
  <c r="CU34" i="172"/>
  <c r="DP19" i="70"/>
  <c r="DP15" i="70"/>
  <c r="DQ19" i="70"/>
  <c r="CR253" i="172"/>
  <c r="CR336" i="172"/>
  <c r="CR337" i="172" s="1"/>
  <c r="DM29" i="170"/>
  <c r="DM30" i="67"/>
  <c r="DM33" i="67" s="1"/>
  <c r="DM37" i="67" s="1"/>
  <c r="AZ16" i="168"/>
  <c r="AM38" i="168"/>
  <c r="AM19" i="168"/>
  <c r="AM23" i="168" s="1"/>
  <c r="CY582" i="172"/>
  <c r="DB160" i="170"/>
  <c r="CY602" i="172" s="1"/>
  <c r="DA22" i="68"/>
  <c r="DA23" i="68" s="1"/>
  <c r="CX228" i="172"/>
  <c r="CX229" i="172" s="1"/>
  <c r="DA19" i="68"/>
  <c r="DO23" i="67"/>
  <c r="DO18" i="67"/>
  <c r="CW216" i="172"/>
  <c r="CW217" i="172" s="1"/>
  <c r="CZ15" i="65"/>
  <c r="CZ19" i="65"/>
  <c r="DK116" i="170"/>
  <c r="DK114" i="170"/>
  <c r="DK111" i="170" s="1"/>
  <c r="DG23" i="66"/>
  <c r="DG18" i="66"/>
  <c r="DP22" i="67"/>
  <c r="DC18" i="67"/>
  <c r="DC23" i="67"/>
  <c r="DD23" i="67"/>
  <c r="AY38" i="168"/>
  <c r="AY19" i="168"/>
  <c r="AY23" i="168" s="1"/>
  <c r="CZ26" i="172"/>
  <c r="DC30" i="70"/>
  <c r="DD15" i="70"/>
  <c r="DC15" i="68"/>
  <c r="CU249" i="172"/>
  <c r="CU332" i="172"/>
  <c r="CU333" i="172" s="1"/>
  <c r="DI19" i="66"/>
  <c r="DI15" i="66"/>
  <c r="DM19" i="68"/>
  <c r="DM22" i="68"/>
  <c r="AK42" i="167"/>
  <c r="AK19" i="167"/>
  <c r="AK23" i="167" s="1"/>
  <c r="CW636" i="172"/>
  <c r="CW637" i="172" s="1"/>
  <c r="CW19" i="172"/>
  <c r="DN15" i="67"/>
  <c r="DN19" i="67"/>
  <c r="DN22" i="68"/>
  <c r="DN19" i="68"/>
  <c r="CW632" i="172"/>
  <c r="CW633" i="172" s="1"/>
  <c r="CW15" i="172"/>
  <c r="CW38" i="172"/>
  <c r="CX19" i="172"/>
  <c r="CX636" i="172"/>
  <c r="CX637" i="172" s="1"/>
  <c r="CP253" i="172"/>
  <c r="CP336" i="172"/>
  <c r="CP337" i="172" s="1"/>
  <c r="DB15" i="67"/>
  <c r="DB19" i="67"/>
  <c r="CY224" i="172"/>
  <c r="CY225" i="172" s="1"/>
  <c r="DA19" i="65"/>
  <c r="CX216" i="172"/>
  <c r="CX217" i="172" s="1"/>
  <c r="DA15" i="65"/>
  <c r="DB23" i="65"/>
  <c r="DB18" i="65"/>
  <c r="DJ23" i="66"/>
  <c r="DJ18" i="66"/>
  <c r="DK110" i="170"/>
  <c r="CZ10" i="172"/>
  <c r="DC30" i="66"/>
  <c r="DD15" i="66"/>
  <c r="DP33" i="69"/>
  <c r="DP37" i="69" s="1"/>
  <c r="DQ30" i="69"/>
  <c r="DQ33" i="69" s="1"/>
  <c r="DQ37" i="69" s="1"/>
  <c r="DD22" i="69"/>
  <c r="DA232" i="172"/>
  <c r="DA233" i="172" s="1"/>
  <c r="CY18" i="172"/>
  <c r="DB18" i="68"/>
  <c r="DM33" i="70"/>
  <c r="DM37" i="70" s="1"/>
  <c r="DM30" i="68"/>
  <c r="DM33" i="68" s="1"/>
  <c r="DM37" i="68" s="1"/>
  <c r="DI111" i="170"/>
  <c r="CZ19" i="68"/>
  <c r="CW228" i="172"/>
  <c r="CW229" i="172" s="1"/>
  <c r="CZ22" i="68"/>
  <c r="CZ23" i="68" s="1"/>
  <c r="DA23" i="172"/>
  <c r="DA640" i="172"/>
  <c r="DA641" i="172" s="1"/>
  <c r="CS660" i="172"/>
  <c r="CS252" i="172"/>
  <c r="CS43" i="172"/>
  <c r="DD127" i="170"/>
  <c r="DC125" i="170"/>
  <c r="DN33" i="70"/>
  <c r="DN37" i="70" s="1"/>
  <c r="DN30" i="68"/>
  <c r="DN33" i="68" s="1"/>
  <c r="DN37" i="68" s="1"/>
  <c r="CY628" i="172"/>
  <c r="CY629" i="172" s="1"/>
  <c r="CY11" i="172"/>
  <c r="DH15" i="66"/>
  <c r="DH19" i="66"/>
  <c r="DL114" i="170"/>
  <c r="DL111" i="170" s="1"/>
  <c r="DL116" i="170"/>
  <c r="DF50" i="170"/>
  <c r="DF51" i="170"/>
  <c r="DE47" i="170"/>
  <c r="DG51" i="170"/>
  <c r="DG50" i="170"/>
  <c r="DL33" i="67"/>
  <c r="DL37" i="67" s="1"/>
  <c r="AP18" i="166"/>
  <c r="AQ22" i="166"/>
  <c r="CY27" i="172"/>
  <c r="CY644" i="172"/>
  <c r="CY645" i="172" s="1"/>
  <c r="DO30" i="70"/>
  <c r="DO15" i="68"/>
  <c r="DO18" i="68" s="1"/>
  <c r="CX42" i="170"/>
  <c r="CX44" i="170"/>
  <c r="CX37" i="65"/>
  <c r="AL16" i="167"/>
  <c r="CV6" i="172"/>
  <c r="CY30" i="65"/>
  <c r="CY33" i="65" s="1"/>
  <c r="CY37" i="65" s="1"/>
  <c r="CY19" i="170"/>
  <c r="CY39" i="170"/>
  <c r="CT244" i="172"/>
  <c r="CT42" i="172"/>
  <c r="CT652" i="172"/>
  <c r="CT653" i="172" s="1"/>
  <c r="CT35" i="172"/>
  <c r="CS245" i="172"/>
  <c r="CS328" i="172"/>
  <c r="CS329" i="172" s="1"/>
  <c r="CV39" i="172"/>
  <c r="CV656" i="172"/>
  <c r="CV657" i="172" s="1"/>
  <c r="CV248" i="172"/>
  <c r="DE33" i="66"/>
  <c r="DE37" i="66" s="1"/>
  <c r="DG118" i="170"/>
  <c r="DG120" i="170" s="1"/>
  <c r="DL82" i="170"/>
  <c r="DK22" i="66"/>
  <c r="DM48" i="170"/>
  <c r="DL81" i="170"/>
  <c r="DF80" i="170"/>
  <c r="DF79" i="170" s="1"/>
  <c r="DF88" i="170" s="1"/>
  <c r="DF49" i="170"/>
  <c r="DF47" i="170" s="1"/>
  <c r="DG49" i="170"/>
  <c r="DG80" i="170"/>
  <c r="DG79" i="170" s="1"/>
  <c r="DG88" i="170" s="1"/>
  <c r="DC22" i="65"/>
  <c r="DH85" i="170"/>
  <c r="DG47" i="170" l="1"/>
  <c r="DQ22" i="69"/>
  <c r="DI30" i="66"/>
  <c r="DI33" i="66" s="1"/>
  <c r="DI37" i="66" s="1"/>
  <c r="DH30" i="66"/>
  <c r="DH33" i="66" s="1"/>
  <c r="DH37" i="66" s="1"/>
  <c r="DD18" i="66"/>
  <c r="DN23" i="68"/>
  <c r="DL83" i="170"/>
  <c r="CV624" i="172"/>
  <c r="CV625" i="172" s="1"/>
  <c r="CV7" i="172"/>
  <c r="CV34" i="172"/>
  <c r="DO33" i="70"/>
  <c r="DO37" i="70" s="1"/>
  <c r="DO30" i="68"/>
  <c r="DO33" i="68" s="1"/>
  <c r="DO37" i="68" s="1"/>
  <c r="AP25" i="166"/>
  <c r="AQ18" i="166"/>
  <c r="DB29" i="170"/>
  <c r="AO16" i="168"/>
  <c r="CY14" i="172"/>
  <c r="DB30" i="67"/>
  <c r="DB33" i="67" s="1"/>
  <c r="DB37" i="67" s="1"/>
  <c r="DM23" i="68"/>
  <c r="DC33" i="70"/>
  <c r="DC37" i="70" s="1"/>
  <c r="DD30" i="70"/>
  <c r="DD33" i="70" s="1"/>
  <c r="DD37" i="70" s="1"/>
  <c r="DC30" i="68"/>
  <c r="CZ30" i="65"/>
  <c r="CZ33" i="65" s="1"/>
  <c r="CZ37" i="65" s="1"/>
  <c r="CZ19" i="170"/>
  <c r="AM16" i="167"/>
  <c r="CZ39" i="170"/>
  <c r="CW6" i="172"/>
  <c r="DH50" i="170"/>
  <c r="DH51" i="170"/>
  <c r="CY44" i="170"/>
  <c r="CY42" i="170"/>
  <c r="AL42" i="167"/>
  <c r="AL19" i="167"/>
  <c r="AL23" i="167" s="1"/>
  <c r="DB19" i="65"/>
  <c r="CY216" i="172"/>
  <c r="CY217" i="172" s="1"/>
  <c r="DB15" i="65"/>
  <c r="CW39" i="172"/>
  <c r="CW248" i="172"/>
  <c r="CW656" i="172"/>
  <c r="CW657" i="172" s="1"/>
  <c r="DO78" i="170"/>
  <c r="CZ27" i="172"/>
  <c r="CZ644" i="172"/>
  <c r="CZ645" i="172" s="1"/>
  <c r="DA26" i="172"/>
  <c r="DG15" i="66"/>
  <c r="DG19" i="66"/>
  <c r="AZ19" i="168"/>
  <c r="AZ23" i="168" s="1"/>
  <c r="AZ38" i="168"/>
  <c r="CU652" i="172"/>
  <c r="CU653" i="172" s="1"/>
  <c r="CU42" i="172"/>
  <c r="CU35" i="172"/>
  <c r="CU244" i="172"/>
  <c r="CX38" i="172"/>
  <c r="CX15" i="172"/>
  <c r="CX632" i="172"/>
  <c r="CX633" i="172" s="1"/>
  <c r="DN114" i="170"/>
  <c r="DN111" i="170" s="1"/>
  <c r="DN116" i="170"/>
  <c r="DC18" i="65"/>
  <c r="DC23" i="65"/>
  <c r="DD23" i="65"/>
  <c r="DL110" i="170"/>
  <c r="CT252" i="172"/>
  <c r="CT43" i="172"/>
  <c r="CT660" i="172"/>
  <c r="CS336" i="172"/>
  <c r="CS337" i="172" s="1"/>
  <c r="CS253" i="172"/>
  <c r="CY228" i="172"/>
  <c r="CY229" i="172" s="1"/>
  <c r="DB19" i="68"/>
  <c r="DB22" i="68"/>
  <c r="DB23" i="68" s="1"/>
  <c r="DC33" i="66"/>
  <c r="DC37" i="66" s="1"/>
  <c r="DD30" i="66"/>
  <c r="DD33" i="66" s="1"/>
  <c r="DD37" i="66" s="1"/>
  <c r="DN78" i="170"/>
  <c r="CZ18" i="172"/>
  <c r="DC18" i="68"/>
  <c r="DD19" i="67"/>
  <c r="DC19" i="67"/>
  <c r="CZ224" i="172"/>
  <c r="CZ225" i="172" s="1"/>
  <c r="DC15" i="67"/>
  <c r="DO19" i="67"/>
  <c r="DO15" i="67"/>
  <c r="AN19" i="168"/>
  <c r="AN23" i="168" s="1"/>
  <c r="AN38" i="168"/>
  <c r="DK18" i="66"/>
  <c r="DK23" i="66"/>
  <c r="CV332" i="172"/>
  <c r="CV333" i="172" s="1"/>
  <c r="CV249" i="172"/>
  <c r="CT328" i="172"/>
  <c r="CT329" i="172" s="1"/>
  <c r="CT245" i="172"/>
  <c r="DO19" i="68"/>
  <c r="DO22" i="68"/>
  <c r="DC124" i="170"/>
  <c r="CZ665" i="172"/>
  <c r="DD125" i="170"/>
  <c r="CY636" i="172"/>
  <c r="CY637" i="172" s="1"/>
  <c r="CY19" i="172"/>
  <c r="CZ11" i="172"/>
  <c r="CZ628" i="172"/>
  <c r="CZ629" i="172" s="1"/>
  <c r="DA10" i="172"/>
  <c r="DJ19" i="66"/>
  <c r="DJ15" i="66"/>
  <c r="AN16" i="167"/>
  <c r="DA19" i="170"/>
  <c r="CX6" i="172"/>
  <c r="DA30" i="65"/>
  <c r="DA33" i="65" s="1"/>
  <c r="DA37" i="65" s="1"/>
  <c r="DA39" i="170"/>
  <c r="DN29" i="170"/>
  <c r="BA16" i="168"/>
  <c r="DN30" i="67"/>
  <c r="DD14" i="70"/>
  <c r="DD18" i="70"/>
  <c r="DD15" i="68"/>
  <c r="DQ23" i="67"/>
  <c r="DP18" i="67"/>
  <c r="DP23" i="67"/>
  <c r="DP30" i="70"/>
  <c r="DQ15" i="70"/>
  <c r="DP15" i="68"/>
  <c r="DP18" i="68" s="1"/>
  <c r="DM116" i="170"/>
  <c r="DM114" i="170"/>
  <c r="DM111" i="170" s="1"/>
  <c r="DH118" i="170"/>
  <c r="DH120" i="170" s="1"/>
  <c r="DN48" i="170"/>
  <c r="DE22" i="65"/>
  <c r="DO81" i="170"/>
  <c r="DM81" i="170"/>
  <c r="DN81" i="170"/>
  <c r="DH49" i="170"/>
  <c r="DH80" i="170"/>
  <c r="DH79" i="170" s="1"/>
  <c r="DH88" i="170" s="1"/>
  <c r="DI85" i="170"/>
  <c r="DF22" i="65"/>
  <c r="DD22" i="66" l="1"/>
  <c r="DO23" i="68"/>
  <c r="DA220" i="172"/>
  <c r="DA221" i="172" s="1"/>
  <c r="DH47" i="170"/>
  <c r="DJ30" i="66"/>
  <c r="DJ33" i="66" s="1"/>
  <c r="DJ37" i="66" s="1"/>
  <c r="DM83" i="170"/>
  <c r="DM82" i="170"/>
  <c r="DF18" i="65"/>
  <c r="DF23" i="65"/>
  <c r="DP19" i="68"/>
  <c r="DP22" i="68"/>
  <c r="DQ19" i="68"/>
  <c r="DP15" i="67"/>
  <c r="DP19" i="67"/>
  <c r="DQ19" i="67"/>
  <c r="DA42" i="170"/>
  <c r="DA44" i="170"/>
  <c r="AN42" i="167"/>
  <c r="AN19" i="167"/>
  <c r="AN23" i="167" s="1"/>
  <c r="DK15" i="66"/>
  <c r="DK19" i="66"/>
  <c r="CZ19" i="172"/>
  <c r="CZ636" i="172"/>
  <c r="CZ637" i="172" s="1"/>
  <c r="DA18" i="172"/>
  <c r="CU660" i="172"/>
  <c r="CU252" i="172"/>
  <c r="CU43" i="172"/>
  <c r="CZ42" i="170"/>
  <c r="CZ44" i="170"/>
  <c r="DC33" i="68"/>
  <c r="DC37" i="68" s="1"/>
  <c r="DD30" i="68"/>
  <c r="DD33" i="68" s="1"/>
  <c r="DD37" i="68" s="1"/>
  <c r="AO38" i="168"/>
  <c r="AO19" i="168"/>
  <c r="AO23" i="168" s="1"/>
  <c r="DQ18" i="70"/>
  <c r="DQ14" i="70"/>
  <c r="DQ15" i="68"/>
  <c r="DN33" i="67"/>
  <c r="DN37" i="67" s="1"/>
  <c r="CZ607" i="172"/>
  <c r="CZ611" i="172" s="1"/>
  <c r="DA665" i="172"/>
  <c r="DA607" i="172" s="1"/>
  <c r="DO29" i="170"/>
  <c r="BB16" i="168"/>
  <c r="DO30" i="67"/>
  <c r="DO33" i="67" s="1"/>
  <c r="DO37" i="67" s="1"/>
  <c r="CX248" i="172"/>
  <c r="CX656" i="172"/>
  <c r="CX657" i="172" s="1"/>
  <c r="CX39" i="172"/>
  <c r="CW332" i="172"/>
  <c r="CW333" i="172" s="1"/>
  <c r="CW249" i="172"/>
  <c r="AM42" i="167"/>
  <c r="AM19" i="167"/>
  <c r="AM23" i="167" s="1"/>
  <c r="DP78" i="170"/>
  <c r="DQ78" i="170" s="1"/>
  <c r="CV244" i="172"/>
  <c r="CV42" i="172"/>
  <c r="CV652" i="172"/>
  <c r="CV653" i="172" s="1"/>
  <c r="CV35" i="172"/>
  <c r="DP33" i="70"/>
  <c r="DP37" i="70" s="1"/>
  <c r="DQ30" i="70"/>
  <c r="DQ33" i="70" s="1"/>
  <c r="DQ37" i="70" s="1"/>
  <c r="DP30" i="68"/>
  <c r="DD14" i="68"/>
  <c r="DD18" i="68"/>
  <c r="BA38" i="168"/>
  <c r="BA19" i="168"/>
  <c r="BA23" i="168" s="1"/>
  <c r="CX624" i="172"/>
  <c r="CX625" i="172" s="1"/>
  <c r="CX7" i="172"/>
  <c r="CX34" i="172"/>
  <c r="CZ582" i="172"/>
  <c r="DA582" i="172" s="1"/>
  <c r="DA583" i="172" s="1"/>
  <c r="DC160" i="170"/>
  <c r="DD124" i="170"/>
  <c r="CU245" i="172"/>
  <c r="CU328" i="172"/>
  <c r="CU329" i="172" s="1"/>
  <c r="DG30" i="66"/>
  <c r="AP28" i="166"/>
  <c r="AQ28" i="166" s="1"/>
  <c r="AQ25" i="166"/>
  <c r="DI51" i="170"/>
  <c r="DI50" i="170"/>
  <c r="DE18" i="65"/>
  <c r="DE23" i="65"/>
  <c r="DM110" i="170"/>
  <c r="DA236" i="172"/>
  <c r="DA237" i="172" s="1"/>
  <c r="DD22" i="70"/>
  <c r="DA628" i="172"/>
  <c r="DA629" i="172" s="1"/>
  <c r="DA11" i="172"/>
  <c r="AP16" i="168"/>
  <c r="DC29" i="170"/>
  <c r="DC30" i="67"/>
  <c r="CZ14" i="172"/>
  <c r="DD15" i="67"/>
  <c r="CZ228" i="172"/>
  <c r="CZ229" i="172" s="1"/>
  <c r="DC19" i="68"/>
  <c r="DC22" i="68"/>
  <c r="DD19" i="68"/>
  <c r="CT253" i="172"/>
  <c r="CT336" i="172"/>
  <c r="CT337" i="172" s="1"/>
  <c r="DC15" i="65"/>
  <c r="DC19" i="65"/>
  <c r="CZ216" i="172"/>
  <c r="CZ217" i="172" s="1"/>
  <c r="DD19" i="65"/>
  <c r="DA644" i="172"/>
  <c r="DA645" i="172" s="1"/>
  <c r="DA27" i="172"/>
  <c r="DB30" i="65"/>
  <c r="DB33" i="65" s="1"/>
  <c r="DB37" i="65" s="1"/>
  <c r="DB39" i="170"/>
  <c r="CY6" i="172"/>
  <c r="AO16" i="167"/>
  <c r="DB19" i="170"/>
  <c r="CW7" i="172"/>
  <c r="CW624" i="172"/>
  <c r="CW625" i="172" s="1"/>
  <c r="CW34" i="172"/>
  <c r="CY38" i="172"/>
  <c r="CY632" i="172"/>
  <c r="CY633" i="172" s="1"/>
  <c r="CY15" i="172"/>
  <c r="DI118" i="170"/>
  <c r="DI120" i="170" s="1"/>
  <c r="DO83" i="170"/>
  <c r="DP82" i="170"/>
  <c r="DM22" i="66"/>
  <c r="DL22" i="66"/>
  <c r="DO48" i="170"/>
  <c r="DP81" i="170"/>
  <c r="DQ81" i="170" s="1"/>
  <c r="DI80" i="170"/>
  <c r="DI79" i="170" s="1"/>
  <c r="DI88" i="170" s="1"/>
  <c r="DI49" i="170"/>
  <c r="DJ85" i="170"/>
  <c r="DK30" i="66" l="1"/>
  <c r="DK33" i="66" s="1"/>
  <c r="DK37" i="66" s="1"/>
  <c r="DQ22" i="70"/>
  <c r="DD15" i="65"/>
  <c r="DO82" i="170"/>
  <c r="DP83" i="170"/>
  <c r="DN83" i="170"/>
  <c r="DN82" i="170"/>
  <c r="DI47" i="170"/>
  <c r="CY39" i="172"/>
  <c r="CY656" i="172"/>
  <c r="CY657" i="172" s="1"/>
  <c r="CY248" i="172"/>
  <c r="DB44" i="170"/>
  <c r="DB42" i="170"/>
  <c r="DC33" i="67"/>
  <c r="DC37" i="67" s="1"/>
  <c r="DD30" i="67"/>
  <c r="DD33" i="67" s="1"/>
  <c r="DD37" i="67" s="1"/>
  <c r="DG33" i="66"/>
  <c r="DG37" i="66" s="1"/>
  <c r="CX35" i="172"/>
  <c r="CX244" i="172"/>
  <c r="CX652" i="172"/>
  <c r="CX653" i="172" s="1"/>
  <c r="CX42" i="172"/>
  <c r="DP116" i="170"/>
  <c r="DP114" i="170"/>
  <c r="CW35" i="172"/>
  <c r="CW244" i="172"/>
  <c r="CW652" i="172"/>
  <c r="CW653" i="172" s="1"/>
  <c r="CW42" i="172"/>
  <c r="DD22" i="68"/>
  <c r="DA228" i="172"/>
  <c r="DA229" i="172" s="1"/>
  <c r="CV43" i="172"/>
  <c r="CV252" i="172"/>
  <c r="CV660" i="172"/>
  <c r="DO116" i="170"/>
  <c r="DO114" i="170"/>
  <c r="DO111" i="170" s="1"/>
  <c r="DQ15" i="67"/>
  <c r="BC16" i="168"/>
  <c r="DP29" i="170"/>
  <c r="DP30" i="67"/>
  <c r="DJ50" i="170"/>
  <c r="DJ51" i="170"/>
  <c r="DL18" i="66"/>
  <c r="DL23" i="66"/>
  <c r="AO42" i="167"/>
  <c r="AO19" i="167"/>
  <c r="AO23" i="167" s="1"/>
  <c r="DD29" i="170"/>
  <c r="DD18" i="67"/>
  <c r="AP19" i="168"/>
  <c r="AP23" i="168" s="1"/>
  <c r="AP38" i="168"/>
  <c r="AQ38" i="168" s="1"/>
  <c r="AQ16" i="168"/>
  <c r="AQ19" i="168" s="1"/>
  <c r="AQ23" i="168" s="1"/>
  <c r="DE19" i="65"/>
  <c r="DE15" i="65"/>
  <c r="CZ602" i="172"/>
  <c r="DA602" i="172" s="1"/>
  <c r="DA603" i="172" s="1"/>
  <c r="DD160" i="170"/>
  <c r="CV328" i="172"/>
  <c r="CV329" i="172" s="1"/>
  <c r="CV245" i="172"/>
  <c r="BB38" i="168"/>
  <c r="BB19" i="168"/>
  <c r="BB23" i="168" s="1"/>
  <c r="DA608" i="172"/>
  <c r="DA611" i="172"/>
  <c r="DA612" i="172" s="1"/>
  <c r="DQ14" i="68"/>
  <c r="DQ18" i="68"/>
  <c r="DQ22" i="68" s="1"/>
  <c r="CU336" i="172"/>
  <c r="CU337" i="172" s="1"/>
  <c r="CU253" i="172"/>
  <c r="DA19" i="172"/>
  <c r="DA636" i="172"/>
  <c r="DA637" i="172" s="1"/>
  <c r="DG22" i="65"/>
  <c r="DM18" i="66"/>
  <c r="DM23" i="66"/>
  <c r="CY7" i="172"/>
  <c r="CY34" i="172"/>
  <c r="CY624" i="172"/>
  <c r="CY625" i="172" s="1"/>
  <c r="DC30" i="65"/>
  <c r="CZ6" i="172"/>
  <c r="AP16" i="167"/>
  <c r="DC39" i="170"/>
  <c r="DC19" i="170"/>
  <c r="DC23" i="68"/>
  <c r="DD23" i="68"/>
  <c r="CZ38" i="172"/>
  <c r="CZ15" i="172"/>
  <c r="CZ632" i="172"/>
  <c r="CZ633" i="172" s="1"/>
  <c r="DA14" i="172"/>
  <c r="DP33" i="68"/>
  <c r="DP37" i="68" s="1"/>
  <c r="DQ30" i="68"/>
  <c r="DQ33" i="68" s="1"/>
  <c r="DQ37" i="68" s="1"/>
  <c r="CX249" i="172"/>
  <c r="CX332" i="172"/>
  <c r="CX333" i="172" s="1"/>
  <c r="DN110" i="170"/>
  <c r="DO110" i="170"/>
  <c r="DP23" i="68"/>
  <c r="DQ23" i="68"/>
  <c r="DF19" i="65"/>
  <c r="DF15" i="65"/>
  <c r="DJ118" i="170"/>
  <c r="DJ120" i="170" s="1"/>
  <c r="DO22" i="66"/>
  <c r="DP22" i="66"/>
  <c r="DN22" i="66"/>
  <c r="DP48" i="170"/>
  <c r="DH22" i="65"/>
  <c r="DJ49" i="170"/>
  <c r="DJ47" i="170" s="1"/>
  <c r="DJ80" i="170"/>
  <c r="DJ79" i="170" s="1"/>
  <c r="DJ88" i="170" s="1"/>
  <c r="DK85" i="170"/>
  <c r="DD39" i="170" l="1"/>
  <c r="DD44" i="170" s="1"/>
  <c r="DD18" i="65"/>
  <c r="DD19" i="170"/>
  <c r="DQ82" i="170"/>
  <c r="DQ83" i="170"/>
  <c r="DK51" i="170"/>
  <c r="DK50" i="170"/>
  <c r="DH18" i="65"/>
  <c r="DH23" i="65"/>
  <c r="DA15" i="172"/>
  <c r="DA632" i="172"/>
  <c r="DA633" i="172" s="1"/>
  <c r="AP19" i="167"/>
  <c r="AP23" i="167" s="1"/>
  <c r="AP42" i="167"/>
  <c r="AQ42" i="167" s="1"/>
  <c r="AQ16" i="167"/>
  <c r="AQ19" i="167" s="1"/>
  <c r="AQ23" i="167" s="1"/>
  <c r="CY244" i="172"/>
  <c r="CY42" i="172"/>
  <c r="CY652" i="172"/>
  <c r="CY653" i="172" s="1"/>
  <c r="CY35" i="172"/>
  <c r="DG18" i="65"/>
  <c r="DG23" i="65"/>
  <c r="DL15" i="66"/>
  <c r="DL19" i="66"/>
  <c r="CW328" i="172"/>
  <c r="CW329" i="172" s="1"/>
  <c r="CW245" i="172"/>
  <c r="DP111" i="170"/>
  <c r="DQ114" i="170"/>
  <c r="DQ111" i="170" s="1"/>
  <c r="AS16" i="167"/>
  <c r="DF19" i="170"/>
  <c r="DF30" i="65"/>
  <c r="DF33" i="65" s="1"/>
  <c r="DF37" i="65" s="1"/>
  <c r="CZ624" i="172"/>
  <c r="CZ625" i="172" s="1"/>
  <c r="CZ34" i="172"/>
  <c r="CZ7" i="172"/>
  <c r="DA6" i="172"/>
  <c r="BC38" i="168"/>
  <c r="BD38" i="168" s="1"/>
  <c r="BC19" i="168"/>
  <c r="BC23" i="168" s="1"/>
  <c r="BD16" i="168"/>
  <c r="BD19" i="168" s="1"/>
  <c r="BD23" i="168" s="1"/>
  <c r="DQ116" i="170"/>
  <c r="CX328" i="172"/>
  <c r="CX329" i="172" s="1"/>
  <c r="CX245" i="172"/>
  <c r="CY249" i="172"/>
  <c r="CY332" i="172"/>
  <c r="CY333" i="172" s="1"/>
  <c r="DP23" i="66"/>
  <c r="DP18" i="66"/>
  <c r="DQ23" i="66"/>
  <c r="DO18" i="66"/>
  <c r="DO23" i="66"/>
  <c r="DC33" i="65"/>
  <c r="DD30" i="65"/>
  <c r="DD33" i="65" s="1"/>
  <c r="DD37" i="65" s="1"/>
  <c r="DE30" i="65"/>
  <c r="AR16" i="167"/>
  <c r="DE19" i="170"/>
  <c r="DQ18" i="67"/>
  <c r="DQ29" i="170"/>
  <c r="CV336" i="172"/>
  <c r="CV337" i="172" s="1"/>
  <c r="CV253" i="172"/>
  <c r="CW252" i="172"/>
  <c r="CW43" i="172"/>
  <c r="CW660" i="172"/>
  <c r="DQ48" i="170"/>
  <c r="DN18" i="66"/>
  <c r="DN23" i="66"/>
  <c r="CZ39" i="172"/>
  <c r="CZ248" i="172"/>
  <c r="CZ656" i="172"/>
  <c r="CZ657" i="172" s="1"/>
  <c r="DA38" i="172"/>
  <c r="DC42" i="170"/>
  <c r="DC44" i="170"/>
  <c r="DM15" i="66"/>
  <c r="DM19" i="66"/>
  <c r="DD22" i="67"/>
  <c r="DA224" i="172"/>
  <c r="DA225" i="172" s="1"/>
  <c r="DP33" i="67"/>
  <c r="DP37" i="67" s="1"/>
  <c r="DQ30" i="67"/>
  <c r="DQ33" i="67" s="1"/>
  <c r="DQ37" i="67" s="1"/>
  <c r="CX43" i="172"/>
  <c r="CX252" i="172"/>
  <c r="CX660" i="172"/>
  <c r="DK118" i="170"/>
  <c r="DK120" i="170" s="1"/>
  <c r="DN85" i="170"/>
  <c r="DL85" i="170"/>
  <c r="DM85" i="170"/>
  <c r="DK80" i="170"/>
  <c r="DK79" i="170" s="1"/>
  <c r="DK88" i="170" s="1"/>
  <c r="DK49" i="170"/>
  <c r="DK47" i="170" s="1"/>
  <c r="DI22" i="65"/>
  <c r="DA216" i="172" l="1"/>
  <c r="DA217" i="172" s="1"/>
  <c r="DD22" i="65"/>
  <c r="DD42" i="170"/>
  <c r="DM30" i="66"/>
  <c r="DM33" i="66" s="1"/>
  <c r="DM37" i="66" s="1"/>
  <c r="DQ22" i="67"/>
  <c r="DL50" i="170"/>
  <c r="DL51" i="170"/>
  <c r="DN50" i="170"/>
  <c r="DN51" i="170"/>
  <c r="CX336" i="172"/>
  <c r="CX337" i="172" s="1"/>
  <c r="CX253" i="172"/>
  <c r="AR19" i="167"/>
  <c r="AR23" i="167" s="1"/>
  <c r="AR42" i="167"/>
  <c r="DI23" i="65"/>
  <c r="DI18" i="65"/>
  <c r="DM51" i="170"/>
  <c r="DM50" i="170"/>
  <c r="CZ249" i="172"/>
  <c r="CZ332" i="172"/>
  <c r="CZ333" i="172" s="1"/>
  <c r="DN15" i="66"/>
  <c r="DN19" i="66"/>
  <c r="DE33" i="65"/>
  <c r="DO15" i="66"/>
  <c r="DO19" i="66"/>
  <c r="DA34" i="172"/>
  <c r="CZ35" i="172"/>
  <c r="CZ42" i="172"/>
  <c r="CZ244" i="172"/>
  <c r="CZ652" i="172"/>
  <c r="CZ653" i="172" s="1"/>
  <c r="AS42" i="167"/>
  <c r="AS19" i="167"/>
  <c r="AS23" i="167" s="1"/>
  <c r="DQ19" i="66"/>
  <c r="CY660" i="172"/>
  <c r="CY252" i="172"/>
  <c r="CY43" i="172"/>
  <c r="DH15" i="65"/>
  <c r="DH19" i="65"/>
  <c r="DJ22" i="65"/>
  <c r="DP110" i="170"/>
  <c r="CW253" i="172"/>
  <c r="CW336" i="172"/>
  <c r="CW337" i="172" s="1"/>
  <c r="DG15" i="65"/>
  <c r="DG19" i="65"/>
  <c r="CY328" i="172"/>
  <c r="CY329" i="172" s="1"/>
  <c r="CY245" i="172"/>
  <c r="DA656" i="172"/>
  <c r="DA657" i="172" s="1"/>
  <c r="DA248" i="172"/>
  <c r="DA39" i="172"/>
  <c r="DC37" i="65"/>
  <c r="DD38" i="65" s="1"/>
  <c r="DD34" i="65"/>
  <c r="DP15" i="66"/>
  <c r="DP19" i="66"/>
  <c r="DA7" i="172"/>
  <c r="DA624" i="172"/>
  <c r="DA625" i="172" s="1"/>
  <c r="DL30" i="66"/>
  <c r="DL118" i="170"/>
  <c r="DL120" i="170" s="1"/>
  <c r="DO85" i="170"/>
  <c r="DN80" i="170"/>
  <c r="DN79" i="170" s="1"/>
  <c r="DN88" i="170" s="1"/>
  <c r="DN49" i="170"/>
  <c r="DM49" i="170"/>
  <c r="DM80" i="170"/>
  <c r="DM79" i="170" s="1"/>
  <c r="DM88" i="170" s="1"/>
  <c r="DL49" i="170"/>
  <c r="DL47" i="170" s="1"/>
  <c r="DL80" i="170"/>
  <c r="DL79" i="170" s="1"/>
  <c r="DL88" i="170" s="1"/>
  <c r="DN47" i="170" l="1"/>
  <c r="DN30" i="66"/>
  <c r="DN33" i="66" s="1"/>
  <c r="DN37" i="66" s="1"/>
  <c r="DP30" i="66"/>
  <c r="DP33" i="66" s="1"/>
  <c r="DP37" i="66" s="1"/>
  <c r="DO30" i="66"/>
  <c r="DO33" i="66" s="1"/>
  <c r="DO37" i="66" s="1"/>
  <c r="DM47" i="170"/>
  <c r="DQ15" i="66"/>
  <c r="DO51" i="170"/>
  <c r="DO50" i="170"/>
  <c r="DJ23" i="65"/>
  <c r="DJ18" i="65"/>
  <c r="CY253" i="172"/>
  <c r="CY336" i="172"/>
  <c r="CY337" i="172" s="1"/>
  <c r="DI15" i="65"/>
  <c r="DI19" i="65"/>
  <c r="DL33" i="66"/>
  <c r="DL37" i="66" s="1"/>
  <c r="DA249" i="172"/>
  <c r="DA332" i="172"/>
  <c r="DA333" i="172" s="1"/>
  <c r="DA652" i="172"/>
  <c r="DA653" i="172" s="1"/>
  <c r="DA35" i="172"/>
  <c r="DA244" i="172"/>
  <c r="DE37" i="65"/>
  <c r="DQ110" i="170"/>
  <c r="DH30" i="65"/>
  <c r="DH33" i="65" s="1"/>
  <c r="DH37" i="65" s="1"/>
  <c r="AU16" i="167"/>
  <c r="DH19" i="170"/>
  <c r="CZ328" i="172"/>
  <c r="CZ329" i="172" s="1"/>
  <c r="CZ245" i="172"/>
  <c r="DG19" i="170"/>
  <c r="DG30" i="65"/>
  <c r="AT16" i="167"/>
  <c r="CZ660" i="172"/>
  <c r="CZ43" i="172"/>
  <c r="CZ252" i="172"/>
  <c r="DA42" i="172"/>
  <c r="DM118" i="170"/>
  <c r="DM120" i="170" s="1"/>
  <c r="DK22" i="65"/>
  <c r="DO49" i="170"/>
  <c r="DO80" i="170"/>
  <c r="DO79" i="170" s="1"/>
  <c r="DO88" i="170" s="1"/>
  <c r="DP85" i="170"/>
  <c r="DQ85" i="170" s="1"/>
  <c r="DQ30" i="66" l="1"/>
  <c r="DQ33" i="66" s="1"/>
  <c r="DQ37" i="66" s="1"/>
  <c r="DQ18" i="66"/>
  <c r="DO47" i="170"/>
  <c r="DP50" i="170"/>
  <c r="DQ50" i="170" s="1"/>
  <c r="DP51" i="170"/>
  <c r="DQ51" i="170" s="1"/>
  <c r="DA660" i="172"/>
  <c r="DA661" i="172" s="1"/>
  <c r="DA252" i="172"/>
  <c r="DA43" i="172"/>
  <c r="DJ15" i="65"/>
  <c r="DJ19" i="65"/>
  <c r="CZ336" i="172"/>
  <c r="CZ337" i="172" s="1"/>
  <c r="CZ253" i="172"/>
  <c r="AT19" i="167"/>
  <c r="AT23" i="167" s="1"/>
  <c r="AT42" i="167"/>
  <c r="DA245" i="172"/>
  <c r="DA328" i="172"/>
  <c r="DA329" i="172" s="1"/>
  <c r="AV16" i="167"/>
  <c r="DI19" i="170"/>
  <c r="DI30" i="65"/>
  <c r="DI33" i="65" s="1"/>
  <c r="DI37" i="65" s="1"/>
  <c r="DK18" i="65"/>
  <c r="DK23" i="65"/>
  <c r="DG33" i="65"/>
  <c r="AU42" i="167"/>
  <c r="AU19" i="167"/>
  <c r="AU23" i="167" s="1"/>
  <c r="DN118" i="170"/>
  <c r="DN120" i="170" s="1"/>
  <c r="DL22" i="65"/>
  <c r="DM22" i="65"/>
  <c r="DP49" i="170"/>
  <c r="DP80" i="170"/>
  <c r="DN22" i="65"/>
  <c r="DQ22" i="66" l="1"/>
  <c r="DM18" i="65"/>
  <c r="DM23" i="65"/>
  <c r="DN18" i="65"/>
  <c r="DN23" i="65"/>
  <c r="DK15" i="65"/>
  <c r="DK19" i="65"/>
  <c r="DA253" i="172"/>
  <c r="DA336" i="172"/>
  <c r="DA337" i="172" s="1"/>
  <c r="DP79" i="170"/>
  <c r="DP88" i="170" s="1"/>
  <c r="DQ80" i="170"/>
  <c r="DQ79" i="170" s="1"/>
  <c r="DQ88" i="170" s="1"/>
  <c r="AW16" i="167"/>
  <c r="DJ19" i="170"/>
  <c r="DJ30" i="65"/>
  <c r="DL18" i="65"/>
  <c r="DL23" i="65"/>
  <c r="DG37" i="65"/>
  <c r="DP47" i="170"/>
  <c r="DQ49" i="170"/>
  <c r="DQ47" i="170" s="1"/>
  <c r="AV42" i="167"/>
  <c r="AV19" i="167"/>
  <c r="AV23" i="167" s="1"/>
  <c r="DP118" i="170"/>
  <c r="DO118" i="170"/>
  <c r="DO120" i="170" s="1"/>
  <c r="DO22" i="65"/>
  <c r="AW19" i="167" l="1"/>
  <c r="AW23" i="167" s="1"/>
  <c r="AW42" i="167"/>
  <c r="DN15" i="65"/>
  <c r="DN19" i="65"/>
  <c r="DL15" i="65"/>
  <c r="DL19" i="65"/>
  <c r="DQ118" i="170"/>
  <c r="DQ120" i="170" s="1"/>
  <c r="DP120" i="170"/>
  <c r="DJ33" i="65"/>
  <c r="DK19" i="170"/>
  <c r="AX16" i="167"/>
  <c r="DK30" i="65"/>
  <c r="DK33" i="65" s="1"/>
  <c r="DK37" i="65" s="1"/>
  <c r="DM19" i="65"/>
  <c r="DM15" i="65"/>
  <c r="DO23" i="65"/>
  <c r="DO18" i="65"/>
  <c r="DP22" i="65"/>
  <c r="DO19" i="65" l="1"/>
  <c r="DO15" i="65"/>
  <c r="DJ37" i="65"/>
  <c r="DN19" i="170"/>
  <c r="BA16" i="167"/>
  <c r="DN30" i="65"/>
  <c r="DN33" i="65" s="1"/>
  <c r="DN37" i="65" s="1"/>
  <c r="DP18" i="65"/>
  <c r="DP23" i="65"/>
  <c r="DQ23" i="65"/>
  <c r="AX19" i="167"/>
  <c r="AX23" i="167" s="1"/>
  <c r="AX42" i="167"/>
  <c r="DM30" i="65"/>
  <c r="DM33" i="65" s="1"/>
  <c r="DM37" i="65" s="1"/>
  <c r="AZ16" i="167"/>
  <c r="DM19" i="170"/>
  <c r="DL19" i="170"/>
  <c r="AY16" i="167"/>
  <c r="DL30" i="65"/>
  <c r="DL33" i="65" l="1"/>
  <c r="AZ19" i="167"/>
  <c r="AZ23" i="167" s="1"/>
  <c r="AZ42" i="167"/>
  <c r="AY19" i="167"/>
  <c r="AY23" i="167" s="1"/>
  <c r="AY42" i="167"/>
  <c r="BA42" i="167"/>
  <c r="BA19" i="167"/>
  <c r="BA23" i="167" s="1"/>
  <c r="BB16" i="167"/>
  <c r="DO30" i="65"/>
  <c r="DO33" i="65" s="1"/>
  <c r="DO37" i="65" s="1"/>
  <c r="DO19" i="170"/>
  <c r="DP15" i="65"/>
  <c r="DP19" i="65"/>
  <c r="DQ19" i="65"/>
  <c r="DQ15" i="65" l="1"/>
  <c r="DP30" i="65"/>
  <c r="DP33" i="65" s="1"/>
  <c r="DP37" i="65" s="1"/>
  <c r="BC16" i="167"/>
  <c r="DP19" i="170"/>
  <c r="DL37" i="65"/>
  <c r="BB19" i="167"/>
  <c r="BB23" i="167" s="1"/>
  <c r="BB42" i="167"/>
  <c r="DQ38" i="65" l="1"/>
  <c r="DQ34" i="65"/>
  <c r="DQ30" i="65"/>
  <c r="DQ33" i="65" s="1"/>
  <c r="DQ37" i="65" s="1"/>
  <c r="BC42" i="167"/>
  <c r="BD42" i="167" s="1"/>
  <c r="BC19" i="167"/>
  <c r="BC23" i="167" s="1"/>
  <c r="BD16" i="167"/>
  <c r="BD19" i="167" s="1"/>
  <c r="BD23" i="167" s="1"/>
  <c r="DQ18" i="65"/>
  <c r="DQ19" i="170"/>
  <c r="DQ22" i="65" l="1"/>
  <c r="CB22" i="65" l="1"/>
  <c r="CD23" i="65" l="1"/>
  <c r="CB18" i="65"/>
  <c r="CB23" i="65"/>
  <c r="CO23" i="65"/>
  <c r="CB19" i="65" l="1"/>
  <c r="BY216" i="172"/>
  <c r="CD19" i="65"/>
  <c r="CO19" i="65"/>
  <c r="BY217" i="172" l="1"/>
  <c r="BY300" i="172"/>
  <c r="BY301" i="172" s="1"/>
  <c r="CB22" i="67" l="1"/>
  <c r="CB18" i="67" l="1"/>
  <c r="CB23" i="67"/>
  <c r="CD23" i="67"/>
  <c r="CO23" i="67"/>
  <c r="CB19" i="67" l="1"/>
  <c r="CD19" i="67"/>
  <c r="BY224" i="172"/>
  <c r="CO19" i="67"/>
  <c r="BY308" i="172" l="1"/>
  <c r="BY309" i="172" s="1"/>
  <c r="BY225" i="172"/>
  <c r="CB82" i="170" l="1"/>
  <c r="CC82" i="170"/>
  <c r="CC79" i="170" s="1"/>
  <c r="CC88" i="170" s="1"/>
  <c r="CC90" i="170" s="1"/>
  <c r="CC107" i="170" s="1"/>
  <c r="CC83" i="170"/>
  <c r="CC128" i="170" s="1"/>
  <c r="CC125" i="170" s="1"/>
  <c r="CB83" i="170"/>
  <c r="CD83" i="170" l="1"/>
  <c r="CB128" i="170"/>
  <c r="BZ665" i="172"/>
  <c r="CC124" i="170"/>
  <c r="CB79" i="170"/>
  <c r="CB88" i="170" s="1"/>
  <c r="CB90" i="170" s="1"/>
  <c r="CB107" i="170" s="1"/>
  <c r="CD82" i="170"/>
  <c r="CD79" i="170" s="1"/>
  <c r="CD88" i="170" s="1"/>
  <c r="CD90" i="170" s="1"/>
  <c r="CD107" i="170" s="1"/>
  <c r="CB22" i="66"/>
  <c r="CC22" i="66" l="1"/>
  <c r="CC160" i="170"/>
  <c r="BZ602" i="172" s="1"/>
  <c r="BZ603" i="172" s="1"/>
  <c r="BZ582" i="172"/>
  <c r="BZ583" i="172" s="1"/>
  <c r="BZ666" i="172"/>
  <c r="BZ607" i="172"/>
  <c r="CB23" i="66"/>
  <c r="CB18" i="66"/>
  <c r="CO23" i="66"/>
  <c r="CD128" i="170"/>
  <c r="CB125" i="170"/>
  <c r="CD23" i="66" l="1"/>
  <c r="CD125" i="170"/>
  <c r="CB124" i="170"/>
  <c r="BY665" i="172"/>
  <c r="CP23" i="66"/>
  <c r="CC18" i="66"/>
  <c r="CC23" i="66"/>
  <c r="BZ608" i="172"/>
  <c r="BZ611" i="172"/>
  <c r="BZ612" i="172" s="1"/>
  <c r="CO19" i="66"/>
  <c r="BY220" i="172"/>
  <c r="CB19" i="66"/>
  <c r="CD19" i="66" l="1"/>
  <c r="EN665" i="172"/>
  <c r="BY607" i="172"/>
  <c r="CA665" i="172"/>
  <c r="BY666" i="172"/>
  <c r="BY221" i="172"/>
  <c r="BY304" i="172"/>
  <c r="BY305" i="172" s="1"/>
  <c r="BY582" i="172"/>
  <c r="CD124" i="170"/>
  <c r="CB160" i="170"/>
  <c r="CC19" i="66"/>
  <c r="BZ220" i="172"/>
  <c r="CP19" i="66"/>
  <c r="CA666" i="172" l="1"/>
  <c r="CA607" i="172"/>
  <c r="BZ304" i="172"/>
  <c r="BZ305" i="172" s="1"/>
  <c r="BZ221" i="172"/>
  <c r="BY611" i="172"/>
  <c r="BY612" i="172" s="1"/>
  <c r="BY608" i="172"/>
  <c r="EN582" i="172"/>
  <c r="CA582" i="172"/>
  <c r="CA583" i="172" s="1"/>
  <c r="BY583" i="172"/>
  <c r="BY602" i="172"/>
  <c r="CD160" i="170"/>
  <c r="EO665" i="172"/>
  <c r="EN666" i="172"/>
  <c r="EN607" i="172"/>
  <c r="EN608" i="172" s="1"/>
  <c r="BY603" i="172" l="1"/>
  <c r="EN602" i="172"/>
  <c r="CA602" i="172"/>
  <c r="CA603" i="172" s="1"/>
  <c r="CA611" i="172"/>
  <c r="CA612" i="172" s="1"/>
  <c r="CA608" i="172"/>
  <c r="EO666" i="172"/>
  <c r="EO607" i="172"/>
  <c r="EO608" i="172" s="1"/>
  <c r="EO582" i="172"/>
  <c r="EO583" i="172" s="1"/>
  <c r="EN583" i="172"/>
  <c r="EO602" i="172" l="1"/>
  <c r="EO603" i="172" s="1"/>
  <c r="EN603" i="172"/>
  <c r="CE29" i="170" l="1"/>
  <c r="CE39" i="170"/>
  <c r="CE42" i="170" s="1"/>
  <c r="CE20" i="68"/>
  <c r="CR21" i="68" s="1"/>
  <c r="CE42" i="68"/>
  <c r="CE43" i="68" s="1"/>
  <c r="CE40" i="170"/>
  <c r="CE43" i="170" s="1"/>
  <c r="CQ16" i="68"/>
  <c r="CQ20" i="68" s="1"/>
  <c r="CQ22" i="68" s="1"/>
  <c r="CB438" i="172"/>
  <c r="CB270" i="172" s="1"/>
  <c r="CB271" i="172" s="1"/>
  <c r="CB458" i="172"/>
  <c r="CN458" i="172" s="1"/>
  <c r="R16" i="168"/>
  <c r="R38" i="168" s="1"/>
  <c r="AD38" i="168" s="1"/>
  <c r="AD32" i="166" s="1"/>
  <c r="CE18" i="68"/>
  <c r="CQ19" i="68" s="1"/>
  <c r="CB18" i="172"/>
  <c r="CN18" i="172" s="1"/>
  <c r="CB38" i="172"/>
  <c r="CB39" i="172" s="1"/>
  <c r="CN459" i="172" l="1"/>
  <c r="CN290" i="172"/>
  <c r="CN291" i="172" s="1"/>
  <c r="CN19" i="172"/>
  <c r="CQ40" i="170"/>
  <c r="CQ43" i="170" s="1"/>
  <c r="CQ42" i="68"/>
  <c r="CQ43" i="68" s="1"/>
  <c r="R19" i="168"/>
  <c r="CB459" i="172"/>
  <c r="R17" i="168"/>
  <c r="CQ39" i="170"/>
  <c r="CE44" i="170"/>
  <c r="CB439" i="172"/>
  <c r="CN38" i="172"/>
  <c r="AD16" i="168"/>
  <c r="AD19" i="168" s="1"/>
  <c r="CB228" i="172"/>
  <c r="CE22" i="68"/>
  <c r="EP458" i="172"/>
  <c r="CQ21" i="68"/>
  <c r="CE19" i="68"/>
  <c r="CB462" i="172"/>
  <c r="CN438" i="172"/>
  <c r="CR19" i="68"/>
  <c r="CB290" i="172"/>
  <c r="CB291" i="172" s="1"/>
  <c r="EP438" i="172"/>
  <c r="CB19" i="172"/>
  <c r="CE21" i="68"/>
  <c r="EP38" i="172"/>
  <c r="CB42" i="172"/>
  <c r="EP18" i="172"/>
  <c r="CB248" i="172"/>
  <c r="EP228" i="172" l="1"/>
  <c r="ET18" i="172"/>
  <c r="EP19" i="172"/>
  <c r="CB43" i="172"/>
  <c r="CB252" i="172"/>
  <c r="CN42" i="172"/>
  <c r="CB660" i="172"/>
  <c r="EP42" i="172"/>
  <c r="ET458" i="172"/>
  <c r="EP459" i="172"/>
  <c r="EP290" i="172"/>
  <c r="EP248" i="172"/>
  <c r="ET38" i="172"/>
  <c r="EP39" i="172"/>
  <c r="CB294" i="172"/>
  <c r="EP462" i="172"/>
  <c r="CN462" i="172"/>
  <c r="CB463" i="172"/>
  <c r="CQ23" i="68"/>
  <c r="CR23" i="68"/>
  <c r="CE23" i="68"/>
  <c r="CB249" i="172"/>
  <c r="CB332" i="172"/>
  <c r="CB333" i="172" s="1"/>
  <c r="CB229" i="172"/>
  <c r="CB312" i="172"/>
  <c r="CB313" i="172" s="1"/>
  <c r="CN439" i="172"/>
  <c r="CN270" i="172"/>
  <c r="CN39" i="172"/>
  <c r="CN248" i="172"/>
  <c r="CQ42" i="170"/>
  <c r="CQ44" i="170"/>
  <c r="EP270" i="172"/>
  <c r="ET438" i="172"/>
  <c r="EP439" i="172"/>
  <c r="R21" i="168"/>
  <c r="R23" i="168" s="1"/>
  <c r="AD17" i="168"/>
  <c r="AD21" i="168" s="1"/>
  <c r="AD23" i="168" s="1"/>
  <c r="ET270" i="172" l="1"/>
  <c r="ET439" i="172"/>
  <c r="CN332" i="172"/>
  <c r="CN333" i="172" s="1"/>
  <c r="CN249" i="172"/>
  <c r="EP463" i="172"/>
  <c r="EP294" i="172"/>
  <c r="ET462" i="172"/>
  <c r="EP332" i="172"/>
  <c r="EP252" i="172"/>
  <c r="ET42" i="172"/>
  <c r="EP43" i="172"/>
  <c r="CB295" i="172"/>
  <c r="CB611" i="172"/>
  <c r="CB612" i="172" s="1"/>
  <c r="CN252" i="172"/>
  <c r="CN43" i="172"/>
  <c r="CN660" i="172"/>
  <c r="CN661" i="172" s="1"/>
  <c r="ET228" i="172"/>
  <c r="ET19" i="172"/>
  <c r="CN271" i="172"/>
  <c r="CN312" i="172"/>
  <c r="CN313" i="172" s="1"/>
  <c r="CN463" i="172"/>
  <c r="CN294" i="172"/>
  <c r="ET248" i="172"/>
  <c r="ET39" i="172"/>
  <c r="ET290" i="172"/>
  <c r="ET459" i="172"/>
  <c r="CB336" i="172"/>
  <c r="CB337" i="172" s="1"/>
  <c r="CB253" i="172"/>
  <c r="EP312" i="172"/>
  <c r="ET312" i="172" l="1"/>
  <c r="ET332" i="172"/>
  <c r="ET333" i="172" s="1"/>
  <c r="ET463" i="172"/>
  <c r="ET294" i="172"/>
  <c r="CN611" i="172"/>
  <c r="CN612" i="172" s="1"/>
  <c r="CN295" i="172"/>
  <c r="CN253" i="172"/>
  <c r="CN336" i="172"/>
  <c r="CN337" i="172" s="1"/>
  <c r="ET43" i="172"/>
  <c r="ET252" i="172"/>
  <c r="EP336" i="172"/>
  <c r="ET336" i="172" l="1"/>
  <c r="CI25" i="177" l="1"/>
  <c r="CI25" i="70"/>
  <c r="CP25" i="177"/>
  <c r="CP25" i="70"/>
  <c r="CO25" i="177"/>
  <c r="CO25" i="70"/>
  <c r="CN25" i="177"/>
  <c r="CN25" i="70"/>
  <c r="CH25" i="177"/>
  <c r="CH25" i="70"/>
  <c r="CF25" i="177"/>
  <c r="CF25" i="70"/>
  <c r="CL25" i="177"/>
  <c r="CL25" i="70"/>
  <c r="CM25" i="177"/>
  <c r="CM25" i="70"/>
  <c r="CE25" i="177"/>
  <c r="CE25" i="70"/>
  <c r="CJ25" i="177"/>
  <c r="CJ25" i="70"/>
  <c r="CK25" i="177"/>
  <c r="CK25" i="70"/>
  <c r="CG25" i="177"/>
  <c r="CG25" i="70"/>
  <c r="CG30" i="177" l="1"/>
  <c r="CG33" i="177" s="1"/>
  <c r="CG37" i="177" s="1"/>
  <c r="CG27" i="177"/>
  <c r="CJ27" i="177"/>
  <c r="CJ30" i="177"/>
  <c r="CJ33" i="177" s="1"/>
  <c r="CJ37" i="177" s="1"/>
  <c r="CM27" i="177"/>
  <c r="CM30" i="177"/>
  <c r="CM33" i="177" s="1"/>
  <c r="CM37" i="177" s="1"/>
  <c r="CF30" i="177"/>
  <c r="CF33" i="177" s="1"/>
  <c r="CF37" i="177" s="1"/>
  <c r="CF27" i="177"/>
  <c r="CN27" i="177"/>
  <c r="CN30" i="177"/>
  <c r="CN33" i="177" s="1"/>
  <c r="CN37" i="177" s="1"/>
  <c r="CP58" i="70"/>
  <c r="CP27" i="70"/>
  <c r="CM488" i="172"/>
  <c r="CP25" i="68"/>
  <c r="CP27" i="68" s="1"/>
  <c r="CP30" i="70"/>
  <c r="CK25" i="68"/>
  <c r="CK27" i="68" s="1"/>
  <c r="CK30" i="70"/>
  <c r="CK58" i="70"/>
  <c r="CH488" i="172"/>
  <c r="CK27" i="70"/>
  <c r="CE27" i="70"/>
  <c r="CB488" i="172"/>
  <c r="CE25" i="68"/>
  <c r="CQ25" i="70"/>
  <c r="CQ27" i="70" s="1"/>
  <c r="CE58" i="70"/>
  <c r="CE30" i="70"/>
  <c r="CL25" i="68"/>
  <c r="CL27" i="68" s="1"/>
  <c r="CL30" i="70"/>
  <c r="CL58" i="70"/>
  <c r="CI488" i="172"/>
  <c r="CL27" i="70"/>
  <c r="CH27" i="70"/>
  <c r="CH25" i="68"/>
  <c r="CH27" i="68" s="1"/>
  <c r="CH30" i="70"/>
  <c r="CH58" i="70"/>
  <c r="CE488" i="172"/>
  <c r="CP27" i="177"/>
  <c r="CP30" i="177"/>
  <c r="CP33" i="177" s="1"/>
  <c r="CP37" i="177" s="1"/>
  <c r="CK27" i="177"/>
  <c r="CK30" i="177"/>
  <c r="CK33" i="177" s="1"/>
  <c r="CK37" i="177" s="1"/>
  <c r="CE30" i="177"/>
  <c r="CQ25" i="177"/>
  <c r="CQ27" i="177" s="1"/>
  <c r="CE27" i="177"/>
  <c r="CL27" i="177"/>
  <c r="CL30" i="177"/>
  <c r="CL33" i="177" s="1"/>
  <c r="CL37" i="177" s="1"/>
  <c r="CH30" i="177"/>
  <c r="CH33" i="177" s="1"/>
  <c r="CH37" i="177" s="1"/>
  <c r="CH27" i="177"/>
  <c r="CO27" i="70"/>
  <c r="CO25" i="68"/>
  <c r="CO27" i="68" s="1"/>
  <c r="CO30" i="70"/>
  <c r="CO58" i="70"/>
  <c r="CL488" i="172"/>
  <c r="CF488" i="172"/>
  <c r="CI27" i="70"/>
  <c r="CI25" i="68"/>
  <c r="CI27" i="68" s="1"/>
  <c r="CI30" i="70"/>
  <c r="CI58" i="70"/>
  <c r="CG25" i="68"/>
  <c r="CG27" i="68" s="1"/>
  <c r="CG30" i="70"/>
  <c r="CG58" i="70"/>
  <c r="CD488" i="172"/>
  <c r="CG27" i="70"/>
  <c r="CJ27" i="70"/>
  <c r="CJ25" i="68"/>
  <c r="CJ27" i="68" s="1"/>
  <c r="CJ30" i="70"/>
  <c r="CJ58" i="70"/>
  <c r="CG488" i="172"/>
  <c r="CM58" i="70"/>
  <c r="CJ488" i="172"/>
  <c r="CM25" i="68"/>
  <c r="CM27" i="68" s="1"/>
  <c r="CM30" i="70"/>
  <c r="CM27" i="70"/>
  <c r="CF25" i="68"/>
  <c r="CF27" i="68" s="1"/>
  <c r="CF30" i="70"/>
  <c r="CF58" i="70"/>
  <c r="CC488" i="172"/>
  <c r="CF27" i="70"/>
  <c r="CN27" i="70"/>
  <c r="CN58" i="70"/>
  <c r="CN25" i="68"/>
  <c r="CN27" i="68" s="1"/>
  <c r="CN30" i="70"/>
  <c r="CK488" i="172"/>
  <c r="CO27" i="177"/>
  <c r="CO30" i="177"/>
  <c r="CO33" i="177" s="1"/>
  <c r="CO37" i="177" s="1"/>
  <c r="CI27" i="177"/>
  <c r="CI30" i="177"/>
  <c r="CI33" i="177" s="1"/>
  <c r="CI37" i="177" s="1"/>
  <c r="CF33" i="70" l="1"/>
  <c r="CF37" i="70" s="1"/>
  <c r="CF30" i="68"/>
  <c r="CF33" i="68" s="1"/>
  <c r="CF37" i="68" s="1"/>
  <c r="CM33" i="70"/>
  <c r="CM37" i="70" s="1"/>
  <c r="CM30" i="68"/>
  <c r="CM33" i="68" s="1"/>
  <c r="CM37" i="68" s="1"/>
  <c r="CG500" i="172"/>
  <c r="CG480" i="172"/>
  <c r="CG644" i="172"/>
  <c r="CG645" i="172" s="1"/>
  <c r="CG489" i="172"/>
  <c r="CG33" i="70"/>
  <c r="CG37" i="70" s="1"/>
  <c r="CG30" i="68"/>
  <c r="CG33" i="68" s="1"/>
  <c r="CG37" i="68" s="1"/>
  <c r="CE489" i="172"/>
  <c r="CE480" i="172"/>
  <c r="EQ488" i="172"/>
  <c r="EQ489" i="172" s="1"/>
  <c r="CE500" i="172"/>
  <c r="CE644" i="172"/>
  <c r="CE645" i="172" s="1"/>
  <c r="CL33" i="70"/>
  <c r="CL37" i="70" s="1"/>
  <c r="CL30" i="68"/>
  <c r="CL33" i="68" s="1"/>
  <c r="CL37" i="68" s="1"/>
  <c r="CK489" i="172"/>
  <c r="CK644" i="172"/>
  <c r="CK645" i="172" s="1"/>
  <c r="CK500" i="172"/>
  <c r="CK480" i="172"/>
  <c r="ES488" i="172"/>
  <c r="ES489" i="172" s="1"/>
  <c r="CO33" i="70"/>
  <c r="CO37" i="70" s="1"/>
  <c r="CO30" i="68"/>
  <c r="CO33" i="68" s="1"/>
  <c r="CO37" i="68" s="1"/>
  <c r="CQ25" i="68"/>
  <c r="CQ27" i="68" s="1"/>
  <c r="CE27" i="68"/>
  <c r="CH500" i="172"/>
  <c r="CH480" i="172"/>
  <c r="CH644" i="172"/>
  <c r="CH645" i="172" s="1"/>
  <c r="CH489" i="172"/>
  <c r="ER488" i="172"/>
  <c r="ER489" i="172" s="1"/>
  <c r="CP30" i="68"/>
  <c r="CP33" i="68" s="1"/>
  <c r="CP37" i="68" s="1"/>
  <c r="CP33" i="70"/>
  <c r="CP37" i="70" s="1"/>
  <c r="CN33" i="70"/>
  <c r="CN37" i="70" s="1"/>
  <c r="CN30" i="68"/>
  <c r="CN33" i="68" s="1"/>
  <c r="CN37" i="68" s="1"/>
  <c r="CJ489" i="172"/>
  <c r="CJ500" i="172"/>
  <c r="CJ480" i="172"/>
  <c r="CJ644" i="172"/>
  <c r="CJ645" i="172" s="1"/>
  <c r="CJ33" i="70"/>
  <c r="CJ37" i="70" s="1"/>
  <c r="CJ30" i="68"/>
  <c r="CJ33" i="68" s="1"/>
  <c r="CJ37" i="68" s="1"/>
  <c r="CD480" i="172"/>
  <c r="CD500" i="172"/>
  <c r="CD644" i="172"/>
  <c r="CD645" i="172" s="1"/>
  <c r="CD489" i="172"/>
  <c r="CF480" i="172"/>
  <c r="CF644" i="172"/>
  <c r="CF645" i="172" s="1"/>
  <c r="CF489" i="172"/>
  <c r="CF500" i="172"/>
  <c r="CE33" i="177"/>
  <c r="CE37" i="177" s="1"/>
  <c r="CQ30" i="177"/>
  <c r="CQ33" i="177" s="1"/>
  <c r="CQ37" i="177" s="1"/>
  <c r="CH30" i="68"/>
  <c r="CH33" i="68" s="1"/>
  <c r="CH37" i="68" s="1"/>
  <c r="CH33" i="70"/>
  <c r="CH37" i="70" s="1"/>
  <c r="CI500" i="172"/>
  <c r="CI480" i="172"/>
  <c r="CI644" i="172"/>
  <c r="CI645" i="172" s="1"/>
  <c r="CI489" i="172"/>
  <c r="CE30" i="68"/>
  <c r="CE33" i="70"/>
  <c r="CE37" i="70" s="1"/>
  <c r="CQ30" i="70"/>
  <c r="CQ33" i="70" s="1"/>
  <c r="CQ37" i="70" s="1"/>
  <c r="EP488" i="172"/>
  <c r="CN488" i="172"/>
  <c r="CB489" i="172"/>
  <c r="CB480" i="172"/>
  <c r="CB500" i="172"/>
  <c r="CB644" i="172"/>
  <c r="CB645" i="172" s="1"/>
  <c r="CC644" i="172"/>
  <c r="CC645" i="172" s="1"/>
  <c r="CC489" i="172"/>
  <c r="CC500" i="172"/>
  <c r="CC480" i="172"/>
  <c r="CI33" i="70"/>
  <c r="CI37" i="70" s="1"/>
  <c r="CI30" i="68"/>
  <c r="CI33" i="68" s="1"/>
  <c r="CI37" i="68" s="1"/>
  <c r="CL480" i="172"/>
  <c r="CL500" i="172"/>
  <c r="CL644" i="172"/>
  <c r="CL645" i="172" s="1"/>
  <c r="CL489" i="172"/>
  <c r="CK33" i="70"/>
  <c r="CK37" i="70" s="1"/>
  <c r="CK30" i="68"/>
  <c r="CK33" i="68" s="1"/>
  <c r="CK37" i="68" s="1"/>
  <c r="CM644" i="172"/>
  <c r="CM645" i="172" s="1"/>
  <c r="CM489" i="172"/>
  <c r="CM500" i="172"/>
  <c r="CM480" i="172"/>
  <c r="EP480" i="172" l="1"/>
  <c r="CB481" i="172"/>
  <c r="CB636" i="172"/>
  <c r="CB637" i="172" s="1"/>
  <c r="CH636" i="172"/>
  <c r="CH637" i="172" s="1"/>
  <c r="CH481" i="172"/>
  <c r="ER480" i="172"/>
  <c r="ER481" i="172" s="1"/>
  <c r="CK501" i="172"/>
  <c r="CK656" i="172"/>
  <c r="CK657" i="172" s="1"/>
  <c r="ES500" i="172"/>
  <c r="ES501" i="172" s="1"/>
  <c r="CE481" i="172"/>
  <c r="EQ480" i="172"/>
  <c r="EQ481" i="172" s="1"/>
  <c r="CE636" i="172"/>
  <c r="CE637" i="172" s="1"/>
  <c r="CI481" i="172"/>
  <c r="CI636" i="172"/>
  <c r="CI637" i="172" s="1"/>
  <c r="CD656" i="172"/>
  <c r="CD657" i="172" s="1"/>
  <c r="CD501" i="172"/>
  <c r="ER500" i="172"/>
  <c r="ER501" i="172" s="1"/>
  <c r="CH656" i="172"/>
  <c r="CH657" i="172" s="1"/>
  <c r="CH501" i="172"/>
  <c r="CM481" i="172"/>
  <c r="CM636" i="172"/>
  <c r="CM637" i="172" s="1"/>
  <c r="CL501" i="172"/>
  <c r="CL656" i="172"/>
  <c r="CL657" i="172" s="1"/>
  <c r="CC636" i="172"/>
  <c r="CC637" i="172" s="1"/>
  <c r="CC481" i="172"/>
  <c r="CN489" i="172"/>
  <c r="CN500" i="172"/>
  <c r="CN480" i="172"/>
  <c r="CN644" i="172"/>
  <c r="CN645" i="172" s="1"/>
  <c r="CE33" i="68"/>
  <c r="CE37" i="68" s="1"/>
  <c r="CQ30" i="68"/>
  <c r="CQ33" i="68" s="1"/>
  <c r="CQ37" i="68" s="1"/>
  <c r="CI501" i="172"/>
  <c r="CI656" i="172"/>
  <c r="CI657" i="172" s="1"/>
  <c r="CF636" i="172"/>
  <c r="CF637" i="172" s="1"/>
  <c r="CF481" i="172"/>
  <c r="CD481" i="172"/>
  <c r="CD636" i="172"/>
  <c r="CD637" i="172" s="1"/>
  <c r="CJ636" i="172"/>
  <c r="CJ637" i="172" s="1"/>
  <c r="CJ481" i="172"/>
  <c r="CE501" i="172"/>
  <c r="EQ500" i="172"/>
  <c r="EQ501" i="172" s="1"/>
  <c r="CE656" i="172"/>
  <c r="CE657" i="172" s="1"/>
  <c r="CG481" i="172"/>
  <c r="CG636" i="172"/>
  <c r="CG637" i="172" s="1"/>
  <c r="CM501" i="172"/>
  <c r="CM656" i="172"/>
  <c r="CM657" i="172" s="1"/>
  <c r="CL481" i="172"/>
  <c r="CL636" i="172"/>
  <c r="CL637" i="172" s="1"/>
  <c r="CC656" i="172"/>
  <c r="CC657" i="172" s="1"/>
  <c r="CC501" i="172"/>
  <c r="CB656" i="172"/>
  <c r="CB657" i="172" s="1"/>
  <c r="CB501" i="172"/>
  <c r="EP500" i="172"/>
  <c r="EP489" i="172"/>
  <c r="ET488" i="172"/>
  <c r="ET489" i="172" s="1"/>
  <c r="CF501" i="172"/>
  <c r="CF656" i="172"/>
  <c r="CF657" i="172" s="1"/>
  <c r="CJ501" i="172"/>
  <c r="CJ656" i="172"/>
  <c r="CJ657" i="172" s="1"/>
  <c r="CK481" i="172"/>
  <c r="ES480" i="172"/>
  <c r="ES481" i="172" s="1"/>
  <c r="CK636" i="172"/>
  <c r="CK637" i="172" s="1"/>
  <c r="CG501" i="172"/>
  <c r="CG656" i="172"/>
  <c r="CG657" i="172" s="1"/>
  <c r="CN636" i="172" l="1"/>
  <c r="CN637" i="172" s="1"/>
  <c r="CN481" i="172"/>
  <c r="CN656" i="172"/>
  <c r="CN657" i="172" s="1"/>
  <c r="CN501" i="172"/>
  <c r="EP501" i="172"/>
  <c r="ET500" i="172"/>
  <c r="ET501" i="172" s="1"/>
  <c r="EP481" i="172"/>
  <c r="ET480" i="172"/>
  <c r="ET481" i="172" s="1"/>
</calcChain>
</file>

<file path=xl/comments1.xml><?xml version="1.0" encoding="utf-8"?>
<comments xmlns="http://schemas.openxmlformats.org/spreadsheetml/2006/main">
  <authors>
    <author>Ruslan.Tymchuk</author>
    <author>T.Tischenko</author>
    <author>Inna Shtanko</author>
  </authors>
  <commentList>
    <comment ref="C39" authorId="0">
      <text>
        <r>
          <rPr>
            <sz val="8"/>
            <color indexed="81"/>
            <rFont val="Tahoma"/>
            <family val="2"/>
            <charset val="204"/>
          </rPr>
          <t>Mobile</t>
        </r>
      </text>
    </comment>
    <comment ref="C40" authorId="0">
      <text>
        <r>
          <rPr>
            <b/>
            <sz val="8"/>
            <color indexed="81"/>
            <rFont val="Tahoma"/>
            <family val="2"/>
            <charset val="204"/>
          </rPr>
          <t>Beeline metodology</t>
        </r>
      </text>
    </comment>
    <comment ref="C81" authorId="1">
      <text>
        <r>
          <rPr>
            <b/>
            <sz val="8"/>
            <color indexed="81"/>
            <rFont val="Tahoma"/>
            <family val="2"/>
            <charset val="204"/>
          </rPr>
          <t>T.Tischenko:</t>
        </r>
        <r>
          <rPr>
            <sz val="8"/>
            <color indexed="81"/>
            <rFont val="Tahoma"/>
            <family val="2"/>
            <charset val="204"/>
          </rPr>
          <t xml:space="preserve">
входищий трафик для наших абонентов, когда они находятся в роуминге</t>
        </r>
      </text>
    </comment>
    <comment ref="CB155" authorId="2">
      <text>
        <r>
          <rPr>
            <b/>
            <sz val="8"/>
            <color indexed="81"/>
            <rFont val="Tahoma"/>
            <family val="2"/>
            <charset val="204"/>
          </rPr>
          <t>Inna Shtanko:</t>
        </r>
        <r>
          <rPr>
            <sz val="8"/>
            <color indexed="81"/>
            <rFont val="Tahoma"/>
            <family val="2"/>
            <charset val="204"/>
          </rPr>
          <t xml:space="preserve">
LA</t>
        </r>
      </text>
    </comment>
    <comment ref="CE155" authorId="2">
      <text>
        <r>
          <rPr>
            <b/>
            <sz val="8"/>
            <color indexed="81"/>
            <rFont val="Tahoma"/>
            <family val="2"/>
            <charset val="204"/>
          </rPr>
          <t>Inna Shtanko:</t>
        </r>
        <r>
          <rPr>
            <sz val="8"/>
            <color indexed="81"/>
            <rFont val="Tahoma"/>
            <family val="2"/>
            <charset val="204"/>
          </rPr>
          <t xml:space="preserve">
LA+SME</t>
        </r>
      </text>
    </comment>
    <comment ref="CP162" authorId="2">
      <text>
        <r>
          <rPr>
            <b/>
            <sz val="8"/>
            <color indexed="81"/>
            <rFont val="Tahoma"/>
            <family val="2"/>
            <charset val="204"/>
          </rPr>
          <t>Inna Shtanko:</t>
        </r>
        <r>
          <rPr>
            <sz val="8"/>
            <color indexed="81"/>
            <rFont val="Tahoma"/>
            <family val="2"/>
            <charset val="204"/>
          </rPr>
          <t xml:space="preserve">
</t>
        </r>
        <r>
          <rPr>
            <b/>
            <sz val="11"/>
            <color indexed="81"/>
            <rFont val="Tahoma"/>
            <family val="2"/>
            <charset val="204"/>
          </rPr>
          <t>Dmitriy Novikov</t>
        </r>
      </text>
    </comment>
    <comment ref="CP163" authorId="2">
      <text>
        <r>
          <rPr>
            <b/>
            <sz val="8"/>
            <color indexed="81"/>
            <rFont val="Tahoma"/>
            <family val="2"/>
            <charset val="204"/>
          </rPr>
          <t>Inna Shtanko:</t>
        </r>
        <r>
          <rPr>
            <sz val="8"/>
            <color indexed="81"/>
            <rFont val="Tahoma"/>
            <family val="2"/>
            <charset val="204"/>
          </rPr>
          <t xml:space="preserve">
</t>
        </r>
        <r>
          <rPr>
            <b/>
            <sz val="10"/>
            <color indexed="81"/>
            <rFont val="Tahoma"/>
            <family val="2"/>
            <charset val="204"/>
          </rPr>
          <t xml:space="preserve"> FD</t>
        </r>
      </text>
    </comment>
    <comment ref="C174" authorId="2">
      <text>
        <r>
          <rPr>
            <b/>
            <sz val="8"/>
            <color indexed="81"/>
            <rFont val="Tahoma"/>
            <family val="2"/>
            <charset val="204"/>
          </rPr>
          <t>Inna Shtanko:</t>
        </r>
        <r>
          <rPr>
            <sz val="8"/>
            <color indexed="81"/>
            <rFont val="Tahoma"/>
            <family val="2"/>
            <charset val="204"/>
          </rPr>
          <t xml:space="preserve">
</t>
        </r>
        <r>
          <rPr>
            <b/>
            <sz val="10"/>
            <color indexed="81"/>
            <rFont val="Tahoma"/>
            <family val="2"/>
            <charset val="204"/>
          </rPr>
          <t>"official" ARPU: includes own subs rev + IR + NR. Without elim, adj, SP, non-main</t>
        </r>
      </text>
    </comment>
    <comment ref="C175" authorId="2">
      <text>
        <r>
          <rPr>
            <b/>
            <sz val="8"/>
            <color indexed="81"/>
            <rFont val="Tahoma"/>
            <family val="2"/>
            <charset val="204"/>
          </rPr>
          <t>Inna Shtanko:</t>
        </r>
        <r>
          <rPr>
            <sz val="8"/>
            <color indexed="81"/>
            <rFont val="Tahoma"/>
            <family val="2"/>
            <charset val="204"/>
          </rPr>
          <t xml:space="preserve">
</t>
        </r>
        <r>
          <rPr>
            <b/>
            <sz val="10"/>
            <color indexed="81"/>
            <rFont val="Tahoma"/>
            <family val="2"/>
            <charset val="204"/>
          </rPr>
          <t>As reported by VIP: includes own subs revenue, IR and NR, adj, elim, SP, non-main revenues</t>
        </r>
      </text>
    </comment>
  </commentList>
</comments>
</file>

<file path=xl/comments10.xml><?xml version="1.0" encoding="utf-8"?>
<comments xmlns="http://schemas.openxmlformats.org/spreadsheetml/2006/main">
  <authors>
    <author>ivanbm</author>
    <author>Inna Shtanko</author>
  </authors>
  <commentList>
    <comment ref="AK98" authorId="0">
      <text>
        <r>
          <rPr>
            <b/>
            <sz val="8"/>
            <color indexed="81"/>
            <rFont val="Tahoma"/>
            <family val="2"/>
            <charset val="204"/>
          </rPr>
          <t>ivanbm:</t>
        </r>
        <r>
          <rPr>
            <sz val="8"/>
            <color indexed="81"/>
            <rFont val="Tahoma"/>
            <family val="2"/>
            <charset val="204"/>
          </rPr>
          <t xml:space="preserve">
GA decrease in 4Q</t>
        </r>
      </text>
    </comment>
    <comment ref="A588" authorId="1">
      <text>
        <r>
          <rPr>
            <b/>
            <sz val="10"/>
            <color indexed="81"/>
            <rFont val="Tahoma"/>
            <family val="2"/>
            <charset val="204"/>
          </rPr>
          <t>Inna Shtanko:</t>
        </r>
        <r>
          <rPr>
            <sz val="10"/>
            <color indexed="81"/>
            <rFont val="Tahoma"/>
            <family val="2"/>
            <charset val="204"/>
          </rPr>
          <t xml:space="preserve">
incl. fixed network cuctomers interconnection revenue</t>
        </r>
      </text>
    </comment>
  </commentList>
</comments>
</file>

<file path=xl/comments11.xml><?xml version="1.0" encoding="utf-8"?>
<comments xmlns="http://schemas.openxmlformats.org/spreadsheetml/2006/main">
  <authors>
    <author>lesya.zaporozhets</author>
    <author>Mariya.Apanovich</author>
  </authors>
  <commentList>
    <comment ref="AF33" authorId="0">
      <text>
        <r>
          <rPr>
            <b/>
            <sz val="8"/>
            <color indexed="81"/>
            <rFont val="Tahoma"/>
            <family val="2"/>
            <charset val="204"/>
          </rPr>
          <t>lesya.zaporozhets:</t>
        </r>
        <r>
          <rPr>
            <sz val="8"/>
            <color indexed="81"/>
            <rFont val="Tahoma"/>
            <family val="2"/>
            <charset val="204"/>
          </rPr>
          <t xml:space="preserve">
CPs stopped promotion some of their SMS services during 2 weeks because of MTC troubles with SMS charging </t>
        </r>
      </text>
    </comment>
    <comment ref="AG33" authorId="1">
      <text>
        <r>
          <rPr>
            <b/>
            <sz val="8"/>
            <color indexed="81"/>
            <rFont val="Tahoma"/>
            <family val="2"/>
            <charset val="204"/>
          </rPr>
          <t>Mariya.Apanovich:</t>
        </r>
        <r>
          <rPr>
            <sz val="8"/>
            <color indexed="81"/>
            <rFont val="Tahoma"/>
            <family val="2"/>
            <charset val="204"/>
          </rPr>
          <t xml:space="preserve">
CPA - STK</t>
        </r>
      </text>
    </comment>
  </commentList>
</comments>
</file>

<file path=xl/comments2.xml><?xml version="1.0" encoding="utf-8"?>
<comments xmlns="http://schemas.openxmlformats.org/spreadsheetml/2006/main">
  <authors>
    <author>Ivan.Bruhovskih</author>
    <author>trepov</author>
  </authors>
  <commentList>
    <comment ref="AT6" authorId="0">
      <text>
        <r>
          <rPr>
            <b/>
            <sz val="10"/>
            <color indexed="81"/>
            <rFont val="Tahoma"/>
            <family val="2"/>
            <charset val="204"/>
          </rPr>
          <t>Ivan.Bruhovskih:</t>
        </r>
        <r>
          <rPr>
            <sz val="10"/>
            <color indexed="81"/>
            <rFont val="Tahoma"/>
            <family val="2"/>
            <charset val="204"/>
          </rPr>
          <t xml:space="preserve">
При вееденны нового байндінгу з фіксаціэю АРПу 64 грн\міс, пыдключення знизяться.</t>
        </r>
        <r>
          <rPr>
            <sz val="9"/>
            <color indexed="81"/>
            <rFont val="Tahoma"/>
            <family val="2"/>
            <charset val="204"/>
          </rPr>
          <t xml:space="preserve">
</t>
        </r>
      </text>
    </comment>
    <comment ref="Z22" authorId="1">
      <text>
        <r>
          <rPr>
            <b/>
            <sz val="8"/>
            <color indexed="81"/>
            <rFont val="Tahoma"/>
            <family val="2"/>
            <charset val="204"/>
          </rPr>
          <t>trepov:</t>
        </r>
        <r>
          <rPr>
            <sz val="8"/>
            <color indexed="81"/>
            <rFont val="Tahoma"/>
            <family val="2"/>
            <charset val="204"/>
          </rPr>
          <t xml:space="preserve">
влияние т.п. GPRS VPN - гипотеза
</t>
        </r>
      </text>
    </comment>
  </commentList>
</comments>
</file>

<file path=xl/comments3.xml><?xml version="1.0" encoding="utf-8"?>
<comments xmlns="http://schemas.openxmlformats.org/spreadsheetml/2006/main">
  <authors>
    <author>Ivan.Bruhovskih</author>
  </authors>
  <commentList>
    <comment ref="AJ6" authorId="0">
      <text>
        <r>
          <rPr>
            <b/>
            <sz val="10"/>
            <color indexed="81"/>
            <rFont val="Tahoma"/>
            <family val="2"/>
            <charset val="204"/>
          </rPr>
          <t>Ivan.Bruhovskih:</t>
        </r>
        <r>
          <rPr>
            <sz val="10"/>
            <color indexed="81"/>
            <rFont val="Tahoma"/>
            <family val="2"/>
            <charset val="204"/>
          </rPr>
          <t xml:space="preserve">
FP reduced to 0</t>
        </r>
      </text>
    </comment>
  </commentList>
</comments>
</file>

<file path=xl/comments4.xml><?xml version="1.0" encoding="utf-8"?>
<comments xmlns="http://schemas.openxmlformats.org/spreadsheetml/2006/main">
  <authors>
    <author>trepov</author>
  </authors>
  <commentList>
    <comment ref="AQ9" authorId="0">
      <text>
        <r>
          <rPr>
            <b/>
            <sz val="8"/>
            <color indexed="81"/>
            <rFont val="Tahoma"/>
            <family val="2"/>
            <charset val="204"/>
          </rPr>
          <t>trepov:</t>
        </r>
        <r>
          <rPr>
            <sz val="8"/>
            <color indexed="81"/>
            <rFont val="Tahoma"/>
            <family val="2"/>
            <charset val="204"/>
          </rPr>
          <t xml:space="preserve">
миграция учтена частично</t>
        </r>
      </text>
    </comment>
  </commentList>
</comments>
</file>

<file path=xl/comments5.xml><?xml version="1.0" encoding="utf-8"?>
<comments xmlns="http://schemas.openxmlformats.org/spreadsheetml/2006/main">
  <authors>
    <author>trepov</author>
    <author>t.tischenko</author>
    <author>bazovkina</author>
  </authors>
  <commentList>
    <comment ref="AQ9" authorId="0">
      <text>
        <r>
          <rPr>
            <b/>
            <sz val="8"/>
            <color indexed="81"/>
            <rFont val="Tahoma"/>
            <family val="2"/>
            <charset val="204"/>
          </rPr>
          <t>trepov:</t>
        </r>
        <r>
          <rPr>
            <sz val="8"/>
            <color indexed="81"/>
            <rFont val="Tahoma"/>
            <family val="2"/>
            <charset val="204"/>
          </rPr>
          <t xml:space="preserve">
миграция учтена частично
</t>
        </r>
      </text>
    </comment>
    <comment ref="BR13" authorId="1">
      <text>
        <r>
          <rPr>
            <b/>
            <sz val="8"/>
            <color indexed="81"/>
            <rFont val="Tahoma"/>
            <family val="2"/>
            <charset val="204"/>
          </rPr>
          <t>t.tischenko:</t>
        </r>
        <r>
          <rPr>
            <sz val="8"/>
            <color indexed="81"/>
            <rFont val="Tahoma"/>
            <family val="2"/>
            <charset val="204"/>
          </rPr>
          <t xml:space="preserve">
за счет молодежного (открыта </t>
        </r>
      </text>
    </comment>
    <comment ref="I15" authorId="2">
      <text>
        <r>
          <rPr>
            <b/>
            <sz val="10"/>
            <color indexed="81"/>
            <rFont val="Tahoma"/>
            <family val="2"/>
            <charset val="204"/>
          </rPr>
          <t>bazovkina:</t>
        </r>
        <r>
          <rPr>
            <sz val="10"/>
            <color indexed="81"/>
            <rFont val="Tahoma"/>
            <family val="2"/>
            <charset val="204"/>
          </rPr>
          <t xml:space="preserve">
830000-discounts according to Loyalty Programm</t>
        </r>
      </text>
    </comment>
  </commentList>
</comments>
</file>

<file path=xl/comments6.xml><?xml version="1.0" encoding="utf-8"?>
<comments xmlns="http://schemas.openxmlformats.org/spreadsheetml/2006/main">
  <authors>
    <author>trepov</author>
    <author>t.tischenko</author>
    <author>bazovkina</author>
  </authors>
  <commentList>
    <comment ref="AQ9" authorId="0">
      <text>
        <r>
          <rPr>
            <b/>
            <sz val="8"/>
            <color indexed="81"/>
            <rFont val="Tahoma"/>
            <family val="2"/>
            <charset val="204"/>
          </rPr>
          <t>trepov:</t>
        </r>
        <r>
          <rPr>
            <sz val="8"/>
            <color indexed="81"/>
            <rFont val="Tahoma"/>
            <family val="2"/>
            <charset val="204"/>
          </rPr>
          <t xml:space="preserve">
миграция учтена частично
</t>
        </r>
      </text>
    </comment>
    <comment ref="BR13" authorId="1">
      <text>
        <r>
          <rPr>
            <b/>
            <sz val="8"/>
            <color indexed="81"/>
            <rFont val="Tahoma"/>
            <family val="2"/>
            <charset val="204"/>
          </rPr>
          <t>t.tischenko:</t>
        </r>
        <r>
          <rPr>
            <sz val="8"/>
            <color indexed="81"/>
            <rFont val="Tahoma"/>
            <family val="2"/>
            <charset val="204"/>
          </rPr>
          <t xml:space="preserve">
за счет молодежного (открыта </t>
        </r>
      </text>
    </comment>
    <comment ref="I15" authorId="2">
      <text>
        <r>
          <rPr>
            <b/>
            <sz val="10"/>
            <color indexed="81"/>
            <rFont val="Tahoma"/>
            <family val="2"/>
            <charset val="204"/>
          </rPr>
          <t>bazovkina:</t>
        </r>
        <r>
          <rPr>
            <sz val="10"/>
            <color indexed="81"/>
            <rFont val="Tahoma"/>
            <family val="2"/>
            <charset val="204"/>
          </rPr>
          <t xml:space="preserve">
830000-discounts according to Loyalty Programm</t>
        </r>
      </text>
    </comment>
  </commentList>
</comments>
</file>

<file path=xl/comments7.xml><?xml version="1.0" encoding="utf-8"?>
<comments xmlns="http://schemas.openxmlformats.org/spreadsheetml/2006/main">
  <authors>
    <author>bazovkina</author>
  </authors>
  <commentList>
    <comment ref="H16" authorId="0">
      <text>
        <r>
          <rPr>
            <b/>
            <sz val="10"/>
            <color indexed="81"/>
            <rFont val="Tahoma"/>
            <family val="2"/>
            <charset val="204"/>
          </rPr>
          <t>bazovkina:</t>
        </r>
        <r>
          <rPr>
            <sz val="10"/>
            <color indexed="81"/>
            <rFont val="Tahoma"/>
            <family val="2"/>
            <charset val="204"/>
          </rPr>
          <t xml:space="preserve">
NY numbers are ended/reduced night time</t>
        </r>
      </text>
    </comment>
    <comment ref="I16" authorId="0">
      <text>
        <r>
          <rPr>
            <b/>
            <sz val="10"/>
            <color indexed="81"/>
            <rFont val="Tahoma"/>
            <family val="2"/>
            <charset val="204"/>
          </rPr>
          <t>bazovkina:</t>
        </r>
        <r>
          <rPr>
            <sz val="10"/>
            <color indexed="81"/>
            <rFont val="Tahoma"/>
            <family val="2"/>
            <charset val="204"/>
          </rPr>
          <t xml:space="preserve">
Dyet</t>
        </r>
      </text>
    </comment>
  </commentList>
</comments>
</file>

<file path=xl/comments8.xml><?xml version="1.0" encoding="utf-8"?>
<comments xmlns="http://schemas.openxmlformats.org/spreadsheetml/2006/main">
  <authors>
    <author>Inna Shtanko</author>
  </authors>
  <commentList>
    <comment ref="C91" authorId="0">
      <text>
        <r>
          <rPr>
            <b/>
            <sz val="8"/>
            <color indexed="81"/>
            <rFont val="Tahoma"/>
            <family val="2"/>
            <charset val="204"/>
          </rPr>
          <t>Inna Shtanko:</t>
        </r>
        <r>
          <rPr>
            <sz val="8"/>
            <color indexed="81"/>
            <rFont val="Tahoma"/>
            <family val="2"/>
            <charset val="204"/>
          </rPr>
          <t xml:space="preserve">
Other voice, other non-voice</t>
        </r>
      </text>
    </comment>
    <comment ref="C111" authorId="0">
      <text>
        <r>
          <rPr>
            <b/>
            <sz val="8"/>
            <color indexed="81"/>
            <rFont val="Tahoma"/>
            <family val="2"/>
            <charset val="204"/>
          </rPr>
          <t>Inna Shtanko:</t>
        </r>
        <r>
          <rPr>
            <sz val="8"/>
            <color indexed="81"/>
            <rFont val="Tahoma"/>
            <family val="2"/>
            <charset val="204"/>
          </rPr>
          <t xml:space="preserve">
Other voice, other non-voice</t>
        </r>
      </text>
    </comment>
    <comment ref="C133" authorId="0">
      <text>
        <r>
          <rPr>
            <b/>
            <sz val="8"/>
            <color indexed="81"/>
            <rFont val="Tahoma"/>
            <family val="2"/>
            <charset val="204"/>
          </rPr>
          <t>Inna Shtanko:</t>
        </r>
        <r>
          <rPr>
            <sz val="8"/>
            <color indexed="81"/>
            <rFont val="Tahoma"/>
            <family val="2"/>
            <charset val="204"/>
          </rPr>
          <t xml:space="preserve">
voice, non-voice</t>
        </r>
      </text>
    </comment>
  </commentList>
</comments>
</file>

<file path=xl/comments9.xml><?xml version="1.0" encoding="utf-8"?>
<comments xmlns="http://schemas.openxmlformats.org/spreadsheetml/2006/main">
  <authors>
    <author>bazovkina</author>
    <author>Ivan.Bruhovskih</author>
  </authors>
  <commentList>
    <comment ref="I38" authorId="0">
      <text>
        <r>
          <rPr>
            <b/>
            <sz val="10"/>
            <color indexed="81"/>
            <rFont val="Tahoma"/>
            <family val="2"/>
            <charset val="204"/>
          </rPr>
          <t>bazovkina:</t>
        </r>
        <r>
          <rPr>
            <sz val="10"/>
            <color indexed="81"/>
            <rFont val="Tahoma"/>
            <family val="2"/>
            <charset val="204"/>
          </rPr>
          <t xml:space="preserve">
830000-discounts according to Loyalty Programm</t>
        </r>
      </text>
    </comment>
    <comment ref="AJ77" authorId="1">
      <text>
        <r>
          <rPr>
            <b/>
            <sz val="8"/>
            <color indexed="81"/>
            <rFont val="Tahoma"/>
            <family val="2"/>
            <charset val="204"/>
          </rPr>
          <t>Ivan.Bruhovskih:</t>
        </r>
        <r>
          <rPr>
            <sz val="8"/>
            <color indexed="81"/>
            <rFont val="Tahoma"/>
            <family val="2"/>
            <charset val="204"/>
          </rPr>
          <t xml:space="preserve">
FP</t>
        </r>
      </text>
    </comment>
  </commentList>
</comments>
</file>

<file path=xl/sharedStrings.xml><?xml version="1.0" encoding="utf-8"?>
<sst xmlns="http://schemas.openxmlformats.org/spreadsheetml/2006/main" count="3142" uniqueCount="642">
  <si>
    <t>Churn</t>
  </si>
  <si>
    <t>Total 2007</t>
  </si>
  <si>
    <t>MMC</t>
  </si>
  <si>
    <t>Interconnect revenue</t>
  </si>
  <si>
    <t>Interconnect traffic</t>
  </si>
  <si>
    <t>Sep-05 (act)</t>
  </si>
  <si>
    <t>Oct-05 (act)</t>
  </si>
  <si>
    <t>Migration</t>
  </si>
  <si>
    <t>Nov-05 (act)</t>
  </si>
  <si>
    <t>Aug</t>
  </si>
  <si>
    <t>Sep</t>
  </si>
  <si>
    <t>Oct</t>
  </si>
  <si>
    <t>Nov</t>
  </si>
  <si>
    <t>Dec-05 (act)</t>
  </si>
  <si>
    <t xml:space="preserve">May </t>
  </si>
  <si>
    <t>Jul</t>
  </si>
  <si>
    <t xml:space="preserve">Jun-05(act) </t>
  </si>
  <si>
    <t>Oct-05(act)</t>
  </si>
  <si>
    <t>Nov-05(act)</t>
  </si>
  <si>
    <t>Dec-05(act)</t>
  </si>
  <si>
    <t>Mar-06 (act)</t>
  </si>
  <si>
    <t>Mar-05 (act)</t>
  </si>
  <si>
    <t>Jan-07(act)</t>
  </si>
  <si>
    <t>May-05(act)</t>
  </si>
  <si>
    <t>Revenue</t>
  </si>
  <si>
    <t>January</t>
  </si>
  <si>
    <t>February</t>
  </si>
  <si>
    <t>March</t>
  </si>
  <si>
    <t>April</t>
  </si>
  <si>
    <t>Jun-05(act)</t>
  </si>
  <si>
    <t>Jul-05(act)</t>
  </si>
  <si>
    <t>Customers</t>
  </si>
  <si>
    <t>ALL SEGMENTS</t>
  </si>
  <si>
    <t xml:space="preserve">Large Accounts </t>
  </si>
  <si>
    <t>Jan-05 (actl)</t>
  </si>
  <si>
    <t xml:space="preserve">Djuice </t>
  </si>
  <si>
    <t>Mar-07 (act)</t>
  </si>
  <si>
    <t>Mobile outgoing</t>
  </si>
  <si>
    <t>Mobile to Mobile</t>
  </si>
  <si>
    <t>MMP</t>
  </si>
  <si>
    <t xml:space="preserve">Contract  </t>
  </si>
  <si>
    <t>Sep-05(act)</t>
  </si>
  <si>
    <t>Mar-07</t>
  </si>
  <si>
    <t>Grosses</t>
  </si>
  <si>
    <t>Feb-07 (act)</t>
  </si>
  <si>
    <t>Denis's proposisions</t>
  </si>
  <si>
    <t>Income</t>
  </si>
  <si>
    <t>New Brand</t>
  </si>
  <si>
    <t>6monthsAPPM Diff</t>
  </si>
  <si>
    <t>Monthly Change</t>
  </si>
  <si>
    <t>new APPM</t>
  </si>
  <si>
    <t>old APPM</t>
  </si>
  <si>
    <t>Kopeks CH</t>
  </si>
  <si>
    <t>Total 2005</t>
  </si>
  <si>
    <t>CHURN rate</t>
  </si>
  <si>
    <t>REVENUE</t>
  </si>
  <si>
    <t>TRAFFIC</t>
  </si>
  <si>
    <t>ACB</t>
  </si>
  <si>
    <t>APPM</t>
  </si>
  <si>
    <t>Jan-05 (act)</t>
  </si>
  <si>
    <t>Feb-05(act)</t>
  </si>
  <si>
    <t xml:space="preserve">SME </t>
  </si>
  <si>
    <t xml:space="preserve">MM Contract </t>
  </si>
  <si>
    <t>Mar-05(act)</t>
  </si>
  <si>
    <t>LA</t>
  </si>
  <si>
    <t>Youth</t>
  </si>
  <si>
    <t>Total 2006</t>
  </si>
  <si>
    <t>Apr-05(act)</t>
  </si>
  <si>
    <t>Dec-04(act)</t>
  </si>
  <si>
    <t>Sep-09</t>
  </si>
  <si>
    <t>Oct-09</t>
  </si>
  <si>
    <t>Nov-09</t>
  </si>
  <si>
    <t>Dec-09</t>
  </si>
  <si>
    <t>Total 2009</t>
  </si>
  <si>
    <t>Y2008 Q1</t>
  </si>
  <si>
    <t>Y2008 Q2</t>
  </si>
  <si>
    <t>Y2008 Q3</t>
  </si>
  <si>
    <t>Y2008 Q4</t>
  </si>
  <si>
    <t>MM  TOTAL (with NB)</t>
  </si>
  <si>
    <t>MM  (with NB)</t>
  </si>
  <si>
    <t>MM PrP - Ace&amp;Base</t>
  </si>
  <si>
    <t>Variance</t>
  </si>
  <si>
    <t>Budget revenue</t>
  </si>
  <si>
    <t>RF revenue</t>
  </si>
  <si>
    <t>MM  Contract</t>
  </si>
  <si>
    <t>MM PrP</t>
  </si>
  <si>
    <t>TOTAL</t>
  </si>
  <si>
    <t>SUBS (EOP)</t>
  </si>
  <si>
    <t>RF subs</t>
  </si>
  <si>
    <t>SUBS (GA)</t>
  </si>
  <si>
    <t>SUBS (CHURN)</t>
  </si>
  <si>
    <t>MM Contract</t>
  </si>
  <si>
    <t>Aug-05(act)</t>
  </si>
  <si>
    <t>Aug-05 (act)</t>
  </si>
  <si>
    <t>Traffic</t>
  </si>
  <si>
    <t>June</t>
  </si>
  <si>
    <t>Dec</t>
  </si>
  <si>
    <t>SUBS Net Adds</t>
  </si>
  <si>
    <t>Level of Churn</t>
  </si>
  <si>
    <t>Apr-07 (act)</t>
  </si>
  <si>
    <t>Dec-06 (act)</t>
  </si>
  <si>
    <t>Total 2008</t>
  </si>
  <si>
    <t>Y2006 Q1</t>
  </si>
  <si>
    <t>Y2006 Q2</t>
  </si>
  <si>
    <t>Y2006 Q3</t>
  </si>
  <si>
    <t>Y2006 Q4</t>
  </si>
  <si>
    <t>Y2007 Q1</t>
  </si>
  <si>
    <t>Y2007 Q2</t>
  </si>
  <si>
    <t>Y2007 Q3</t>
  </si>
  <si>
    <t>Y2007 Q4</t>
  </si>
  <si>
    <t>Mobilych</t>
  </si>
  <si>
    <t>Annualised Churn Rate</t>
  </si>
  <si>
    <t>migration</t>
  </si>
  <si>
    <t>Aug-06 (act)</t>
  </si>
  <si>
    <t>Sep-06 (act)</t>
  </si>
  <si>
    <t>Natural level of churn</t>
  </si>
  <si>
    <t>Basic revenue</t>
  </si>
  <si>
    <t>Additional Vas Revenue</t>
  </si>
  <si>
    <t>New Revenue</t>
  </si>
  <si>
    <t>Curr Diff</t>
  </si>
  <si>
    <t>Oct-06  (act)</t>
  </si>
  <si>
    <t>Nov-06  (act)</t>
  </si>
  <si>
    <t>Jan-06 (act)</t>
  </si>
  <si>
    <t>May</t>
  </si>
  <si>
    <t>Feb-06 (act)</t>
  </si>
  <si>
    <t>Feb-06  (act)</t>
  </si>
  <si>
    <t>Apr-06 (act)</t>
  </si>
  <si>
    <t>May-06 (act)</t>
  </si>
  <si>
    <t>Jun-06 (act)</t>
  </si>
  <si>
    <t>Jun-06(act)</t>
  </si>
  <si>
    <t>Jul-06(act)</t>
  </si>
  <si>
    <t>Jul-06 (act)</t>
  </si>
  <si>
    <t>May-07 (act)</t>
  </si>
  <si>
    <t>Customer base</t>
  </si>
  <si>
    <t xml:space="preserve">Opening base </t>
  </si>
  <si>
    <t>(+) Gross connections</t>
  </si>
  <si>
    <t>(-) Disconnections</t>
  </si>
  <si>
    <t>Net connections</t>
  </si>
  <si>
    <t>Total subscriber base</t>
  </si>
  <si>
    <t>Churn rate (%)</t>
  </si>
  <si>
    <t>ARPU</t>
  </si>
  <si>
    <t>AMPU</t>
  </si>
  <si>
    <t>All segments</t>
  </si>
  <si>
    <t>Prepaid</t>
  </si>
  <si>
    <t>SME</t>
  </si>
  <si>
    <t>Total</t>
  </si>
  <si>
    <t>Jan-10</t>
  </si>
  <si>
    <t>Feb-10</t>
  </si>
  <si>
    <t>Mar-10</t>
  </si>
  <si>
    <t>Apr-10</t>
  </si>
  <si>
    <t>May-10</t>
  </si>
  <si>
    <t>Jun-10</t>
  </si>
  <si>
    <t>Jul-10</t>
  </si>
  <si>
    <t>Aug-10</t>
  </si>
  <si>
    <t>Sep-10</t>
  </si>
  <si>
    <t>Oct-10</t>
  </si>
  <si>
    <t>Nov-10</t>
  </si>
  <si>
    <t>Dec-10</t>
  </si>
  <si>
    <t>Total 2010</t>
  </si>
  <si>
    <t>Jan-11</t>
  </si>
  <si>
    <t>Feb-11</t>
  </si>
  <si>
    <t>Mar-11</t>
  </si>
  <si>
    <t>Apr-11</t>
  </si>
  <si>
    <t>May-11</t>
  </si>
  <si>
    <t>Jun-11</t>
  </si>
  <si>
    <t>Jul-11</t>
  </si>
  <si>
    <t>Aug-11</t>
  </si>
  <si>
    <t>Sep-11</t>
  </si>
  <si>
    <t>Oct-11</t>
  </si>
  <si>
    <t>Nov-11</t>
  </si>
  <si>
    <t>Dec-11</t>
  </si>
  <si>
    <t>Total 2011</t>
  </si>
  <si>
    <t>Q1 2009</t>
  </si>
  <si>
    <t>Q2 2009</t>
  </si>
  <si>
    <t>Q3 2009</t>
  </si>
  <si>
    <t>Q4 2009</t>
  </si>
  <si>
    <t>Jun-07 (act)</t>
  </si>
  <si>
    <t>Jul-07 (act)</t>
  </si>
  <si>
    <t>Aug-07 (act)</t>
  </si>
  <si>
    <t>Sep-07 (act)</t>
  </si>
  <si>
    <t>Oct-07 (act)</t>
  </si>
  <si>
    <t>Active1m</t>
  </si>
  <si>
    <t>Acb1m</t>
  </si>
  <si>
    <t>ARPU1m</t>
  </si>
  <si>
    <t>AMPU1m</t>
  </si>
  <si>
    <t>ARPUPerDay</t>
  </si>
  <si>
    <t>DaysInMonth</t>
  </si>
  <si>
    <t>AMPUPerDay</t>
  </si>
  <si>
    <t>Handsets</t>
  </si>
  <si>
    <t>Mobile</t>
  </si>
  <si>
    <t>Annualised Traffic</t>
  </si>
  <si>
    <t>Budget Traffic</t>
  </si>
  <si>
    <t>Mobile Revenue</t>
  </si>
  <si>
    <t>Revenues from telephone lines</t>
  </si>
  <si>
    <t>Total Revenue</t>
  </si>
  <si>
    <t>Mobile ARPU</t>
  </si>
  <si>
    <t>Mobile APPM</t>
  </si>
  <si>
    <t>Blended ARPU</t>
  </si>
  <si>
    <t>Other REVENUES</t>
  </si>
  <si>
    <t>Jan</t>
  </si>
  <si>
    <t>Apr</t>
  </si>
  <si>
    <t>Jun</t>
  </si>
  <si>
    <t>Fixed</t>
  </si>
  <si>
    <t>RevForARPU prev</t>
  </si>
  <si>
    <t>RevForARPU curr</t>
  </si>
  <si>
    <t>KS Market share (Subscribers), %, monthly</t>
  </si>
  <si>
    <t>KS Market share (Subscribers), % Q</t>
  </si>
  <si>
    <t>KS Market share (Revenue), %,  monthly</t>
  </si>
  <si>
    <t>KS Market share (Revenue), %, Q</t>
  </si>
  <si>
    <t>1a Fixed fees</t>
  </si>
  <si>
    <t>1b Retail revenues in country</t>
  </si>
  <si>
    <t>Voice, outgoing airtime</t>
  </si>
  <si>
    <t xml:space="preserve">Other incoming airtime </t>
  </si>
  <si>
    <t>VAS (Data, SMS,MMS)</t>
  </si>
  <si>
    <t>1c Retail revenues outbound roaming</t>
  </si>
  <si>
    <t>1d Misc. mobile revenues - own subscriptions</t>
  </si>
  <si>
    <t>2 Interconnection revenue</t>
  </si>
  <si>
    <t>1+2 Total Mobile Revenues </t>
  </si>
  <si>
    <t>IFRS adjusments</t>
  </si>
  <si>
    <t>1+2 Total Mobile Revenues +IFRS adj</t>
  </si>
  <si>
    <t xml:space="preserve"> Non segment Contract mobile revenue, UAH </t>
  </si>
  <si>
    <t>Other incoming airtime</t>
  </si>
  <si>
    <t>VAS</t>
  </si>
  <si>
    <t>Actual</t>
  </si>
  <si>
    <t>Forecast</t>
  </si>
  <si>
    <t>Revenue, UAH</t>
  </si>
  <si>
    <t>REVENUE, UAH</t>
  </si>
  <si>
    <t>TRAFFIC, min</t>
  </si>
  <si>
    <t>Jul-07  (act)</t>
  </si>
  <si>
    <t>Aug-07  (act)</t>
  </si>
  <si>
    <t>Sep-07  (act)</t>
  </si>
  <si>
    <t>Oct-07  (act)</t>
  </si>
  <si>
    <t>Nov-07 (act)</t>
  </si>
  <si>
    <t>Dec-07 (act)</t>
  </si>
  <si>
    <t>Jan-08(act)</t>
  </si>
  <si>
    <t>Feb-08 (act)</t>
  </si>
  <si>
    <t>Mar-08 (act)</t>
  </si>
  <si>
    <t>Apr-08 (act)</t>
  </si>
  <si>
    <t>May-08 (act)</t>
  </si>
  <si>
    <t>Jun-08 (act)</t>
  </si>
  <si>
    <t>Jul-08  (act)</t>
  </si>
  <si>
    <t>Aug-08  (act)</t>
  </si>
  <si>
    <t>Sep-08  (act)</t>
  </si>
  <si>
    <t>Oct-08  (act)</t>
  </si>
  <si>
    <t>Jan-12</t>
  </si>
  <si>
    <t>Feb-12</t>
  </si>
  <si>
    <t>Mar-12</t>
  </si>
  <si>
    <t>Apr-12</t>
  </si>
  <si>
    <t>May-12</t>
  </si>
  <si>
    <t>Jun-12</t>
  </si>
  <si>
    <t>Jul-12</t>
  </si>
  <si>
    <t>Aug-12</t>
  </si>
  <si>
    <t>Sep-12</t>
  </si>
  <si>
    <t>Oct-12</t>
  </si>
  <si>
    <t>Nov-12</t>
  </si>
  <si>
    <t>Dec-12</t>
  </si>
  <si>
    <t>Total 2012</t>
  </si>
  <si>
    <t>Nov-08 (act)</t>
  </si>
  <si>
    <t>Oct-08 (act)</t>
  </si>
  <si>
    <t>Dec-08 (act)</t>
  </si>
  <si>
    <t>Jan-09  (act)</t>
  </si>
  <si>
    <t>Jan-09 (act)</t>
  </si>
  <si>
    <t>Feb-09  (act)</t>
  </si>
  <si>
    <t>Feb-09 (act)</t>
  </si>
  <si>
    <t>Other (Roaming - outbound; Other VAS traffic; Incom.airtime)</t>
  </si>
  <si>
    <t>Other ( Incom.airtime)</t>
  </si>
  <si>
    <t>Other (Other VAS traffic)</t>
  </si>
  <si>
    <t>Other (Roaming - outbound)</t>
  </si>
  <si>
    <t>Voice</t>
  </si>
  <si>
    <t>Internet</t>
  </si>
  <si>
    <t>Fixed revenue</t>
  </si>
  <si>
    <t>Mar-09   (act)</t>
  </si>
  <si>
    <t>Mar-09  (act)</t>
  </si>
  <si>
    <t>Apr-09 (act)</t>
  </si>
  <si>
    <t>May-09  (act)</t>
  </si>
  <si>
    <t>Return from other</t>
  </si>
  <si>
    <t>Greenfield increase</t>
  </si>
  <si>
    <t>Gross ORF (50% of GA)</t>
  </si>
  <si>
    <t>Youth migration</t>
  </si>
  <si>
    <t>Churn reduction</t>
  </si>
  <si>
    <t>Migration from PP (churners)</t>
  </si>
  <si>
    <t>MM Gross сannibalization</t>
  </si>
  <si>
    <t>GA</t>
  </si>
  <si>
    <t>Cost line - Budget</t>
  </si>
  <si>
    <t>07-09</t>
  </si>
  <si>
    <t>08-09</t>
  </si>
  <si>
    <t>09-09</t>
  </si>
  <si>
    <t>С10-09</t>
  </si>
  <si>
    <t>11-09</t>
  </si>
  <si>
    <t>12-09</t>
  </si>
  <si>
    <t>Handsets costs</t>
  </si>
  <si>
    <t>Handsets Sales discount</t>
  </si>
  <si>
    <t>Данные выслал Несторенко Александр</t>
  </si>
  <si>
    <t>June-09 (act)</t>
  </si>
  <si>
    <t>Modems (devices)</t>
  </si>
  <si>
    <t>Виктор Куличев</t>
  </si>
  <si>
    <t>ARPL</t>
  </si>
  <si>
    <t>Customer equipment Modems (devices)</t>
  </si>
  <si>
    <t xml:space="preserve">Feb </t>
  </si>
  <si>
    <t>Доход</t>
  </si>
  <si>
    <t>Расход</t>
  </si>
  <si>
    <t>Субсидия</t>
  </si>
  <si>
    <t>Mar-09 (act)</t>
  </si>
  <si>
    <t>Jun-09 (act)</t>
  </si>
  <si>
    <t>Jul-09 (act)</t>
  </si>
  <si>
    <t>Aug-09 (act)</t>
  </si>
  <si>
    <t>Cost line - Sep F'cast,  UAH</t>
  </si>
  <si>
    <t>May-09 (act)</t>
  </si>
  <si>
    <t>Jul-09   (act)</t>
  </si>
  <si>
    <t>Aug-09   (act)</t>
  </si>
  <si>
    <t>Total 09</t>
  </si>
  <si>
    <t>ОР:Закупка телефонов:Модемы:МД</t>
  </si>
  <si>
    <t>Количество модемов</t>
  </si>
  <si>
    <t>Total 10</t>
  </si>
  <si>
    <t>Total 11</t>
  </si>
  <si>
    <t>Total 12</t>
  </si>
  <si>
    <t>Jan11-Dec11</t>
  </si>
  <si>
    <t>Jan12-Dec12</t>
  </si>
  <si>
    <t>Revenue (k UAH)</t>
  </si>
  <si>
    <t>Interconnect, voice</t>
  </si>
  <si>
    <t xml:space="preserve">  - Revenue</t>
  </si>
  <si>
    <t xml:space="preserve">  - Traffic, k min</t>
  </si>
  <si>
    <t>Interconnect, non-voice (SMS-MMS)</t>
  </si>
  <si>
    <t>Interconnect, voice&amp;non-voice</t>
  </si>
  <si>
    <t>Roaming</t>
  </si>
  <si>
    <t xml:space="preserve">  - Inbound (without discount)</t>
  </si>
  <si>
    <t xml:space="preserve">  - Inbound (with discount)</t>
  </si>
  <si>
    <t xml:space="preserve">  - Outbound</t>
  </si>
  <si>
    <t>Access to network and transit international traffic (int-to-nat, int-to-int)</t>
  </si>
  <si>
    <t>Transit national traffic (nat-to-nat, nat-to-int, 8-800)</t>
  </si>
  <si>
    <t>Costs (k UAH)</t>
  </si>
  <si>
    <t>Interconnect</t>
  </si>
  <si>
    <t xml:space="preserve">  - Costs</t>
  </si>
  <si>
    <t xml:space="preserve"> - Outbound</t>
  </si>
  <si>
    <t xml:space="preserve"> - Outbound (with discount)</t>
  </si>
  <si>
    <t xml:space="preserve"> - Other roaming costs (clearing, SS7)</t>
  </si>
  <si>
    <t>Leased lines</t>
  </si>
  <si>
    <t>Ukrtelecom 3G data roaming</t>
  </si>
  <si>
    <t>Total payments, UAH</t>
  </si>
  <si>
    <t>Net revenue, UAH</t>
  </si>
  <si>
    <t>KS fin. Effect, UAH</t>
  </si>
  <si>
    <t>ORF rev</t>
  </si>
  <si>
    <t>ORF traf</t>
  </si>
  <si>
    <t>Sep-09 (act)</t>
  </si>
  <si>
    <t>Oct-09 (act)</t>
  </si>
  <si>
    <t>Nov-09 (act)</t>
  </si>
  <si>
    <t>Dec-09 (act)</t>
  </si>
  <si>
    <t>Jan-10  (act)</t>
  </si>
  <si>
    <t>Feb-10 (act)</t>
  </si>
  <si>
    <t>Jan-13</t>
  </si>
  <si>
    <t>Feb-13</t>
  </si>
  <si>
    <t>Mar-13</t>
  </si>
  <si>
    <t>Apr-13</t>
  </si>
  <si>
    <t>May-13</t>
  </si>
  <si>
    <t>Jun-13</t>
  </si>
  <si>
    <t>Jul-13</t>
  </si>
  <si>
    <t>Aug-13</t>
  </si>
  <si>
    <t>Sep-13</t>
  </si>
  <si>
    <t>Oct-13</t>
  </si>
  <si>
    <t>Nov-13</t>
  </si>
  <si>
    <t>Dec-13</t>
  </si>
  <si>
    <t>Total 2013</t>
  </si>
  <si>
    <t>Mar-10  (act)</t>
  </si>
  <si>
    <t>National roaming</t>
  </si>
  <si>
    <t>Apr-10 (act)</t>
  </si>
  <si>
    <t>May-10 (act)</t>
  </si>
  <si>
    <t>Месяц</t>
  </si>
  <si>
    <t>Прогноз продаж</t>
  </si>
  <si>
    <t>Ср. закупочная стоимость, грн. за ед.</t>
  </si>
  <si>
    <t>Всего закупочная, грн</t>
  </si>
  <si>
    <t>Ср. продажная стоимость, грн. за ед.</t>
  </si>
  <si>
    <t>Всего продажная, грн</t>
  </si>
  <si>
    <t>июль</t>
  </si>
  <si>
    <t>август</t>
  </si>
  <si>
    <t>сентябрь</t>
  </si>
  <si>
    <t>октябрь</t>
  </si>
  <si>
    <t>ноябрь</t>
  </si>
  <si>
    <t>декабрь</t>
  </si>
  <si>
    <t>январь</t>
  </si>
  <si>
    <t>февраль</t>
  </si>
  <si>
    <t>март</t>
  </si>
  <si>
    <t>апрель</t>
  </si>
  <si>
    <t>май</t>
  </si>
  <si>
    <t>июнь</t>
  </si>
  <si>
    <t>Итого</t>
  </si>
  <si>
    <t>корректировка</t>
  </si>
  <si>
    <t>Jun-10  (act)</t>
  </si>
  <si>
    <t>Fixed fees</t>
  </si>
  <si>
    <t>Fixed network customers interconnection revenue</t>
  </si>
  <si>
    <t>Jul-10 (act)</t>
  </si>
  <si>
    <t>Aug-10 (act)</t>
  </si>
  <si>
    <t>Sep-10 (act)</t>
  </si>
  <si>
    <t>Nov 10</t>
  </si>
  <si>
    <t>Dec 10</t>
  </si>
  <si>
    <t>Jan 11</t>
  </si>
  <si>
    <t>Feb 11</t>
  </si>
  <si>
    <t>Mar 11</t>
  </si>
  <si>
    <t>Apr 11</t>
  </si>
  <si>
    <t>May 11</t>
  </si>
  <si>
    <t>Jun 11</t>
  </si>
  <si>
    <t>Jul 11</t>
  </si>
  <si>
    <t>Aug 11</t>
  </si>
  <si>
    <t>Sep 11</t>
  </si>
  <si>
    <t>Oct 11</t>
  </si>
  <si>
    <t>Nov 11</t>
  </si>
  <si>
    <t>Dec 11</t>
  </si>
  <si>
    <t>FTTB</t>
  </si>
  <si>
    <t>Subs Base (EOP)</t>
  </si>
  <si>
    <t>CHURN</t>
  </si>
  <si>
    <t>Jan 12</t>
  </si>
  <si>
    <t>Feb 12</t>
  </si>
  <si>
    <t>Mar 12</t>
  </si>
  <si>
    <t>Apr 12</t>
  </si>
  <si>
    <t>May 12</t>
  </si>
  <si>
    <t>Jun 12</t>
  </si>
  <si>
    <t>Jul 12</t>
  </si>
  <si>
    <t>Aug 12</t>
  </si>
  <si>
    <t>Sep 12</t>
  </si>
  <si>
    <t>Oct 12</t>
  </si>
  <si>
    <t>Nov 12</t>
  </si>
  <si>
    <t>Dec 12</t>
  </si>
  <si>
    <t>Jan 13</t>
  </si>
  <si>
    <t>Feb 13</t>
  </si>
  <si>
    <t>Mar 13</t>
  </si>
  <si>
    <t>Apr 13</t>
  </si>
  <si>
    <t>May 13</t>
  </si>
  <si>
    <t>Jun 13</t>
  </si>
  <si>
    <t>Jul 13</t>
  </si>
  <si>
    <t>Aug 13</t>
  </si>
  <si>
    <t>Sep 13</t>
  </si>
  <si>
    <t>Oct 13</t>
  </si>
  <si>
    <t>Nov 13</t>
  </si>
  <si>
    <t>Dec 13</t>
  </si>
  <si>
    <t>B2B Voice</t>
  </si>
  <si>
    <t>Voice numbers (EoP)</t>
  </si>
  <si>
    <t>MOU</t>
  </si>
  <si>
    <t>B2B Data</t>
  </si>
  <si>
    <t>Subs Base (EoP)</t>
  </si>
  <si>
    <t>B2B Internet</t>
  </si>
  <si>
    <t>Numbers of ports (EoP)</t>
  </si>
  <si>
    <t>Numbers (EoP)</t>
  </si>
  <si>
    <t>check</t>
  </si>
  <si>
    <t>Fix</t>
  </si>
  <si>
    <t>Traffic termination Revenue</t>
  </si>
  <si>
    <t>Rent of channels and Data Services Revenue</t>
  </si>
  <si>
    <t>Total Fix</t>
  </si>
  <si>
    <t xml:space="preserve"> - voice</t>
  </si>
  <si>
    <t xml:space="preserve"> - non-voice services</t>
  </si>
  <si>
    <t>Roaming inbound</t>
  </si>
  <si>
    <t>billing</t>
  </si>
  <si>
    <t>discount</t>
  </si>
  <si>
    <t>Roaming outbound</t>
  </si>
  <si>
    <t>Total Mobile</t>
  </si>
  <si>
    <t>Total Wholesale</t>
  </si>
  <si>
    <t>Wholesale</t>
  </si>
  <si>
    <t>Total revenue B2B</t>
  </si>
  <si>
    <t>Fix (FTTB)</t>
  </si>
  <si>
    <t>Total revenue B2C</t>
  </si>
  <si>
    <t>B2B fix</t>
  </si>
  <si>
    <t>Total B2B fix</t>
  </si>
  <si>
    <t>B2B Mobile</t>
  </si>
  <si>
    <t>B2C Mobile</t>
  </si>
  <si>
    <t>B2C total airtime, minutes</t>
  </si>
  <si>
    <t>B2B   total airtime, minutes</t>
  </si>
  <si>
    <t xml:space="preserve"> Segment B2B mobile revenue, UAH </t>
  </si>
  <si>
    <t>1+2 Total Mobile Revenues B2B Subscriptions</t>
  </si>
  <si>
    <t xml:space="preserve">B2C mobile revenue, UAH </t>
  </si>
  <si>
    <t>1+2 Total Mobile Revenues B2C Subscriptions</t>
  </si>
  <si>
    <t>Main Business Mobile Revenue</t>
  </si>
  <si>
    <t>Mobile revenue gen own subscriptions</t>
  </si>
  <si>
    <t>Fixed Fees</t>
  </si>
  <si>
    <t>Voice, outgoinng airtime</t>
  </si>
  <si>
    <t>SMS/MMS revenue</t>
  </si>
  <si>
    <t>Data revenue</t>
  </si>
  <si>
    <t>Roaming-outbound</t>
  </si>
  <si>
    <t>Misc. mobile revenues</t>
  </si>
  <si>
    <t>Interconnect revenues</t>
  </si>
  <si>
    <t>Guest roaming</t>
  </si>
  <si>
    <t>Roaming Guest revenue</t>
  </si>
  <si>
    <t>Roaming revenue Rebates</t>
  </si>
  <si>
    <t>Service providers</t>
  </si>
  <si>
    <t>SMS/ MMS revenue</t>
  </si>
  <si>
    <t xml:space="preserve">Data revenue  </t>
  </si>
  <si>
    <t>Main Business Fixed Revenue</t>
  </si>
  <si>
    <t xml:space="preserve">Retail fixed </t>
  </si>
  <si>
    <t xml:space="preserve">Traffic </t>
  </si>
  <si>
    <t>Broadband/Internet</t>
  </si>
  <si>
    <t xml:space="preserve">Rent of channels and Data Services Revenue </t>
  </si>
  <si>
    <t>Non-Main Business Revenue</t>
  </si>
  <si>
    <t>Sales of equipment and accessories</t>
  </si>
  <si>
    <t>Modems</t>
  </si>
  <si>
    <t>Other equipment and accessories</t>
  </si>
  <si>
    <t>Other Non-Main revenue</t>
  </si>
  <si>
    <t>Total Revenues</t>
  </si>
  <si>
    <t>Other Retail revenue</t>
  </si>
  <si>
    <t>Non-segment airtime, minutes</t>
  </si>
  <si>
    <t>IC revenue</t>
  </si>
  <si>
    <t>w/o interconnect</t>
  </si>
  <si>
    <t>IC traffic</t>
  </si>
  <si>
    <t>incl. interconnect</t>
  </si>
  <si>
    <t>interconnect</t>
  </si>
  <si>
    <t>IC rate</t>
  </si>
  <si>
    <t>B2B mobile</t>
  </si>
  <si>
    <t>Direct numbers (incoming)</t>
  </si>
  <si>
    <t>Detailed statistics!!!!!</t>
  </si>
  <si>
    <t>B2C mobile</t>
  </si>
  <si>
    <t>Jan-08 (act)</t>
  </si>
  <si>
    <t>Jul-08 (act)</t>
  </si>
  <si>
    <t>Aug-08 (act)</t>
  </si>
  <si>
    <t>Sep-08 (act)</t>
  </si>
  <si>
    <t>Jul-09  (act)</t>
  </si>
  <si>
    <t>Sep-09  (act)</t>
  </si>
  <si>
    <r>
      <t>Jun-10</t>
    </r>
    <r>
      <rPr>
        <sz val="14"/>
        <rFont val="Arial"/>
        <family val="2"/>
        <charset val="204"/>
      </rPr>
      <t xml:space="preserve"> (act)</t>
    </r>
  </si>
  <si>
    <t>Y2009 Q1 (act)</t>
  </si>
  <si>
    <t>Y2009 Q2  (act)</t>
  </si>
  <si>
    <t>Y2009 Q3 (act)</t>
  </si>
  <si>
    <t>Y2009 Q4  (act)</t>
  </si>
  <si>
    <t>Y2010 Q1 (act)</t>
  </si>
  <si>
    <t>Y2010 Q2  (act)</t>
  </si>
  <si>
    <t>Y2010 Q3 (act)</t>
  </si>
  <si>
    <t>Y2010 Q4</t>
  </si>
  <si>
    <t>Y2011 Q1</t>
  </si>
  <si>
    <t>Y2011 Q2</t>
  </si>
  <si>
    <t xml:space="preserve">Y2011 Q3 </t>
  </si>
  <si>
    <t>Y2011 Q4</t>
  </si>
  <si>
    <t>MM  TOTAL (with Mob)</t>
  </si>
  <si>
    <t>RF traffic</t>
  </si>
  <si>
    <t>Interconnect Revenue</t>
  </si>
  <si>
    <t>Interconnect Traffic</t>
  </si>
  <si>
    <t>Multimedia</t>
  </si>
  <si>
    <t>Mobile Internet</t>
  </si>
  <si>
    <t>ARPU w/o IC</t>
  </si>
  <si>
    <t>Subs Market  Share</t>
  </si>
  <si>
    <t>Market Revenue Share</t>
  </si>
  <si>
    <t>TOTAL B2B</t>
  </si>
  <si>
    <t>TOTAL B2C</t>
  </si>
  <si>
    <t>Outgoing airtime</t>
  </si>
  <si>
    <t>SMS revenue</t>
  </si>
  <si>
    <t>MMS revenue</t>
  </si>
  <si>
    <t>Non-voice</t>
  </si>
  <si>
    <t xml:space="preserve">voice </t>
  </si>
  <si>
    <t>non-voice</t>
  </si>
  <si>
    <t>Jun-09  (act)</t>
  </si>
  <si>
    <t>Oct-10 (act)</t>
  </si>
  <si>
    <t>Actual data*</t>
  </si>
  <si>
    <t>Forecast*</t>
  </si>
  <si>
    <t>RBT</t>
  </si>
  <si>
    <t>Music</t>
  </si>
  <si>
    <t>Games</t>
  </si>
  <si>
    <t>Portals</t>
  </si>
  <si>
    <t>STK</t>
  </si>
  <si>
    <t>Others (Menu 100, Impulse)</t>
  </si>
  <si>
    <t>* KS share revenue excluding VAT &amp; PF</t>
  </si>
  <si>
    <t>Actual data</t>
  </si>
  <si>
    <t>CPA</t>
  </si>
  <si>
    <t>Forecast impact:</t>
  </si>
  <si>
    <t>1. RBT revenue forecast slightly decreased due to mass activation cancelled (negative impact on subscribers loyalty).</t>
  </si>
  <si>
    <t>2. WAP portals usage is reducing more faster due to users migration on web.</t>
  </si>
  <si>
    <t>3. Music portal re-launch postponed on September. Later Music revenue.</t>
  </si>
  <si>
    <t>4. Access to the internal promo tools (USSD) for Games service deacreased by segments.</t>
  </si>
  <si>
    <t>5. Music &amp; RBT revenue forecast decreased because Music Recognition service wasn’t publicly acepted.</t>
  </si>
  <si>
    <t xml:space="preserve">CPA </t>
  </si>
  <si>
    <t>Menu 100</t>
  </si>
  <si>
    <t>Impulse</t>
  </si>
  <si>
    <t>Total (excl Others)</t>
  </si>
  <si>
    <t>Guest roaming (after IFRS)</t>
  </si>
  <si>
    <t xml:space="preserve">National roaming </t>
  </si>
  <si>
    <t>Fix revenue</t>
  </si>
  <si>
    <t>Other Non-main revenue</t>
  </si>
  <si>
    <t>Mobile Revenue w/o guest&amp;national roaming</t>
  </si>
  <si>
    <t>Wholesale Fix</t>
  </si>
  <si>
    <t>ORF Synergy 4Q</t>
  </si>
  <si>
    <t>ORF Synergy 4Q CHURN</t>
  </si>
  <si>
    <t>Oct 10 (act)</t>
  </si>
  <si>
    <t>Actual+Forecast</t>
  </si>
  <si>
    <t>Traffic transit Revenue</t>
  </si>
  <si>
    <t>Traffic transit Revenue - foreign</t>
  </si>
  <si>
    <t xml:space="preserve">Traffic transit Revenue - national </t>
  </si>
  <si>
    <t>Internet revenue</t>
  </si>
  <si>
    <t>BL</t>
  </si>
  <si>
    <t>,</t>
  </si>
  <si>
    <t>Mobile to Mobile Traffic</t>
  </si>
  <si>
    <t>Total traffic</t>
  </si>
  <si>
    <t>elimination</t>
  </si>
  <si>
    <t>Marketing results</t>
  </si>
  <si>
    <t>разбить на B2B и B2С</t>
  </si>
  <si>
    <t>adj</t>
  </si>
  <si>
    <t>LA + SME</t>
  </si>
  <si>
    <t>2011 as is</t>
  </si>
  <si>
    <t>Official ARPU</t>
  </si>
  <si>
    <t>B2B Internet ADSL</t>
  </si>
  <si>
    <t>B2B Internet Dial-Up</t>
  </si>
  <si>
    <t>Total revenue</t>
  </si>
  <si>
    <t>Fix (incl interconnect)</t>
  </si>
  <si>
    <t>Residential Fix (CMS)</t>
  </si>
  <si>
    <t>Revenue incl elim incl interconnect</t>
  </si>
  <si>
    <t>Revenue incl elim w/o interconnect</t>
  </si>
  <si>
    <t>добавить</t>
  </si>
  <si>
    <t>снять</t>
  </si>
  <si>
    <t>revenue</t>
  </si>
  <si>
    <t>Тип трафика</t>
  </si>
  <si>
    <t>TOTAL 2010</t>
  </si>
  <si>
    <t>Total  2011</t>
  </si>
  <si>
    <t>GT 039 + URS</t>
  </si>
  <si>
    <t>GT fix</t>
  </si>
  <si>
    <t>Transit national</t>
  </si>
  <si>
    <t>Transit int</t>
  </si>
  <si>
    <t>x</t>
  </si>
  <si>
    <t>MMS, SMS…</t>
  </si>
  <si>
    <t>ELL</t>
  </si>
  <si>
    <t>GT</t>
  </si>
  <si>
    <t>GT 039</t>
  </si>
  <si>
    <t>URS</t>
  </si>
  <si>
    <t>fix</t>
  </si>
  <si>
    <t>GT+URS</t>
  </si>
  <si>
    <t>UAH</t>
  </si>
  <si>
    <t>D.Zbytneva</t>
  </si>
  <si>
    <t>N.Us, I.Gumenuk</t>
  </si>
  <si>
    <t>N.Davidenko</t>
  </si>
  <si>
    <t>E.Krazhan</t>
  </si>
  <si>
    <t>N.Us</t>
  </si>
  <si>
    <t>Vympelcom metodology</t>
  </si>
  <si>
    <t>V.Prokopchenko</t>
  </si>
  <si>
    <t>I.Gumenuk</t>
  </si>
  <si>
    <t>A.Medyanovskiy, D.Novikov</t>
  </si>
  <si>
    <t>NET OPERATING REVENUES</t>
  </si>
  <si>
    <t>Service revenues Mobile</t>
  </si>
  <si>
    <t>Own subs revenue</t>
  </si>
  <si>
    <t>Revenues visitor roaming</t>
  </si>
  <si>
    <t>Elimination</t>
  </si>
  <si>
    <t>Adjustments *</t>
  </si>
  <si>
    <t>Service revenues Fixed</t>
  </si>
  <si>
    <t>Business segment</t>
  </si>
  <si>
    <t>Non-Main Service revenues</t>
  </si>
  <si>
    <t>Fixed Business</t>
  </si>
  <si>
    <t>1Q'11</t>
  </si>
  <si>
    <t>2Q'11</t>
  </si>
  <si>
    <t>3Q'11</t>
  </si>
  <si>
    <t>4Q'11</t>
  </si>
  <si>
    <t>MM Beeline</t>
  </si>
  <si>
    <t>MM PrP Total!!!!</t>
  </si>
  <si>
    <t>net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5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3" formatCode="_(* #,##0.00_);_(* \(#,##0.00\);_(* &quot;-&quot;??_);_(@_)"/>
    <numFmt numFmtId="164" formatCode="_-* #,##0.00_р_._-;\-* #,##0.00_р_._-;_-* &quot;-&quot;??_р_._-;_-@_-"/>
    <numFmt numFmtId="165" formatCode="_-* #,##0.00&quot;$&quot;_-;\-* #,##0.00&quot;$&quot;_-;_-* &quot;-&quot;??&quot;$&quot;_-;_-@_-"/>
    <numFmt numFmtId="166" formatCode="_-* #,##0.00_$_-;\-* #,##0.00_$_-;_-* &quot;-&quot;??_$_-;_-@_-"/>
    <numFmt numFmtId="167" formatCode="_ * #,##0_ ;_ * \-#,##0_ ;_ * &quot;-&quot;??_ ;_ @_ "/>
    <numFmt numFmtId="168" formatCode="0.0%"/>
    <numFmt numFmtId="169" formatCode="_-* #,##0_р_._-;\-* #,##0_р_._-;_-* &quot;-&quot;??_р_._-;_-@_-"/>
    <numFmt numFmtId="170" formatCode="_-* #,##0.000_р_._-;\-* #,##0.000_р_._-;_-* &quot;-&quot;??_р_._-;_-@_-"/>
    <numFmt numFmtId="171" formatCode="0.000"/>
    <numFmt numFmtId="172" formatCode="0.0"/>
    <numFmt numFmtId="173" formatCode="0.0000"/>
    <numFmt numFmtId="174" formatCode="#,##0.0"/>
    <numFmt numFmtId="175" formatCode="#,##0.000"/>
    <numFmt numFmtId="176" formatCode="#,##0.0000"/>
    <numFmt numFmtId="177" formatCode="_-* #,##0.00[$€-1]_-;\-* #,##0.00[$€-1]_-;_-* &quot;-&quot;??[$€-1]_-"/>
    <numFmt numFmtId="178" formatCode="0.0000000"/>
    <numFmt numFmtId="179" formatCode="_ * #,##0.00\ _$_ ;_ * #,##0.00\ _$_ ;_ * &quot;-&quot;??\ _$_ ;_ @_ "/>
    <numFmt numFmtId="180" formatCode="\ \ \ \ \ \ @"/>
    <numFmt numFmtId="181" formatCode="_ * #,##0\ _$_ ;_ * #,##0\ _$_ ;_ * &quot;-&quot;\ _$_ ;_ @_ "/>
    <numFmt numFmtId="182" formatCode="_-* #,##0_-;\-* #,##0_-;_-* &quot;-&quot;_-;_-@_-"/>
    <numFmt numFmtId="183" formatCode="_-* #,##0.00_-;\-* #,##0.00_-;_-* &quot;-&quot;??_-;_-@_-"/>
    <numFmt numFmtId="184" formatCode="#,##0.0_);\(#,##0.0\)"/>
    <numFmt numFmtId="185" formatCode="0.000%"/>
    <numFmt numFmtId="186" formatCode="0.0\x_)_);&quot;NM&quot;_x_)_);0.0\x_)_);@_%_)"/>
    <numFmt numFmtId="187" formatCode="#,##0%_);\(#,##0%\);0%_);@_%_)"/>
    <numFmt numFmtId="188" formatCode="#,##0.0%_);\(#,##0.0%\);0.0%_);@_%_)"/>
    <numFmt numFmtId="189" formatCode="#,##0.00%_);\(#,##0.00%\);0.00%_);@_%_)"/>
    <numFmt numFmtId="190" formatCode="0\ \ ;\(0\)\ \ \ "/>
    <numFmt numFmtId="191" formatCode="&quot;L + &quot;\ 0\ &quot;bps&quot;"/>
    <numFmt numFmtId="192" formatCode="#,##0\ &quot;Shares&quot;"/>
    <numFmt numFmtId="193" formatCode="#,##0.0\%_);\(#,##0.0\%\);0.0\%_);@_%_)"/>
    <numFmt numFmtId="194" formatCode="#,##0.0;\(#,##0.0\);#,##0.0;@_%_)"/>
    <numFmt numFmtId="195" formatCode="0\ &quot;Years&quot;"/>
    <numFmt numFmtId="196" formatCode="#,##0.000_%_);\(#,##0.000\)_%;[White]#,##0.000_%_);@_%_)"/>
    <numFmt numFmtId="197" formatCode="#,##0.0_%_);\(#,##0.0\)_%;[White]#,##0.0_%_);@_%_)"/>
    <numFmt numFmtId="198" formatCode="#,##0_%_);\(#,##0\)_%;**;@_%_)"/>
    <numFmt numFmtId="199" formatCode="0.0_ \ ;\(0.0\)_ \ \ "/>
    <numFmt numFmtId="200" formatCode="0.0_x_;\(0.0\)_x_ \ \ "/>
    <numFmt numFmtId="201" formatCode="#,##0.000_);\(#,##0.000\)"/>
    <numFmt numFmtId="202" formatCode="#,##0.0\x_)"/>
    <numFmt numFmtId="203" formatCode="_%General"/>
    <numFmt numFmtId="204" formatCode="#,##0\ &quot;bp&quot;"/>
    <numFmt numFmtId="205" formatCode="#,##0.0\x_%_);\(#,##0.0\x\)_%;#,##0.0\x_%_);@_%_)"/>
    <numFmt numFmtId="206" formatCode="_%_%_%General"/>
    <numFmt numFmtId="207" formatCode="0.0&quot;%&quot;_);\(0.0&quot;%&quot;\);0.0&quot;%&quot;_);@_%_)"/>
    <numFmt numFmtId="208" formatCode="0.0\ \ _);\(0.0\)\ \ ;0.0\ \ _);@_%_)"/>
    <numFmt numFmtId="209" formatCode="#,##0.000000_%_);\(#,##0.000000\)_%;#,##0.000000_%_);@_%_)"/>
    <numFmt numFmtId="210" formatCode="&quot;NM&quot;_%_);\(0.0%\);0.0%_);@_%_)"/>
    <numFmt numFmtId="211" formatCode="0\ &quot;Capex Depreciation&quot;"/>
    <numFmt numFmtId="212" formatCode="#,##0.0\x\ _);\(#,##0.0\x\)\ ;0.0\x_)\ ;@_%_)"/>
    <numFmt numFmtId="213" formatCode="#,##0_)\x;\(#,##0\)\x;0_)\x;@_)_x"/>
    <numFmt numFmtId="214" formatCode="#,##0.0_);\(#,##0.0\);#,##0.0_);@_)"/>
    <numFmt numFmtId="215" formatCode="&quot;£&quot;_(#,##0.00_);&quot;£&quot;\(#,##0.00\);&quot;£&quot;_(0.00_);@_)"/>
    <numFmt numFmtId="216" formatCode="#,##0.00_);\(#,##0.00\);0.00_);@_)"/>
    <numFmt numFmtId="217" formatCode="\€_(#,##0.00_);\€\(#,##0.00\);\€_(0.00_);@_)"/>
    <numFmt numFmtId="218" formatCode="0.0_)\%;\(0.0\)\%;0.0_)\%;@_)_%"/>
    <numFmt numFmtId="219" formatCode="#,##0.0_)_%;\(#,##0.0\)_%;0.0_)_%;@_)_%"/>
    <numFmt numFmtId="220" formatCode="#,##0_)_x;\(#,##0\)_x;0_)_x;@_)_x"/>
    <numFmt numFmtId="221" formatCode="#,##0.0_)\ \ ;\(#,##0.0\)\ \ "/>
    <numFmt numFmtId="222" formatCode="\ #,##0.0_);\(#,##0.0\)"/>
    <numFmt numFmtId="223" formatCode="\ &quot;£&quot;#,##0.00_);\(&quot;£&quot;#,##0.00\)"/>
    <numFmt numFmtId="224" formatCode="#,##0.00\x_);\(#,##0.00\x\)"/>
    <numFmt numFmtId="225" formatCode="[$$-409]#,##0.0"/>
    <numFmt numFmtId="226" formatCode="mmmm\ yyyy"/>
    <numFmt numFmtId="227" formatCode="d"/>
    <numFmt numFmtId="228" formatCode="#,##0;\-#,##0;&quot;N/A&quot;"/>
    <numFmt numFmtId="229" formatCode="#,##0.00\ \x_);[Red]\(#,##0.00\)\x"/>
    <numFmt numFmtId="230" formatCode="#,##0_);\(#,##0\);\-_)"/>
    <numFmt numFmtId="231" formatCode="dd\ mmm\ yy;&quot;nm &quot;;&quot;nm &quot;"/>
    <numFmt numFmtId="232" formatCode="#,##0.0&quot; days&quot;_);\(#,##0.0&quot; days&quot;\);\-_);* @_)"/>
    <numFmt numFmtId="233" formatCode="#,##0.00_);\(#,##0.00\);\-_);* @_)"/>
    <numFmt numFmtId="234" formatCode="0_)"/>
    <numFmt numFmtId="235" formatCode="mm/dd/yy"/>
    <numFmt numFmtId="236" formatCode="#,##0;\-#,##0;&quot;-&quot;"/>
    <numFmt numFmtId="237" formatCode="_(* #,##0_);_(* \(#,##0\);_(* &quot;-&quot;??_);_(@_)"/>
    <numFmt numFmtId="238" formatCode="[$-409]mmm\-yy;@"/>
    <numFmt numFmtId="239" formatCode="#,##0.00&quot; kr&quot;;[Red]\-#,##0.00&quot; kr&quot;"/>
    <numFmt numFmtId="240" formatCode="#,##0.0_ ;\-#,##0.0\ "/>
    <numFmt numFmtId="241" formatCode="_-* #,##0.0_$_-;\-* #,##0.0_$_-;_-* &quot;-&quot;??_$_-;_-@_-"/>
    <numFmt numFmtId="242" formatCode="#,##0_ ;\-#,##0\ "/>
    <numFmt numFmtId="243" formatCode="[$-F419]yyyy\,\ mmmm;@"/>
    <numFmt numFmtId="244" formatCode="_-* #,##0_$_-;\-* #,##0_$_-;_-* &quot;-&quot;??_$_-;_-@_-"/>
  </numFmts>
  <fonts count="221">
    <font>
      <sz val="10"/>
      <name val="Arial"/>
      <charset val="204"/>
    </font>
    <font>
      <sz val="10"/>
      <name val="Arial"/>
      <family val="2"/>
      <charset val="204"/>
    </font>
    <font>
      <sz val="10"/>
      <name val="Helv"/>
    </font>
    <font>
      <sz val="8"/>
      <name val="Arial"/>
      <family val="2"/>
      <charset val="204"/>
    </font>
    <font>
      <i/>
      <sz val="12"/>
      <name val="Arial"/>
      <family val="2"/>
      <charset val="204"/>
    </font>
    <font>
      <b/>
      <sz val="12"/>
      <name val="Arial"/>
      <family val="2"/>
      <charset val="204"/>
    </font>
    <font>
      <sz val="10"/>
      <name val="Arial"/>
      <family val="2"/>
      <charset val="204"/>
    </font>
    <font>
      <b/>
      <sz val="14"/>
      <name val="Arial"/>
      <family val="2"/>
      <charset val="204"/>
    </font>
    <font>
      <sz val="9"/>
      <name val="Arial"/>
      <family val="2"/>
      <charset val="204"/>
    </font>
    <font>
      <sz val="11"/>
      <name val="Arial"/>
      <family val="2"/>
      <charset val="204"/>
    </font>
    <font>
      <b/>
      <sz val="10"/>
      <name val="Arial"/>
      <family val="2"/>
      <charset val="204"/>
    </font>
    <font>
      <b/>
      <sz val="11"/>
      <name val="Arial"/>
      <family val="2"/>
      <charset val="204"/>
    </font>
    <font>
      <sz val="10"/>
      <name val="Arial Cyr"/>
      <charset val="204"/>
    </font>
    <font>
      <sz val="8"/>
      <name val="Arial Cyr"/>
      <charset val="204"/>
    </font>
    <font>
      <b/>
      <sz val="10"/>
      <name val="Arial Cyr"/>
      <charset val="204"/>
    </font>
    <font>
      <sz val="10"/>
      <color indexed="10"/>
      <name val="Arial Cyr"/>
      <charset val="204"/>
    </font>
    <font>
      <b/>
      <i/>
      <sz val="12"/>
      <name val="Arial"/>
      <family val="2"/>
      <charset val="204"/>
    </font>
    <font>
      <sz val="10"/>
      <color indexed="12"/>
      <name val="Arial"/>
      <family val="2"/>
      <charset val="204"/>
    </font>
    <font>
      <b/>
      <i/>
      <sz val="10"/>
      <name val="Arial"/>
      <family val="2"/>
      <charset val="204"/>
    </font>
    <font>
      <b/>
      <sz val="12"/>
      <color indexed="9"/>
      <name val="Arial"/>
      <family val="2"/>
      <charset val="204"/>
    </font>
    <font>
      <i/>
      <sz val="10"/>
      <color indexed="10"/>
      <name val="Arial"/>
      <family val="2"/>
      <charset val="204"/>
    </font>
    <font>
      <b/>
      <sz val="12"/>
      <color indexed="8"/>
      <name val="Arial"/>
      <family val="2"/>
      <charset val="204"/>
    </font>
    <font>
      <sz val="10"/>
      <color indexed="9"/>
      <name val="Arial"/>
      <family val="2"/>
      <charset val="204"/>
    </font>
    <font>
      <b/>
      <sz val="12"/>
      <color indexed="41"/>
      <name val="Arial"/>
      <family val="2"/>
      <charset val="204"/>
    </font>
    <font>
      <sz val="10"/>
      <color indexed="41"/>
      <name val="Arial"/>
      <family val="2"/>
      <charset val="204"/>
    </font>
    <font>
      <sz val="10"/>
      <color indexed="81"/>
      <name val="Tahoma"/>
      <family val="2"/>
      <charset val="204"/>
    </font>
    <font>
      <b/>
      <sz val="10"/>
      <color indexed="81"/>
      <name val="Tahoma"/>
      <family val="2"/>
      <charset val="204"/>
    </font>
    <font>
      <sz val="14"/>
      <name val="Arial Cyr"/>
      <charset val="204"/>
    </font>
    <font>
      <sz val="14"/>
      <name val="Arial"/>
      <family val="2"/>
      <charset val="204"/>
    </font>
    <font>
      <i/>
      <sz val="14"/>
      <color indexed="12"/>
      <name val="Arial Cyr"/>
      <charset val="204"/>
    </font>
    <font>
      <b/>
      <i/>
      <sz val="14"/>
      <color indexed="12"/>
      <name val="Arial Cyr"/>
      <charset val="204"/>
    </font>
    <font>
      <b/>
      <i/>
      <sz val="14"/>
      <name val="Arial"/>
      <family val="2"/>
      <charset val="204"/>
    </font>
    <font>
      <b/>
      <i/>
      <sz val="14"/>
      <color indexed="9"/>
      <name val="Arial Cyr"/>
      <charset val="204"/>
    </font>
    <font>
      <b/>
      <sz val="14"/>
      <name val="Arial Cyr"/>
      <charset val="204"/>
    </font>
    <font>
      <b/>
      <i/>
      <sz val="11"/>
      <name val="Arial"/>
      <family val="2"/>
      <charset val="204"/>
    </font>
    <font>
      <b/>
      <i/>
      <sz val="11"/>
      <color indexed="8"/>
      <name val="Arial"/>
      <family val="2"/>
      <charset val="204"/>
    </font>
    <font>
      <sz val="8"/>
      <color indexed="9"/>
      <name val="Courier"/>
      <family val="1"/>
      <charset val="204"/>
    </font>
    <font>
      <b/>
      <sz val="12"/>
      <name val="Arial Cyr"/>
      <charset val="204"/>
    </font>
    <font>
      <b/>
      <i/>
      <sz val="12"/>
      <color indexed="10"/>
      <name val="Arial"/>
      <family val="2"/>
      <charset val="204"/>
    </font>
    <font>
      <b/>
      <sz val="10"/>
      <color indexed="8"/>
      <name val="Arial"/>
      <family val="2"/>
      <charset val="204"/>
    </font>
    <font>
      <sz val="8"/>
      <name val="Arial"/>
      <family val="2"/>
      <charset val="204"/>
    </font>
    <font>
      <b/>
      <sz val="10"/>
      <name val="Helv"/>
      <charset val="204"/>
    </font>
    <font>
      <sz val="14"/>
      <color indexed="9"/>
      <name val="Arial Cyr"/>
      <charset val="204"/>
    </font>
    <font>
      <b/>
      <sz val="14"/>
      <color indexed="9"/>
      <name val="Arial"/>
      <family val="2"/>
      <charset val="204"/>
    </font>
    <font>
      <sz val="10"/>
      <color indexed="10"/>
      <name val="Arial"/>
      <family val="2"/>
      <charset val="204"/>
    </font>
    <font>
      <sz val="8"/>
      <color indexed="81"/>
      <name val="Tahoma"/>
      <family val="2"/>
      <charset val="204"/>
    </font>
    <font>
      <b/>
      <sz val="8"/>
      <color indexed="81"/>
      <name val="Tahoma"/>
      <family val="2"/>
      <charset val="204"/>
    </font>
    <font>
      <sz val="8"/>
      <color indexed="10"/>
      <name val="Arial Cyr"/>
      <charset val="204"/>
    </font>
    <font>
      <b/>
      <sz val="14"/>
      <color indexed="12"/>
      <name val="Arial Cyr"/>
      <charset val="204"/>
    </font>
    <font>
      <b/>
      <i/>
      <sz val="12"/>
      <color indexed="12"/>
      <name val="Arial"/>
      <family val="2"/>
      <charset val="204"/>
    </font>
    <font>
      <sz val="10"/>
      <color indexed="10"/>
      <name val="Arial"/>
      <family val="2"/>
      <charset val="204"/>
    </font>
    <font>
      <i/>
      <sz val="10"/>
      <color indexed="14"/>
      <name val="Arial"/>
      <family val="2"/>
      <charset val="204"/>
    </font>
    <font>
      <b/>
      <i/>
      <sz val="11"/>
      <color indexed="14"/>
      <name val="Arial"/>
      <family val="2"/>
      <charset val="204"/>
    </font>
    <font>
      <i/>
      <sz val="11"/>
      <color indexed="14"/>
      <name val="Arial"/>
      <family val="2"/>
      <charset val="204"/>
    </font>
    <font>
      <b/>
      <sz val="12"/>
      <color indexed="10"/>
      <name val="Arial"/>
      <family val="2"/>
      <charset val="204"/>
    </font>
    <font>
      <sz val="12"/>
      <name val="Arial Cyr"/>
      <charset val="204"/>
    </font>
    <font>
      <i/>
      <sz val="10"/>
      <name val="Arial Cyr"/>
      <charset val="204"/>
    </font>
    <font>
      <b/>
      <sz val="12"/>
      <name val="Helv"/>
      <charset val="204"/>
    </font>
    <font>
      <b/>
      <sz val="12"/>
      <color indexed="62"/>
      <name val="Arial Cyr"/>
      <charset val="204"/>
    </font>
    <font>
      <b/>
      <i/>
      <sz val="12"/>
      <name val="Arial Cyr"/>
      <charset val="204"/>
    </font>
    <font>
      <b/>
      <sz val="12"/>
      <color indexed="18"/>
      <name val="Helv"/>
      <charset val="204"/>
    </font>
    <font>
      <b/>
      <sz val="12"/>
      <color indexed="10"/>
      <name val="Helv"/>
      <charset val="204"/>
    </font>
    <font>
      <b/>
      <sz val="10"/>
      <color indexed="63"/>
      <name val="Arial"/>
      <family val="2"/>
      <charset val="204"/>
    </font>
    <font>
      <b/>
      <sz val="12"/>
      <color indexed="8"/>
      <name val="Arial Cyr"/>
      <charset val="204"/>
    </font>
    <font>
      <b/>
      <sz val="10"/>
      <color indexed="8"/>
      <name val="Arial Cyr"/>
      <charset val="204"/>
    </font>
    <font>
      <i/>
      <sz val="10"/>
      <color indexed="8"/>
      <name val="Arial Cyr"/>
      <charset val="204"/>
    </font>
    <font>
      <b/>
      <sz val="10"/>
      <color indexed="8"/>
      <name val="Helv"/>
      <charset val="204"/>
    </font>
    <font>
      <i/>
      <sz val="10"/>
      <color indexed="8"/>
      <name val="Arial"/>
      <family val="2"/>
      <charset val="204"/>
    </font>
    <font>
      <b/>
      <sz val="10"/>
      <color indexed="62"/>
      <name val="Arial Cyr"/>
      <charset val="204"/>
    </font>
    <font>
      <b/>
      <sz val="12"/>
      <color indexed="10"/>
      <name val="Arial Cyr"/>
      <charset val="204"/>
    </font>
    <font>
      <sz val="10"/>
      <name val="Arial Cyr"/>
    </font>
    <font>
      <sz val="10"/>
      <name val="Verdana"/>
      <family val="2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0"/>
      <color indexed="10"/>
      <name val="Arial"/>
      <family val="2"/>
      <charset val="204"/>
    </font>
    <font>
      <sz val="8"/>
      <color indexed="10"/>
      <name val="Courier"/>
      <family val="1"/>
      <charset val="204"/>
    </font>
    <font>
      <sz val="10"/>
      <color indexed="12"/>
      <name val="Verdana"/>
      <family val="2"/>
      <charset val="204"/>
    </font>
    <font>
      <i/>
      <sz val="10"/>
      <name val="Arial"/>
      <family val="2"/>
      <charset val="204"/>
    </font>
    <font>
      <b/>
      <sz val="14"/>
      <name val="Verdana"/>
      <family val="2"/>
      <charset val="204"/>
    </font>
    <font>
      <b/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color indexed="12"/>
      <name val="Arial"/>
      <family val="2"/>
      <charset val="204"/>
    </font>
    <font>
      <sz val="9"/>
      <color indexed="81"/>
      <name val="Tahoma"/>
      <family val="2"/>
      <charset val="204"/>
    </font>
    <font>
      <sz val="10"/>
      <color indexed="55"/>
      <name val="Arial"/>
      <family val="2"/>
      <charset val="204"/>
    </font>
    <font>
      <sz val="10"/>
      <color indexed="23"/>
      <name val="Arial"/>
      <family val="2"/>
      <charset val="204"/>
    </font>
    <font>
      <b/>
      <sz val="10"/>
      <color indexed="10"/>
      <name val="Arial Cyr"/>
      <charset val="204"/>
    </font>
    <font>
      <b/>
      <sz val="10"/>
      <color indexed="23"/>
      <name val="Arial"/>
      <family val="2"/>
      <charset val="204"/>
    </font>
    <font>
      <b/>
      <sz val="10"/>
      <color indexed="23"/>
      <name val="Arial"/>
      <family val="2"/>
      <charset val="204"/>
    </font>
    <font>
      <sz val="10"/>
      <name val="Helv"/>
      <charset val="204"/>
    </font>
    <font>
      <b/>
      <sz val="8"/>
      <name val="Arial"/>
      <family val="2"/>
      <charset val="204"/>
    </font>
    <font>
      <b/>
      <i/>
      <sz val="11"/>
      <color indexed="10"/>
      <name val="Arial"/>
      <family val="2"/>
      <charset val="204"/>
    </font>
    <font>
      <i/>
      <sz val="11"/>
      <color indexed="10"/>
      <name val="Arial"/>
      <family val="2"/>
      <charset val="204"/>
    </font>
    <font>
      <sz val="10"/>
      <name val="Arial"/>
      <family val="2"/>
      <charset val="204"/>
    </font>
    <font>
      <sz val="10"/>
      <color indexed="8"/>
      <name val="MS Sans Serif"/>
      <family val="2"/>
      <charset val="204"/>
    </font>
    <font>
      <sz val="12"/>
      <name val="Times New Roman"/>
      <family val="1"/>
      <charset val="204"/>
    </font>
    <font>
      <sz val="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Times New Roman"/>
      <family val="1"/>
      <charset val="204"/>
    </font>
    <font>
      <sz val="12"/>
      <name val="DTMLetterRegular"/>
    </font>
    <font>
      <sz val="10"/>
      <name val="MS Sans Serif"/>
      <family val="2"/>
      <charset val="204"/>
    </font>
    <font>
      <sz val="12"/>
      <name val="Arial MT"/>
    </font>
    <font>
      <sz val="10"/>
      <name val="Arial"/>
      <family val="2"/>
    </font>
    <font>
      <b/>
      <sz val="8"/>
      <color indexed="9"/>
      <name val="Arial"/>
      <family val="2"/>
    </font>
    <font>
      <b/>
      <sz val="10"/>
      <name val="Times New Roman"/>
      <family val="1"/>
      <charset val="204"/>
    </font>
    <font>
      <sz val="8"/>
      <color indexed="12"/>
      <name val="Tms Rmn"/>
    </font>
    <font>
      <sz val="8"/>
      <name val="Helv"/>
    </font>
    <font>
      <sz val="12"/>
      <name val="Tms Rmn"/>
    </font>
    <font>
      <b/>
      <sz val="12"/>
      <name val="Times New Roman"/>
      <family val="1"/>
    </font>
    <font>
      <sz val="8"/>
      <name val="Palatino"/>
      <family val="1"/>
    </font>
    <font>
      <sz val="10"/>
      <color indexed="8"/>
      <name val="Arial"/>
      <family val="2"/>
    </font>
    <font>
      <sz val="10"/>
      <color indexed="18"/>
      <name val="Times New Roman"/>
      <family val="1"/>
    </font>
    <font>
      <sz val="10"/>
      <name val="Courier"/>
      <family val="1"/>
      <charset val="204"/>
    </font>
    <font>
      <sz val="10"/>
      <name val="MS Serif"/>
      <family val="2"/>
      <charset val="204"/>
    </font>
    <font>
      <sz val="8"/>
      <name val="Arial"/>
      <family val="2"/>
      <charset val="204"/>
    </font>
    <font>
      <sz val="10"/>
      <name val="Frutiger 55 Roman"/>
    </font>
    <font>
      <sz val="10"/>
      <color indexed="16"/>
      <name val="MS Serif"/>
      <family val="2"/>
      <charset val="204"/>
    </font>
    <font>
      <sz val="9.5"/>
      <color indexed="23"/>
      <name val="Helvetica-Black"/>
    </font>
    <font>
      <sz val="8"/>
      <name val="Times New Roman"/>
      <family val="1"/>
    </font>
    <font>
      <sz val="7"/>
      <name val="Palatino"/>
      <family val="1"/>
    </font>
    <font>
      <sz val="10"/>
      <name val="Book Antiqua"/>
      <family val="1"/>
      <charset val="204"/>
    </font>
    <font>
      <b/>
      <sz val="22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i/>
      <sz val="8"/>
      <name val="Helv"/>
    </font>
    <font>
      <sz val="10"/>
      <name val="Helvetica-Black"/>
    </font>
    <font>
      <sz val="28"/>
      <name val="Helvetica-Black"/>
    </font>
    <font>
      <sz val="18"/>
      <name val="Helvetica-Black"/>
    </font>
    <font>
      <sz val="10"/>
      <name val="Palatino"/>
    </font>
    <font>
      <i/>
      <sz val="14"/>
      <name val="Palatino"/>
      <family val="1"/>
    </font>
    <font>
      <b/>
      <sz val="8"/>
      <name val="Arial"/>
      <family val="2"/>
    </font>
    <font>
      <b/>
      <sz val="14"/>
      <name val="Times New Roman"/>
      <family val="1"/>
      <charset val="204"/>
    </font>
    <font>
      <sz val="10"/>
      <name val="Geneva"/>
    </font>
    <font>
      <sz val="8"/>
      <color indexed="12"/>
      <name val="Palatino"/>
      <family val="1"/>
    </font>
    <font>
      <sz val="8"/>
      <color indexed="10"/>
      <name val="Arial"/>
      <family val="2"/>
      <charset val="204"/>
    </font>
    <font>
      <sz val="10"/>
      <color indexed="12"/>
      <name val="Arial"/>
      <family val="2"/>
    </font>
    <font>
      <sz val="7"/>
      <name val="Small Fonts"/>
      <family val="2"/>
      <charset val="204"/>
    </font>
    <font>
      <sz val="10"/>
      <name val="Palatino"/>
      <family val="1"/>
    </font>
    <font>
      <b/>
      <sz val="10"/>
      <color indexed="8"/>
      <name val="Arial"/>
      <family val="2"/>
    </font>
    <font>
      <sz val="10"/>
      <color indexed="16"/>
      <name val="Helvetica-Black"/>
    </font>
    <font>
      <b/>
      <sz val="10"/>
      <name val="Times New Roman"/>
      <family val="1"/>
    </font>
    <font>
      <sz val="10"/>
      <name val="Times New Roman"/>
      <family val="1"/>
    </font>
    <font>
      <sz val="8"/>
      <name val="Times New Roman"/>
      <family val="1"/>
      <charset val="204"/>
    </font>
    <font>
      <b/>
      <sz val="8"/>
      <color indexed="8"/>
      <name val="Helv"/>
    </font>
    <font>
      <sz val="8"/>
      <color indexed="12"/>
      <name val="Arial"/>
      <family val="2"/>
      <charset val="204"/>
    </font>
    <font>
      <b/>
      <sz val="12"/>
      <name val="Times New Roman"/>
      <family val="1"/>
      <charset val="204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9"/>
      <name val="Arial"/>
      <family val="2"/>
    </font>
    <font>
      <sz val="12"/>
      <color indexed="8"/>
      <name val="Palatino"/>
      <family val="1"/>
    </font>
    <font>
      <b/>
      <sz val="8"/>
      <name val="Palatino"/>
      <family val="1"/>
    </font>
    <font>
      <i/>
      <sz val="10"/>
      <name val="Times New Roman"/>
      <family val="1"/>
      <charset val="204"/>
    </font>
    <font>
      <b/>
      <sz val="8"/>
      <color indexed="12"/>
      <name val="Arial"/>
      <family val="2"/>
      <charset val="204"/>
    </font>
    <font>
      <sz val="8"/>
      <color indexed="12"/>
      <name val="Arial"/>
      <family val="2"/>
      <charset val="204"/>
    </font>
    <font>
      <b/>
      <sz val="8"/>
      <color indexed="10"/>
      <name val="Arial"/>
      <family val="2"/>
      <charset val="204"/>
    </font>
    <font>
      <sz val="8"/>
      <color indexed="10"/>
      <name val="Arial"/>
      <family val="2"/>
      <charset val="204"/>
    </font>
    <font>
      <b/>
      <i/>
      <sz val="11"/>
      <name val="Verdana"/>
      <family val="2"/>
      <charset val="204"/>
    </font>
    <font>
      <sz val="10"/>
      <color indexed="10"/>
      <name val="Arial"/>
      <family val="2"/>
      <charset val="204"/>
    </font>
    <font>
      <sz val="10"/>
      <name val="Baltica"/>
    </font>
    <font>
      <b/>
      <i/>
      <sz val="24"/>
      <color indexed="10"/>
      <name val="Tms Rmn"/>
    </font>
    <font>
      <b/>
      <i/>
      <sz val="12"/>
      <color indexed="18"/>
      <name val="Tms Rmn"/>
    </font>
    <font>
      <b/>
      <i/>
      <sz val="12"/>
      <color indexed="62"/>
      <name val="Arial"/>
      <family val="2"/>
      <charset val="204"/>
    </font>
    <font>
      <b/>
      <sz val="14"/>
      <color indexed="62"/>
      <name val="Arial"/>
      <family val="2"/>
      <charset val="204"/>
    </font>
    <font>
      <b/>
      <sz val="14"/>
      <color indexed="10"/>
      <name val="Arial Cyr"/>
      <charset val="204"/>
    </font>
    <font>
      <sz val="10"/>
      <color rgb="FFFF0000"/>
      <name val="Arial"/>
      <family val="2"/>
      <charset val="204"/>
    </font>
    <font>
      <b/>
      <sz val="10"/>
      <color rgb="FFFF0000"/>
      <name val="Arial"/>
      <family val="2"/>
      <charset val="204"/>
    </font>
    <font>
      <b/>
      <sz val="12"/>
      <color rgb="FFFF0000"/>
      <name val="Arial"/>
      <family val="2"/>
      <charset val="204"/>
    </font>
    <font>
      <b/>
      <sz val="12"/>
      <color rgb="FF002060"/>
      <name val="Arial"/>
      <family val="2"/>
      <charset val="204"/>
    </font>
    <font>
      <b/>
      <sz val="12"/>
      <color rgb="FFFF0000"/>
      <name val="Helv"/>
      <charset val="204"/>
    </font>
    <font>
      <sz val="10"/>
      <name val="Arial"/>
      <family val="2"/>
      <charset val="204"/>
    </font>
    <font>
      <b/>
      <sz val="8"/>
      <name val="Arial Cyr"/>
      <charset val="204"/>
    </font>
    <font>
      <i/>
      <sz val="8"/>
      <name val="Arial Cyr"/>
      <charset val="204"/>
    </font>
    <font>
      <b/>
      <u/>
      <sz val="12"/>
      <name val="Arial Cyr"/>
      <charset val="204"/>
    </font>
    <font>
      <b/>
      <i/>
      <sz val="8"/>
      <name val="Arial Cyr"/>
      <charset val="204"/>
    </font>
    <font>
      <b/>
      <sz val="12"/>
      <color theme="3" tint="-0.249977111117893"/>
      <name val="Arial"/>
      <family val="2"/>
      <charset val="204"/>
    </font>
    <font>
      <b/>
      <sz val="14"/>
      <color theme="3" tint="-0.249977111117893"/>
      <name val="Arial"/>
      <family val="2"/>
      <charset val="204"/>
    </font>
    <font>
      <b/>
      <sz val="14"/>
      <color rgb="FFFF0000"/>
      <name val="Arial"/>
      <family val="2"/>
      <charset val="204"/>
    </font>
    <font>
      <b/>
      <sz val="11"/>
      <name val="Arial Cyr"/>
      <charset val="204"/>
    </font>
    <font>
      <b/>
      <sz val="11"/>
      <color rgb="FFFF0000"/>
      <name val="Arial"/>
      <family val="2"/>
      <charset val="204"/>
    </font>
    <font>
      <b/>
      <sz val="12"/>
      <color rgb="FFFF0000"/>
      <name val="Arial Cyr"/>
      <charset val="204"/>
    </font>
    <font>
      <sz val="10"/>
      <color rgb="FFFF0000"/>
      <name val="Arial Cyr"/>
      <charset val="204"/>
    </font>
    <font>
      <sz val="10"/>
      <color theme="1"/>
      <name val="Arial"/>
      <family val="2"/>
      <charset val="204"/>
    </font>
    <font>
      <b/>
      <sz val="10"/>
      <color theme="1"/>
      <name val="Arial"/>
      <family val="2"/>
      <charset val="204"/>
    </font>
    <font>
      <sz val="18"/>
      <name val="Arial Cyr"/>
      <charset val="204"/>
    </font>
    <font>
      <i/>
      <sz val="10"/>
      <color rgb="FFFF0000"/>
      <name val="Arial Cyr"/>
      <charset val="204"/>
    </font>
    <font>
      <b/>
      <sz val="12"/>
      <color theme="1"/>
      <name val="Arial Cyr"/>
      <charset val="204"/>
    </font>
    <font>
      <b/>
      <u/>
      <sz val="14"/>
      <color indexed="12"/>
      <name val="Arial Cyr"/>
      <charset val="204"/>
    </font>
    <font>
      <b/>
      <sz val="14"/>
      <color indexed="14"/>
      <name val="Arial Cyr"/>
      <charset val="204"/>
    </font>
    <font>
      <b/>
      <sz val="10"/>
      <color indexed="17"/>
      <name val="Arial Cyr"/>
      <charset val="204"/>
    </font>
    <font>
      <b/>
      <sz val="10"/>
      <color indexed="17"/>
      <name val="Arial"/>
      <family val="2"/>
      <charset val="204"/>
    </font>
    <font>
      <sz val="10"/>
      <color indexed="17"/>
      <name val="Arial Cyr"/>
      <charset val="204"/>
    </font>
    <font>
      <b/>
      <sz val="11"/>
      <color indexed="81"/>
      <name val="Tahoma"/>
      <family val="2"/>
      <charset val="204"/>
    </font>
    <font>
      <b/>
      <sz val="14"/>
      <color theme="6" tint="-0.249977111117893"/>
      <name val="Arial Cyr"/>
      <charset val="204"/>
    </font>
    <font>
      <sz val="10"/>
      <color theme="0"/>
      <name val="Arial"/>
      <family val="2"/>
      <charset val="204"/>
    </font>
    <font>
      <b/>
      <sz val="10"/>
      <color theme="0"/>
      <name val="Arial"/>
      <family val="2"/>
      <charset val="204"/>
    </font>
    <font>
      <sz val="10"/>
      <name val="Calibri"/>
      <family val="2"/>
      <charset val="204"/>
    </font>
    <font>
      <b/>
      <sz val="10"/>
      <name val="Calibri"/>
      <family val="2"/>
      <charset val="204"/>
    </font>
    <font>
      <b/>
      <sz val="10"/>
      <color rgb="FFFF0000"/>
      <name val="Calibri"/>
      <family val="2"/>
      <charset val="204"/>
    </font>
    <font>
      <sz val="10"/>
      <color rgb="FFFF0000"/>
      <name val="Calibri"/>
      <family val="2"/>
      <charset val="204"/>
    </font>
    <font>
      <b/>
      <sz val="14"/>
      <color rgb="FF002060"/>
      <name val="Arial"/>
      <family val="2"/>
      <charset val="204"/>
    </font>
    <font>
      <sz val="10"/>
      <color theme="3"/>
      <name val="Arial"/>
      <family val="2"/>
      <charset val="204"/>
    </font>
    <font>
      <b/>
      <sz val="10"/>
      <color theme="3"/>
      <name val="Arial"/>
      <family val="2"/>
      <charset val="204"/>
    </font>
  </fonts>
  <fills count="56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18"/>
        <bgColor indexed="64"/>
      </patternFill>
    </fill>
    <fill>
      <patternFill patternType="gray0625"/>
    </fill>
    <fill>
      <patternFill patternType="lightGray">
        <fgColor indexed="15"/>
      </patternFill>
    </fill>
    <fill>
      <patternFill patternType="gray0625">
        <fgColor indexed="15"/>
      </patternFill>
    </fill>
    <fill>
      <patternFill patternType="solid">
        <fgColor indexed="2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43"/>
      </patternFill>
    </fill>
    <fill>
      <patternFill patternType="solid">
        <fgColor indexed="43"/>
        <bgColor indexed="64"/>
      </patternFill>
    </fill>
    <fill>
      <patternFill patternType="gray125">
        <fgColor indexed="13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45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7030A0"/>
        <bgColor indexed="64"/>
      </patternFill>
    </fill>
  </fills>
  <borders count="82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dotted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5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/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 style="hair">
        <color auto="1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/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12">
    <xf numFmtId="0" fontId="0" fillId="0" borderId="0"/>
    <xf numFmtId="0" fontId="107" fillId="0" borderId="0"/>
    <xf numFmtId="0" fontId="108" fillId="0" borderId="0"/>
    <xf numFmtId="168" fontId="109" fillId="0" borderId="0"/>
    <xf numFmtId="0" fontId="107" fillId="0" borderId="0"/>
    <xf numFmtId="0" fontId="107" fillId="0" borderId="0"/>
    <xf numFmtId="0" fontId="110" fillId="0" borderId="0"/>
    <xf numFmtId="218" fontId="107" fillId="0" borderId="0" applyFont="0" applyFill="0" applyBorder="0" applyAlignment="0" applyProtection="0"/>
    <xf numFmtId="219" fontId="107" fillId="0" borderId="0" applyFont="0" applyFill="0" applyBorder="0" applyAlignment="0" applyProtection="0"/>
    <xf numFmtId="0" fontId="107" fillId="0" borderId="0">
      <alignment vertical="top"/>
    </xf>
    <xf numFmtId="214" fontId="107" fillId="0" borderId="0" applyFont="0" applyFill="0" applyBorder="0" applyAlignment="0" applyProtection="0"/>
    <xf numFmtId="184" fontId="107" fillId="0" borderId="0" applyFont="0" applyFill="0" applyBorder="0" applyAlignment="0" applyProtection="0"/>
    <xf numFmtId="184" fontId="107" fillId="0" borderId="0" applyFont="0" applyFill="0" applyBorder="0" applyAlignment="0" applyProtection="0"/>
    <xf numFmtId="215" fontId="107" fillId="0" borderId="0" applyFont="0" applyFill="0" applyBorder="0" applyAlignment="0" applyProtection="0"/>
    <xf numFmtId="216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>
      <alignment vertical="top"/>
    </xf>
    <xf numFmtId="217" fontId="107" fillId="0" borderId="0" applyFont="0" applyFill="0" applyBorder="0" applyAlignment="0" applyProtection="0"/>
    <xf numFmtId="0" fontId="120" fillId="0" borderId="0"/>
    <xf numFmtId="0" fontId="111" fillId="0" borderId="0" applyNumberFormat="0" applyFill="0" applyBorder="0" applyAlignment="0" applyProtection="0"/>
    <xf numFmtId="0" fontId="107" fillId="2" borderId="0" applyNumberFormat="0" applyFont="0" applyAlignment="0" applyProtection="0"/>
    <xf numFmtId="213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220" fontId="107" fillId="0" borderId="0" applyFont="0" applyFill="0" applyBorder="0" applyProtection="0">
      <alignment horizontal="right"/>
    </xf>
    <xf numFmtId="226" fontId="110" fillId="0" borderId="0" applyFont="0" applyFill="0" applyBorder="0" applyAlignment="0" applyProtection="0"/>
    <xf numFmtId="226" fontId="110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3" fillId="0" borderId="0"/>
    <xf numFmtId="0" fontId="107" fillId="0" borderId="0" applyFont="0" applyFill="0" applyBorder="0" applyAlignment="0" applyProtection="0"/>
    <xf numFmtId="227" fontId="110" fillId="0" borderId="0" applyFont="0" applyFill="0" applyBorder="0" applyAlignment="0" applyProtection="0"/>
    <xf numFmtId="0" fontId="112" fillId="0" borderId="0" applyNumberFormat="0" applyFill="0" applyBorder="0" applyProtection="0">
      <alignment vertical="top"/>
    </xf>
    <xf numFmtId="0" fontId="113" fillId="0" borderId="1" applyNumberFormat="0" applyFill="0" applyAlignment="0" applyProtection="0"/>
    <xf numFmtId="0" fontId="114" fillId="0" borderId="2" applyNumberFormat="0" applyFill="0" applyProtection="0">
      <alignment horizontal="center"/>
    </xf>
    <xf numFmtId="0" fontId="114" fillId="0" borderId="0" applyNumberFormat="0" applyFill="0" applyBorder="0" applyProtection="0">
      <alignment horizontal="left"/>
    </xf>
    <xf numFmtId="0" fontId="115" fillId="0" borderId="0" applyNumberFormat="0" applyFill="0" applyBorder="0" applyProtection="0">
      <alignment horizontal="centerContinuous"/>
    </xf>
    <xf numFmtId="0" fontId="103" fillId="0" borderId="0"/>
    <xf numFmtId="0" fontId="116" fillId="0" borderId="0" applyFont="0" applyFill="0" applyBorder="0" applyAlignment="0" applyProtection="0"/>
    <xf numFmtId="42" fontId="116" fillId="0" borderId="0" applyFont="0" applyFill="0" applyBorder="0" applyAlignment="0" applyProtection="0"/>
    <xf numFmtId="0" fontId="107" fillId="0" borderId="0"/>
    <xf numFmtId="0" fontId="117" fillId="0" borderId="0"/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16" fillId="0" borderId="0"/>
    <xf numFmtId="0" fontId="118" fillId="0" borderId="0"/>
    <xf numFmtId="9" fontId="107" fillId="0" borderId="0"/>
    <xf numFmtId="172" fontId="118" fillId="0" borderId="0"/>
    <xf numFmtId="168" fontId="118" fillId="0" borderId="0"/>
    <xf numFmtId="2" fontId="118" fillId="0" borderId="0"/>
    <xf numFmtId="10" fontId="118" fillId="0" borderId="0"/>
    <xf numFmtId="0" fontId="72" fillId="3" borderId="0" applyNumberFormat="0" applyBorder="0" applyAlignment="0" applyProtection="0"/>
    <xf numFmtId="0" fontId="72" fillId="4" borderId="0" applyNumberFormat="0" applyBorder="0" applyAlignment="0" applyProtection="0"/>
    <xf numFmtId="0" fontId="72" fillId="5" borderId="0" applyNumberFormat="0" applyBorder="0" applyAlignment="0" applyProtection="0"/>
    <xf numFmtId="0" fontId="72" fillId="6" borderId="0" applyNumberFormat="0" applyBorder="0" applyAlignment="0" applyProtection="0"/>
    <xf numFmtId="0" fontId="72" fillId="7" borderId="0" applyNumberFormat="0" applyBorder="0" applyAlignment="0" applyProtection="0"/>
    <xf numFmtId="0" fontId="72" fillId="8" borderId="0" applyNumberFormat="0" applyBorder="0" applyAlignment="0" applyProtection="0"/>
    <xf numFmtId="0" fontId="72" fillId="9" borderId="0" applyNumberFormat="0" applyBorder="0" applyAlignment="0" applyProtection="0"/>
    <xf numFmtId="0" fontId="72" fillId="10" borderId="0" applyNumberFormat="0" applyBorder="0" applyAlignment="0" applyProtection="0"/>
    <xf numFmtId="0" fontId="72" fillId="11" borderId="0" applyNumberFormat="0" applyBorder="0" applyAlignment="0" applyProtection="0"/>
    <xf numFmtId="0" fontId="72" fillId="6" borderId="0" applyNumberFormat="0" applyBorder="0" applyAlignment="0" applyProtection="0"/>
    <xf numFmtId="0" fontId="72" fillId="9" borderId="0" applyNumberFormat="0" applyBorder="0" applyAlignment="0" applyProtection="0"/>
    <xf numFmtId="0" fontId="72" fillId="12" borderId="0" applyNumberFormat="0" applyBorder="0" applyAlignment="0" applyProtection="0"/>
    <xf numFmtId="0" fontId="73" fillId="13" borderId="0" applyNumberFormat="0" applyBorder="0" applyAlignment="0" applyProtection="0"/>
    <xf numFmtId="0" fontId="73" fillId="10" borderId="0" applyNumberFormat="0" applyBorder="0" applyAlignment="0" applyProtection="0"/>
    <xf numFmtId="0" fontId="73" fillId="11" borderId="0" applyNumberFormat="0" applyBorder="0" applyAlignment="0" applyProtection="0"/>
    <xf numFmtId="0" fontId="73" fillId="14" borderId="0" applyNumberFormat="0" applyBorder="0" applyAlignment="0" applyProtection="0"/>
    <xf numFmtId="0" fontId="73" fillId="15" borderId="0" applyNumberFormat="0" applyBorder="0" applyAlignment="0" applyProtection="0"/>
    <xf numFmtId="0" fontId="73" fillId="16" borderId="0" applyNumberFormat="0" applyBorder="0" applyAlignment="0" applyProtection="0"/>
    <xf numFmtId="37" fontId="119" fillId="0" borderId="0">
      <alignment horizontal="center"/>
    </xf>
    <xf numFmtId="0" fontId="120" fillId="0" borderId="0" applyFill="0" applyBorder="0" applyProtection="0">
      <protection locked="0"/>
    </xf>
    <xf numFmtId="0" fontId="120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3" applyNumberFormat="0" applyFill="0" applyAlignment="0" applyProtection="0"/>
    <xf numFmtId="230" fontId="121" fillId="17" borderId="0" applyNumberFormat="0" applyAlignment="0" applyProtection="0"/>
    <xf numFmtId="0" fontId="122" fillId="18" borderId="4" applyFill="0" applyBorder="0" applyProtection="0">
      <alignment horizontal="left"/>
    </xf>
    <xf numFmtId="0" fontId="123" fillId="0" borderId="0" applyNumberFormat="0" applyFill="0" applyBorder="0" applyAlignment="0" applyProtection="0"/>
    <xf numFmtId="0" fontId="124" fillId="0" borderId="0" applyBorder="0" applyProtection="0"/>
    <xf numFmtId="0" fontId="124" fillId="0" borderId="0"/>
    <xf numFmtId="0" fontId="125" fillId="0" borderId="0" applyNumberFormat="0" applyFill="0" applyBorder="0" applyAlignment="0" applyProtection="0"/>
    <xf numFmtId="0" fontId="126" fillId="0" borderId="5" applyNumberFormat="0" applyFill="0" applyAlignment="0" applyProtection="0"/>
    <xf numFmtId="0" fontId="107" fillId="0" borderId="6" applyNumberFormat="0" applyFont="0" applyFill="0" applyAlignment="0" applyProtection="0"/>
    <xf numFmtId="199" fontId="127" fillId="0" borderId="0" applyFont="0" applyFill="0" applyBorder="0" applyAlignment="0" applyProtection="0"/>
    <xf numFmtId="42" fontId="107" fillId="0" borderId="0" applyFont="0" applyFill="0" applyBorder="0" applyAlignment="0" applyProtection="0"/>
    <xf numFmtId="236" fontId="128" fillId="0" borderId="0" applyFill="0" applyBorder="0" applyAlignment="0"/>
    <xf numFmtId="0" fontId="116" fillId="0" borderId="0" applyNumberFormat="0" applyFill="0" applyBorder="0" applyAlignment="0" applyProtection="0"/>
    <xf numFmtId="0" fontId="107" fillId="19" borderId="0" applyNumberFormat="0" applyFont="0" applyBorder="0" applyAlignment="0"/>
    <xf numFmtId="1" fontId="129" fillId="0" borderId="0"/>
    <xf numFmtId="0" fontId="122" fillId="20" borderId="7" applyNumberFormat="0" applyBorder="0" applyProtection="0">
      <alignment horizontal="center" vertical="center" wrapText="1"/>
    </xf>
    <xf numFmtId="228" fontId="110" fillId="0" borderId="0"/>
    <xf numFmtId="0" fontId="127" fillId="0" borderId="0" applyFont="0" applyFill="0" applyBorder="0" applyAlignment="0" applyProtection="0">
      <alignment horizontal="right"/>
    </xf>
    <xf numFmtId="198" fontId="127" fillId="0" borderId="0" applyFont="0" applyFill="0" applyBorder="0" applyAlignment="0" applyProtection="0"/>
    <xf numFmtId="0" fontId="127" fillId="0" borderId="0" applyFont="0" applyFill="0" applyBorder="0" applyAlignment="0" applyProtection="0">
      <alignment horizontal="right"/>
    </xf>
    <xf numFmtId="0" fontId="127" fillId="0" borderId="0" applyFont="0" applyFill="0" applyBorder="0" applyAlignment="0" applyProtection="0">
      <alignment horizontal="right"/>
    </xf>
    <xf numFmtId="196" fontId="127" fillId="0" borderId="0" applyFont="0" applyFill="0" applyBorder="0" applyAlignment="0" applyProtection="0"/>
    <xf numFmtId="184" fontId="130" fillId="0" borderId="0" applyFont="0" applyFill="0" applyBorder="0" applyAlignment="0" applyProtection="0">
      <alignment horizontal="right"/>
    </xf>
    <xf numFmtId="194" fontId="127" fillId="0" borderId="0" applyFont="0" applyFill="0" applyBorder="0" applyAlignment="0" applyProtection="0"/>
    <xf numFmtId="189" fontId="127" fillId="0" borderId="0" applyFont="0" applyFill="0" applyBorder="0" applyAlignment="0" applyProtection="0"/>
    <xf numFmtId="37" fontId="177" fillId="0" borderId="0" applyFont="0" applyFill="0" applyBorder="0" applyAlignment="0" applyProtection="0"/>
    <xf numFmtId="0" fontId="131" fillId="0" borderId="0" applyNumberFormat="0" applyAlignment="0">
      <alignment horizontal="left"/>
    </xf>
    <xf numFmtId="202" fontId="127" fillId="0" borderId="8" applyFont="0" applyFill="0" applyBorder="0" applyAlignment="0" applyProtection="0"/>
    <xf numFmtId="0" fontId="107" fillId="0" borderId="0">
      <alignment horizontal="left"/>
    </xf>
    <xf numFmtId="0" fontId="107" fillId="0" borderId="0"/>
    <xf numFmtId="0" fontId="107" fillId="0" borderId="0">
      <alignment horizontal="left"/>
    </xf>
    <xf numFmtId="8" fontId="107" fillId="0" borderId="9">
      <protection locked="0"/>
    </xf>
    <xf numFmtId="0" fontId="127" fillId="0" borderId="0" applyFont="0" applyFill="0" applyBorder="0" applyAlignment="0" applyProtection="0">
      <alignment horizontal="right"/>
    </xf>
    <xf numFmtId="0" fontId="127" fillId="0" borderId="0" applyFont="0" applyFill="0" applyBorder="0" applyAlignment="0" applyProtection="0">
      <alignment horizontal="right"/>
    </xf>
    <xf numFmtId="195" fontId="127" fillId="0" borderId="0" applyFont="0" applyFill="0" applyBorder="0" applyAlignment="0" applyProtection="0"/>
    <xf numFmtId="0" fontId="130" fillId="0" borderId="0" applyFont="0" applyFill="0" applyBorder="0" applyAlignment="0" applyProtection="0">
      <alignment horizontal="right"/>
    </xf>
    <xf numFmtId="193" fontId="127" fillId="0" borderId="0" applyFont="0" applyFill="0" applyBorder="0" applyAlignment="0" applyProtection="0"/>
    <xf numFmtId="187" fontId="127" fillId="0" borderId="0" applyFont="0" applyFill="0" applyBorder="0" applyAlignment="0" applyProtection="0"/>
    <xf numFmtId="5" fontId="177" fillId="0" borderId="0" applyFont="0" applyFill="0" applyBorder="0" applyAlignment="0" applyProtection="0"/>
    <xf numFmtId="0" fontId="127" fillId="0" borderId="0" applyFill="0" applyBorder="0" applyProtection="0">
      <alignment vertical="center"/>
    </xf>
    <xf numFmtId="0" fontId="107" fillId="0" borderId="0" applyFont="0" applyFill="0" applyBorder="0" applyAlignment="0" applyProtection="0"/>
    <xf numFmtId="15" fontId="109" fillId="0" borderId="5">
      <protection locked="0"/>
    </xf>
    <xf numFmtId="0" fontId="127" fillId="0" borderId="0" applyFont="0" applyFill="0" applyBorder="0" applyAlignment="0" applyProtection="0"/>
    <xf numFmtId="197" fontId="127" fillId="0" borderId="0" applyFont="0" applyFill="0" applyBorder="0" applyAlignment="0" applyProtection="0"/>
    <xf numFmtId="188" fontId="110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7" fillId="0" borderId="0"/>
    <xf numFmtId="231" fontId="132" fillId="0" borderId="0" applyFont="0" applyFill="0" applyBorder="0" applyProtection="0">
      <alignment horizontal="right"/>
    </xf>
    <xf numFmtId="232" fontId="132" fillId="0" borderId="0" applyFont="0" applyFill="0" applyBorder="0" applyProtection="0"/>
    <xf numFmtId="3" fontId="107" fillId="0" borderId="0" applyFont="0"/>
    <xf numFmtId="174" fontId="133" fillId="0" borderId="0"/>
    <xf numFmtId="4" fontId="133" fillId="0" borderId="0"/>
    <xf numFmtId="182" fontId="133" fillId="0" borderId="0" applyFont="0" applyFill="0" applyBorder="0" applyAlignment="0" applyProtection="0"/>
    <xf numFmtId="183" fontId="133" fillId="0" borderId="0" applyFont="0" applyFill="0" applyBorder="0" applyAlignment="0" applyProtection="0"/>
    <xf numFmtId="0" fontId="124" fillId="0" borderId="0" applyBorder="0" applyProtection="0"/>
    <xf numFmtId="5" fontId="128" fillId="0" borderId="0" applyFont="0" applyFill="0" applyBorder="0" applyAlignment="0" applyProtection="0">
      <protection locked="0"/>
    </xf>
    <xf numFmtId="0" fontId="127" fillId="0" borderId="10" applyNumberFormat="0" applyFont="0" applyFill="0" applyAlignment="0" applyProtection="0"/>
    <xf numFmtId="42" fontId="107" fillId="0" borderId="0" applyFill="0" applyBorder="0" applyAlignment="0" applyProtection="0"/>
    <xf numFmtId="0" fontId="134" fillId="0" borderId="0" applyNumberFormat="0" applyAlignment="0">
      <alignment horizontal="left"/>
    </xf>
    <xf numFmtId="2" fontId="107" fillId="0" borderId="0"/>
    <xf numFmtId="177" fontId="2" fillId="0" borderId="0" applyFont="0" applyFill="0" applyBorder="0" applyAlignment="0" applyProtection="0"/>
    <xf numFmtId="0" fontId="130" fillId="0" borderId="0">
      <alignment vertical="center"/>
    </xf>
    <xf numFmtId="0" fontId="107" fillId="0" borderId="0">
      <alignment horizontal="left"/>
    </xf>
    <xf numFmtId="0" fontId="135" fillId="0" borderId="0">
      <alignment horizontal="left"/>
    </xf>
    <xf numFmtId="0" fontId="136" fillId="0" borderId="0" applyFill="0" applyBorder="0" applyProtection="0">
      <alignment horizontal="left"/>
    </xf>
    <xf numFmtId="0" fontId="137" fillId="0" borderId="0">
      <alignment horizontal="left"/>
    </xf>
    <xf numFmtId="0" fontId="137" fillId="0" borderId="0" applyFill="0" applyBorder="0" applyProtection="0">
      <alignment horizontal="left"/>
    </xf>
    <xf numFmtId="222" fontId="138" fillId="0" borderId="11" applyNumberFormat="0" applyFill="0" applyBorder="0" applyAlignment="0" applyProtection="0"/>
    <xf numFmtId="38" fontId="110" fillId="21" borderId="0" applyNumberFormat="0" applyBorder="0" applyAlignment="0" applyProtection="0"/>
    <xf numFmtId="0" fontId="116" fillId="0" borderId="12" applyFill="0" applyBorder="0" applyProtection="0">
      <alignment horizontal="left"/>
    </xf>
    <xf numFmtId="0" fontId="139" fillId="22" borderId="0" applyNumberFormat="0">
      <alignment vertical="center"/>
    </xf>
    <xf numFmtId="0" fontId="127" fillId="0" borderId="0" applyFont="0" applyFill="0" applyBorder="0" applyAlignment="0" applyProtection="0">
      <alignment horizontal="right"/>
    </xf>
    <xf numFmtId="0" fontId="140" fillId="0" borderId="0" applyProtection="0">
      <alignment horizontal="right"/>
    </xf>
    <xf numFmtId="4" fontId="178" fillId="0" borderId="0">
      <alignment horizontal="left"/>
    </xf>
    <xf numFmtId="4" fontId="179" fillId="0" borderId="0">
      <alignment horizontal="left"/>
    </xf>
    <xf numFmtId="0" fontId="107" fillId="0" borderId="0">
      <alignment horizontal="left"/>
    </xf>
    <xf numFmtId="0" fontId="107" fillId="0" borderId="0">
      <alignment horizontal="left"/>
    </xf>
    <xf numFmtId="0" fontId="141" fillId="0" borderId="13" applyNumberFormat="0" applyAlignment="0" applyProtection="0">
      <alignment horizontal="left" vertical="center"/>
    </xf>
    <xf numFmtId="0" fontId="141" fillId="0" borderId="14">
      <alignment horizontal="left" vertical="center"/>
    </xf>
    <xf numFmtId="0" fontId="142" fillId="0" borderId="5">
      <alignment horizontal="center"/>
    </xf>
    <xf numFmtId="0" fontId="107" fillId="0" borderId="12">
      <alignment horizontal="left" vertical="top"/>
    </xf>
    <xf numFmtId="0" fontId="143" fillId="0" borderId="0">
      <alignment horizontal="left"/>
    </xf>
    <xf numFmtId="0" fontId="144" fillId="0" borderId="12">
      <alignment horizontal="left" vertical="top"/>
    </xf>
    <xf numFmtId="0" fontId="107" fillId="0" borderId="12">
      <alignment horizontal="left" vertical="top"/>
    </xf>
    <xf numFmtId="0" fontId="145" fillId="0" borderId="0" applyProtection="0">
      <alignment horizontal="left"/>
    </xf>
    <xf numFmtId="0" fontId="146" fillId="0" borderId="0">
      <alignment horizontal="left"/>
    </xf>
    <xf numFmtId="0" fontId="145" fillId="0" borderId="12">
      <alignment horizontal="left" vertical="top"/>
    </xf>
    <xf numFmtId="0" fontId="107" fillId="0" borderId="12">
      <alignment horizontal="left" vertical="top"/>
    </xf>
    <xf numFmtId="0" fontId="147" fillId="0" borderId="0" applyProtection="0">
      <alignment horizontal="left"/>
    </xf>
    <xf numFmtId="0" fontId="147" fillId="0" borderId="0">
      <alignment horizontal="left"/>
    </xf>
    <xf numFmtId="230" fontId="148" fillId="0" borderId="5" applyNumberFormat="0" applyFill="0" applyProtection="0">
      <alignment horizontal="right"/>
    </xf>
    <xf numFmtId="230" fontId="148" fillId="0" borderId="5" applyNumberFormat="0" applyFill="0" applyProtection="0"/>
    <xf numFmtId="0" fontId="116" fillId="0" borderId="0" applyFill="0" applyBorder="0" applyProtection="0">
      <alignment horizontal="right"/>
    </xf>
    <xf numFmtId="0" fontId="149" fillId="18" borderId="0"/>
    <xf numFmtId="0" fontId="107" fillId="0" borderId="0" applyNumberFormat="0" applyFill="0" applyBorder="0" applyAlignment="0" applyProtection="0"/>
    <xf numFmtId="202" fontId="127" fillId="21" borderId="0" applyNumberFormat="0" applyFill="0" applyBorder="0" applyProtection="0">
      <alignment horizontal="left" vertical="center"/>
    </xf>
    <xf numFmtId="37" fontId="150" fillId="18" borderId="0">
      <protection locked="0"/>
    </xf>
    <xf numFmtId="9" fontId="107" fillId="0" borderId="0" applyAlignment="0">
      <alignment horizontal="center"/>
    </xf>
    <xf numFmtId="10" fontId="110" fillId="23" borderId="7" applyNumberFormat="0" applyBorder="0" applyAlignment="0" applyProtection="0"/>
    <xf numFmtId="185" fontId="127" fillId="0" borderId="0" applyFill="0" applyBorder="0" applyProtection="0"/>
    <xf numFmtId="0" fontId="127" fillId="0" borderId="0" applyFill="0" applyBorder="0" applyProtection="0"/>
    <xf numFmtId="212" fontId="110" fillId="0" borderId="0" applyFill="0" applyBorder="0" applyProtection="0"/>
    <xf numFmtId="207" fontId="127" fillId="0" borderId="0" applyNumberFormat="0" applyBorder="0" applyProtection="0"/>
    <xf numFmtId="207" fontId="127" fillId="0" borderId="0"/>
    <xf numFmtId="0" fontId="107" fillId="24" borderId="0" applyNumberFormat="0" applyBorder="0" applyProtection="0">
      <alignment horizontal="center" vertical="center"/>
    </xf>
    <xf numFmtId="204" fontId="127" fillId="0" borderId="0" applyFill="0" applyBorder="0" applyProtection="0"/>
    <xf numFmtId="203" fontId="127" fillId="0" borderId="0" applyFill="0" applyBorder="0" applyProtection="0"/>
    <xf numFmtId="0" fontId="151" fillId="0" borderId="15" applyFill="0" applyBorder="0" applyAlignment="0" applyProtection="0"/>
    <xf numFmtId="208" fontId="110" fillId="0" borderId="0" applyFill="0" applyBorder="0" applyProtection="0">
      <alignment vertical="center"/>
    </xf>
    <xf numFmtId="0" fontId="151" fillId="0" borderId="0" applyFill="0" applyBorder="0" applyProtection="0">
      <alignment vertical="center"/>
    </xf>
    <xf numFmtId="191" fontId="127" fillId="0" borderId="0" applyFill="0" applyBorder="0" applyProtection="0">
      <alignment vertical="center"/>
    </xf>
    <xf numFmtId="0" fontId="151" fillId="0" borderId="0" applyFill="0" applyBorder="0" applyProtection="0">
      <alignment vertical="center"/>
    </xf>
    <xf numFmtId="230" fontId="152" fillId="25" borderId="0" applyBorder="0">
      <alignment horizontal="right"/>
      <protection locked="0"/>
    </xf>
    <xf numFmtId="0" fontId="107" fillId="0" borderId="0" applyNumberFormat="0" applyFill="0" applyBorder="0" applyProtection="0">
      <alignment horizontal="left" vertical="center"/>
    </xf>
    <xf numFmtId="225" fontId="110" fillId="0" borderId="0" applyFont="0" applyFill="0" applyBorder="0" applyAlignment="0" applyProtection="0"/>
    <xf numFmtId="2" fontId="124" fillId="0" borderId="16" applyFont="0" applyFill="0" applyBorder="0" applyAlignment="0"/>
    <xf numFmtId="0" fontId="153" fillId="0" borderId="0"/>
    <xf numFmtId="186" fontId="127" fillId="0" borderId="0" applyFont="0" applyFill="0" applyBorder="0" applyAlignment="0" applyProtection="0">
      <alignment horizontal="right"/>
    </xf>
    <xf numFmtId="191" fontId="127" fillId="0" borderId="0" applyFill="0" applyBorder="0" applyProtection="0">
      <alignment vertical="center"/>
    </xf>
    <xf numFmtId="192" fontId="127" fillId="0" borderId="0" applyFont="0" applyFill="0" applyBorder="0" applyAlignment="0" applyProtection="0">
      <alignment horizontal="right"/>
    </xf>
    <xf numFmtId="43" fontId="109" fillId="0" borderId="0"/>
    <xf numFmtId="0" fontId="107" fillId="0" borderId="0" applyNumberFormat="0" applyFill="0" applyBorder="0" applyProtection="0">
      <alignment horizontal="left"/>
    </xf>
    <xf numFmtId="37" fontId="154" fillId="0" borderId="0"/>
    <xf numFmtId="0" fontId="2" fillId="0" borderId="0"/>
    <xf numFmtId="0" fontId="2" fillId="0" borderId="0"/>
    <xf numFmtId="180" fontId="70" fillId="0" borderId="0"/>
    <xf numFmtId="0" fontId="70" fillId="0" borderId="0"/>
    <xf numFmtId="201" fontId="116" fillId="0" borderId="0" applyFill="0" applyBorder="0" applyProtection="0">
      <alignment vertical="center"/>
    </xf>
    <xf numFmtId="0" fontId="155" fillId="0" borderId="0"/>
    <xf numFmtId="0" fontId="2" fillId="0" borderId="0"/>
    <xf numFmtId="206" fontId="127" fillId="0" borderId="0" applyNumberFormat="0" applyFill="0" applyBorder="0" applyAlignment="0" applyProtection="0"/>
    <xf numFmtId="0" fontId="127" fillId="0" borderId="0" applyFont="0" applyFill="0" applyBorder="0" applyAlignment="0" applyProtection="0"/>
    <xf numFmtId="0" fontId="127" fillId="0" borderId="0" applyNumberFormat="0" applyFill="0" applyBorder="0" applyAlignment="0" applyProtection="0"/>
    <xf numFmtId="0" fontId="107" fillId="0" borderId="0"/>
    <xf numFmtId="38" fontId="116" fillId="0" borderId="11" applyFont="0" applyFill="0" applyBorder="0" applyAlignment="0" applyProtection="0"/>
    <xf numFmtId="183" fontId="116" fillId="0" borderId="0" applyFont="0" applyFill="0" applyBorder="0" applyAlignment="0" applyProtection="0"/>
    <xf numFmtId="182" fontId="116" fillId="0" borderId="0" applyFont="0" applyFill="0" applyBorder="0" applyAlignment="0" applyProtection="0"/>
    <xf numFmtId="0" fontId="124" fillId="0" borderId="0" applyBorder="0" applyProtection="0"/>
    <xf numFmtId="0" fontId="107" fillId="0" borderId="0">
      <alignment horizontal="left"/>
    </xf>
    <xf numFmtId="0" fontId="116" fillId="26" borderId="0" applyNumberFormat="0" applyFont="0" applyBorder="0" applyAlignment="0" applyProtection="0"/>
    <xf numFmtId="40" fontId="128" fillId="27" borderId="0">
      <alignment horizontal="right"/>
    </xf>
    <xf numFmtId="0" fontId="156" fillId="28" borderId="11"/>
    <xf numFmtId="1" fontId="157" fillId="0" borderId="0" applyProtection="0">
      <alignment horizontal="right" vertical="center"/>
    </xf>
    <xf numFmtId="0" fontId="158" fillId="0" borderId="17" applyNumberFormat="0" applyAlignment="0" applyProtection="0"/>
    <xf numFmtId="0" fontId="159" fillId="29" borderId="0" applyNumberFormat="0" applyFont="0" applyBorder="0" applyAlignment="0" applyProtection="0"/>
    <xf numFmtId="0" fontId="110" fillId="22" borderId="18" applyNumberFormat="0" applyFont="0" applyBorder="0" applyAlignment="0" applyProtection="0">
      <alignment horizontal="center"/>
    </xf>
    <xf numFmtId="0" fontId="110" fillId="30" borderId="18" applyNumberFormat="0" applyFont="0" applyBorder="0" applyAlignment="0" applyProtection="0">
      <alignment horizontal="center"/>
    </xf>
    <xf numFmtId="0" fontId="159" fillId="0" borderId="19" applyNumberFormat="0" applyAlignment="0" applyProtection="0"/>
    <xf numFmtId="0" fontId="159" fillId="0" borderId="20" applyNumberFormat="0" applyAlignment="0" applyProtection="0"/>
    <xf numFmtId="0" fontId="158" fillId="0" borderId="21" applyNumberFormat="0" applyAlignment="0" applyProtection="0"/>
    <xf numFmtId="168" fontId="160" fillId="0" borderId="0"/>
    <xf numFmtId="10" fontId="107" fillId="0" borderId="0" applyFont="0" applyFill="0" applyBorder="0" applyAlignment="0" applyProtection="0"/>
    <xf numFmtId="172" fontId="127" fillId="0" borderId="0" applyFont="0" applyFill="0" applyBorder="0" applyAlignment="0" applyProtection="0"/>
    <xf numFmtId="0" fontId="127" fillId="0" borderId="0" applyFill="0" applyBorder="0" applyProtection="0">
      <alignment vertical="center"/>
    </xf>
    <xf numFmtId="206" fontId="127" fillId="0" borderId="0" applyFont="0" applyFill="0" applyBorder="0" applyAlignment="0" applyProtection="0"/>
    <xf numFmtId="233" fontId="132" fillId="0" borderId="0" applyFont="0" applyFill="0" applyBorder="0" applyAlignment="0" applyProtection="0"/>
    <xf numFmtId="0" fontId="118" fillId="0" borderId="0" applyNumberFormat="0" applyFont="0" applyFill="0" applyBorder="0" applyAlignment="0" applyProtection="0">
      <alignment horizontal="left"/>
    </xf>
    <xf numFmtId="4" fontId="118" fillId="0" borderId="0" applyFont="0" applyFill="0" applyBorder="0" applyAlignment="0" applyProtection="0"/>
    <xf numFmtId="229" fontId="116" fillId="27" borderId="0"/>
    <xf numFmtId="235" fontId="124" fillId="0" borderId="0" applyNumberFormat="0" applyFill="0" applyBorder="0" applyAlignment="0" applyProtection="0">
      <alignment horizontal="left"/>
    </xf>
    <xf numFmtId="0" fontId="122" fillId="20" borderId="22" applyNumberFormat="0" applyBorder="0" applyProtection="0">
      <alignment horizontal="left" wrapText="1"/>
    </xf>
    <xf numFmtId="0" fontId="107" fillId="0" borderId="23">
      <alignment vertical="center"/>
    </xf>
    <xf numFmtId="0" fontId="107" fillId="0" borderId="7">
      <alignment horizontal="center" vertical="center"/>
    </xf>
    <xf numFmtId="0" fontId="107" fillId="0" borderId="0" applyNumberFormat="0" applyFill="0" applyBorder="0" applyProtection="0">
      <alignment horizontal="left" vertical="center"/>
    </xf>
    <xf numFmtId="0" fontId="107" fillId="21" borderId="0" applyNumberFormat="0" applyFont="0" applyBorder="0" applyAlignment="0" applyProtection="0">
      <alignment horizontal="left" vertical="center"/>
    </xf>
    <xf numFmtId="42" fontId="107" fillId="0" borderId="0" applyFill="0" applyBorder="0" applyAlignment="0" applyProtection="0"/>
    <xf numFmtId="209" fontId="127" fillId="0" borderId="24" applyFont="0" applyFill="0" applyBorder="0" applyAlignment="0" applyProtection="0"/>
    <xf numFmtId="210" fontId="127" fillId="18" borderId="0" applyFill="0" applyBorder="0">
      <alignment horizontal="center"/>
    </xf>
    <xf numFmtId="40" fontId="116" fillId="0" borderId="0" applyFont="0" applyFill="0" applyBorder="0" applyAlignment="0" applyProtection="0"/>
    <xf numFmtId="211" fontId="127" fillId="0" borderId="0" applyFont="0" applyFill="0" applyBorder="0" applyAlignment="0" applyProtection="0"/>
    <xf numFmtId="0" fontId="133" fillId="0" borderId="0"/>
    <xf numFmtId="40" fontId="161" fillId="0" borderId="0" applyBorder="0">
      <alignment horizontal="right"/>
    </xf>
    <xf numFmtId="234" fontId="162" fillId="25" borderId="0" applyBorder="0" applyAlignment="0">
      <alignment horizontal="right"/>
      <protection locked="0"/>
    </xf>
    <xf numFmtId="0" fontId="163" fillId="0" borderId="5">
      <alignment horizontal="center"/>
    </xf>
    <xf numFmtId="0" fontId="164" fillId="0" borderId="0" applyBorder="0" applyProtection="0">
      <alignment vertical="center"/>
    </xf>
    <xf numFmtId="0" fontId="164" fillId="0" borderId="5" applyBorder="0" applyProtection="0">
      <alignment horizontal="right" vertical="center"/>
    </xf>
    <xf numFmtId="0" fontId="165" fillId="31" borderId="0" applyBorder="0" applyProtection="0">
      <alignment horizontal="centerContinuous" vertical="center"/>
    </xf>
    <xf numFmtId="0" fontId="165" fillId="32" borderId="5" applyBorder="0" applyProtection="0">
      <alignment horizontal="centerContinuous" vertical="center"/>
    </xf>
    <xf numFmtId="0" fontId="166" fillId="0" borderId="0">
      <alignment horizontal="left"/>
    </xf>
    <xf numFmtId="0" fontId="148" fillId="0" borderId="0" applyBorder="0" applyProtection="0">
      <alignment horizontal="left"/>
    </xf>
    <xf numFmtId="0" fontId="137" fillId="0" borderId="0">
      <alignment horizontal="left"/>
    </xf>
    <xf numFmtId="0" fontId="155" fillId="0" borderId="0"/>
    <xf numFmtId="0" fontId="167" fillId="0" borderId="0" applyFill="0" applyBorder="0" applyProtection="0">
      <alignment horizontal="left"/>
    </xf>
    <xf numFmtId="0" fontId="110" fillId="0" borderId="12" applyFill="0" applyBorder="0" applyProtection="0">
      <alignment horizontal="left" vertical="top"/>
    </xf>
    <xf numFmtId="0" fontId="107" fillId="0" borderId="0">
      <alignment horizontal="centerContinuous"/>
    </xf>
    <xf numFmtId="0" fontId="107" fillId="0" borderId="12" applyFill="0" applyBorder="0" applyProtection="0"/>
    <xf numFmtId="0" fontId="107" fillId="0" borderId="0"/>
    <xf numFmtId="0" fontId="107" fillId="0" borderId="0"/>
    <xf numFmtId="0" fontId="107" fillId="0" borderId="0" applyFill="0" applyBorder="0" applyProtection="0"/>
    <xf numFmtId="0" fontId="107" fillId="0" borderId="0"/>
    <xf numFmtId="0" fontId="107" fillId="0" borderId="0"/>
    <xf numFmtId="0" fontId="107" fillId="0" borderId="0" applyFill="0" applyBorder="0" applyProtection="0"/>
    <xf numFmtId="0" fontId="107" fillId="0" borderId="0"/>
    <xf numFmtId="0" fontId="107" fillId="0" borderId="0"/>
    <xf numFmtId="0" fontId="168" fillId="0" borderId="12" applyFill="0" applyBorder="0" applyProtection="0"/>
    <xf numFmtId="0" fontId="159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/>
    <xf numFmtId="0" fontId="122" fillId="20" borderId="25" applyNumberFormat="0" applyBorder="0" applyProtection="0">
      <alignment horizontal="left" vertical="center"/>
    </xf>
    <xf numFmtId="0" fontId="107" fillId="0" borderId="0"/>
    <xf numFmtId="0" fontId="107" fillId="0" borderId="0"/>
    <xf numFmtId="0" fontId="107" fillId="0" borderId="0"/>
    <xf numFmtId="0" fontId="116" fillId="0" borderId="26" applyNumberFormat="0" applyFont="0" applyFill="0" applyAlignment="0" applyProtection="0"/>
    <xf numFmtId="185" fontId="127" fillId="0" borderId="0" applyFill="0" applyBorder="0" applyProtection="0"/>
    <xf numFmtId="205" fontId="127" fillId="0" borderId="0" applyFill="0" applyBorder="0" applyProtection="0"/>
    <xf numFmtId="221" fontId="169" fillId="0" borderId="0" applyFill="0" applyBorder="0" applyProtection="0">
      <alignment vertical="center"/>
    </xf>
    <xf numFmtId="208" fontId="110" fillId="0" borderId="10" applyFill="0" applyBorder="0" applyProtection="0">
      <alignment vertical="center"/>
    </xf>
    <xf numFmtId="239" fontId="107" fillId="0" borderId="0" applyFont="0" applyFill="0" applyProtection="0"/>
    <xf numFmtId="0" fontId="107" fillId="0" borderId="0">
      <alignment horizontal="fill"/>
    </xf>
    <xf numFmtId="0" fontId="107" fillId="0" borderId="0" applyNumberFormat="0"/>
    <xf numFmtId="0" fontId="170" fillId="0" borderId="0" applyFill="0" applyBorder="0" applyProtection="0">
      <alignment horizontal="right"/>
    </xf>
    <xf numFmtId="223" fontId="110" fillId="0" borderId="0" applyFont="0" applyFill="0" applyBorder="0" applyAlignment="0" applyProtection="0"/>
    <xf numFmtId="224" fontId="110" fillId="0" borderId="0" applyFont="0" applyFill="0" applyBorder="0" applyAlignment="0" applyProtection="0"/>
    <xf numFmtId="0" fontId="116" fillId="20" borderId="0" applyNumberFormat="0" applyBorder="0" applyProtection="0">
      <alignment horizontal="left"/>
    </xf>
    <xf numFmtId="190" fontId="142" fillId="0" borderId="5" applyBorder="0" applyProtection="0">
      <alignment horizontal="right"/>
    </xf>
    <xf numFmtId="1" fontId="116" fillId="0" borderId="0" applyFill="0" applyBorder="0" applyProtection="0">
      <alignment horizontal="center"/>
    </xf>
    <xf numFmtId="200" fontId="127" fillId="0" borderId="0" applyFont="0" applyFill="0" applyBorder="0" applyAlignment="0" applyProtection="0"/>
    <xf numFmtId="0" fontId="73" fillId="33" borderId="0" applyNumberFormat="0" applyBorder="0" applyAlignment="0" applyProtection="0"/>
    <xf numFmtId="0" fontId="73" fillId="34" borderId="0" applyNumberFormat="0" applyBorder="0" applyAlignment="0" applyProtection="0"/>
    <xf numFmtId="0" fontId="73" fillId="35" borderId="0" applyNumberFormat="0" applyBorder="0" applyAlignment="0" applyProtection="0"/>
    <xf numFmtId="0" fontId="73" fillId="14" borderId="0" applyNumberFormat="0" applyBorder="0" applyAlignment="0" applyProtection="0"/>
    <xf numFmtId="0" fontId="73" fillId="15" borderId="0" applyNumberFormat="0" applyBorder="0" applyAlignment="0" applyProtection="0"/>
    <xf numFmtId="0" fontId="73" fillId="36" borderId="0" applyNumberFormat="0" applyBorder="0" applyAlignment="0" applyProtection="0"/>
    <xf numFmtId="0" fontId="74" fillId="8" borderId="27" applyNumberFormat="0" applyAlignment="0" applyProtection="0"/>
    <xf numFmtId="0" fontId="75" fillId="37" borderId="28" applyNumberFormat="0" applyAlignment="0" applyProtection="0"/>
    <xf numFmtId="0" fontId="76" fillId="37" borderId="27" applyNumberFormat="0" applyAlignment="0" applyProtection="0"/>
    <xf numFmtId="165" fontId="1" fillId="0" borderId="0" applyFont="0" applyFill="0" applyBorder="0" applyAlignment="0" applyProtection="0"/>
    <xf numFmtId="0" fontId="77" fillId="0" borderId="29" applyNumberFormat="0" applyFill="0" applyAlignment="0" applyProtection="0"/>
    <xf numFmtId="0" fontId="78" fillId="0" borderId="30" applyNumberFormat="0" applyFill="0" applyAlignment="0" applyProtection="0"/>
    <xf numFmtId="0" fontId="79" fillId="0" borderId="31" applyNumberFormat="0" applyFill="0" applyAlignment="0" applyProtection="0"/>
    <xf numFmtId="0" fontId="79" fillId="0" borderId="0" applyNumberFormat="0" applyFill="0" applyBorder="0" applyAlignment="0" applyProtection="0"/>
    <xf numFmtId="0" fontId="80" fillId="0" borderId="32" applyNumberFormat="0" applyFill="0" applyAlignment="0" applyProtection="0"/>
    <xf numFmtId="0" fontId="81" fillId="38" borderId="33" applyNumberFormat="0" applyAlignment="0" applyProtection="0"/>
    <xf numFmtId="0" fontId="82" fillId="0" borderId="0" applyNumberFormat="0" applyFill="0" applyBorder="0" applyAlignment="0" applyProtection="0"/>
    <xf numFmtId="0" fontId="83" fillId="2" borderId="0" applyNumberFormat="0" applyBorder="0" applyAlignment="0" applyProtection="0"/>
    <xf numFmtId="0" fontId="2" fillId="0" borderId="0"/>
    <xf numFmtId="0" fontId="107" fillId="0" borderId="0"/>
    <xf numFmtId="0" fontId="107" fillId="0" borderId="0"/>
    <xf numFmtId="0" fontId="2" fillId="0" borderId="0"/>
    <xf numFmtId="0" fontId="12" fillId="0" borderId="0"/>
    <xf numFmtId="0" fontId="84" fillId="4" borderId="0" applyNumberFormat="0" applyBorder="0" applyAlignment="0" applyProtection="0"/>
    <xf numFmtId="0" fontId="85" fillId="0" borderId="0" applyNumberFormat="0" applyFill="0" applyBorder="0" applyAlignment="0" applyProtection="0"/>
    <xf numFmtId="0" fontId="70" fillId="39" borderId="34" applyNumberFormat="0" applyFont="0" applyAlignment="0" applyProtection="0"/>
    <xf numFmtId="9" fontId="1" fillId="0" borderId="0" applyFont="0" applyFill="0" applyBorder="0" applyAlignment="0" applyProtection="0"/>
    <xf numFmtId="0" fontId="86" fillId="0" borderId="35" applyNumberFormat="0" applyFill="0" applyAlignment="0" applyProtection="0"/>
    <xf numFmtId="0" fontId="87" fillId="0" borderId="0" applyNumberFormat="0" applyFill="0" applyBorder="0" applyAlignment="0" applyProtection="0"/>
    <xf numFmtId="181" fontId="107" fillId="0" borderId="0" applyFont="0" applyFill="0" applyBorder="0" applyAlignment="0" applyProtection="0"/>
    <xf numFmtId="179" fontId="107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88" fillId="5" borderId="0" applyNumberFormat="0" applyBorder="0" applyAlignment="0" applyProtection="0"/>
    <xf numFmtId="0" fontId="120" fillId="0" borderId="0"/>
    <xf numFmtId="164" fontId="188" fillId="0" borderId="0" applyFont="0" applyFill="0" applyBorder="0" applyAlignment="0" applyProtection="0"/>
    <xf numFmtId="9" fontId="188" fillId="0" borderId="0" applyFont="0" applyFill="0" applyBorder="0" applyAlignment="0" applyProtection="0"/>
    <xf numFmtId="0" fontId="1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8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>
      <alignment vertical="top"/>
    </xf>
    <xf numFmtId="214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>
      <alignment vertical="top"/>
    </xf>
    <xf numFmtId="217" fontId="1" fillId="0" borderId="0" applyFont="0" applyFill="0" applyBorder="0" applyAlignment="0" applyProtection="0"/>
    <xf numFmtId="0" fontId="1" fillId="2" borderId="0" applyNumberFormat="0" applyFont="0" applyAlignment="0" applyProtection="0"/>
    <xf numFmtId="21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13" fillId="0" borderId="78" applyNumberFormat="0" applyFill="0" applyAlignment="0" applyProtection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9" fontId="1" fillId="0" borderId="0"/>
    <xf numFmtId="0" fontId="1" fillId="0" borderId="0" applyNumberFormat="0" applyFill="0" applyBorder="0" applyAlignment="0" applyProtection="0"/>
    <xf numFmtId="0" fontId="1" fillId="0" borderId="3" applyNumberFormat="0" applyFill="0" applyAlignment="0" applyProtection="0"/>
    <xf numFmtId="0" fontId="1" fillId="0" borderId="6" applyNumberFormat="0" applyFont="0" applyFill="0" applyAlignment="0" applyProtection="0"/>
    <xf numFmtId="42" fontId="1" fillId="0" borderId="0" applyFont="0" applyFill="0" applyBorder="0" applyAlignment="0" applyProtection="0"/>
    <xf numFmtId="0" fontId="1" fillId="19" borderId="0" applyNumberFormat="0" applyFont="0" applyBorder="0" applyAlignment="0"/>
    <xf numFmtId="0" fontId="1" fillId="0" borderId="0">
      <alignment horizontal="left"/>
    </xf>
    <xf numFmtId="0" fontId="1" fillId="0" borderId="0"/>
    <xf numFmtId="0" fontId="1" fillId="0" borderId="0">
      <alignment horizontal="left"/>
    </xf>
    <xf numFmtId="8" fontId="1" fillId="0" borderId="9">
      <protection locked="0"/>
    </xf>
    <xf numFmtId="0" fontId="1" fillId="0" borderId="0" applyFont="0" applyFill="0" applyBorder="0" applyAlignment="0" applyProtection="0"/>
    <xf numFmtId="0" fontId="1" fillId="0" borderId="0"/>
    <xf numFmtId="231" fontId="3" fillId="0" borderId="0" applyFont="0" applyFill="0" applyBorder="0" applyProtection="0">
      <alignment horizontal="right"/>
    </xf>
    <xf numFmtId="232" fontId="3" fillId="0" borderId="0" applyFont="0" applyFill="0" applyBorder="0" applyProtection="0"/>
    <xf numFmtId="3" fontId="1" fillId="0" borderId="0" applyFont="0"/>
    <xf numFmtId="42" fontId="1" fillId="0" borderId="0" applyFill="0" applyBorder="0" applyAlignment="0" applyProtection="0"/>
    <xf numFmtId="2" fontId="1" fillId="0" borderId="0"/>
    <xf numFmtId="0" fontId="1" fillId="0" borderId="0">
      <alignment horizontal="left"/>
    </xf>
    <xf numFmtId="0" fontId="1" fillId="0" borderId="0">
      <alignment horizontal="left"/>
    </xf>
    <xf numFmtId="0" fontId="1" fillId="0" borderId="12">
      <alignment horizontal="left" vertical="top"/>
    </xf>
    <xf numFmtId="0" fontId="1" fillId="0" borderId="12">
      <alignment horizontal="left" vertical="top"/>
    </xf>
    <xf numFmtId="0" fontId="1" fillId="0" borderId="12">
      <alignment horizontal="left" vertical="top"/>
    </xf>
    <xf numFmtId="0" fontId="1" fillId="0" borderId="0" applyNumberFormat="0" applyFill="0" applyBorder="0" applyAlignment="0" applyProtection="0"/>
    <xf numFmtId="9" fontId="1" fillId="0" borderId="0" applyAlignment="0">
      <alignment horizontal="center"/>
    </xf>
    <xf numFmtId="0" fontId="1" fillId="24" borderId="0" applyNumberFormat="0" applyBorder="0" applyProtection="0">
      <alignment horizontal="center" vertical="center"/>
    </xf>
    <xf numFmtId="0" fontId="1" fillId="0" borderId="0" applyNumberFormat="0" applyFill="0" applyBorder="0" applyProtection="0">
      <alignment horizontal="left" vertical="center"/>
    </xf>
    <xf numFmtId="0" fontId="1" fillId="0" borderId="0" applyNumberFormat="0" applyFill="0" applyBorder="0" applyProtection="0">
      <alignment horizontal="left"/>
    </xf>
    <xf numFmtId="0" fontId="1" fillId="0" borderId="0"/>
    <xf numFmtId="0" fontId="1" fillId="0" borderId="0">
      <alignment horizontal="left"/>
    </xf>
    <xf numFmtId="10" fontId="1" fillId="0" borderId="0" applyFont="0" applyFill="0" applyBorder="0" applyAlignment="0" applyProtection="0"/>
    <xf numFmtId="233" fontId="3" fillId="0" borderId="0" applyFont="0" applyFill="0" applyBorder="0" applyAlignment="0" applyProtection="0"/>
    <xf numFmtId="0" fontId="1" fillId="0" borderId="23">
      <alignment vertical="center"/>
    </xf>
    <xf numFmtId="0" fontId="1" fillId="0" borderId="7">
      <alignment horizontal="center" vertical="center"/>
    </xf>
    <xf numFmtId="0" fontId="1" fillId="0" borderId="0" applyNumberFormat="0" applyFill="0" applyBorder="0" applyProtection="0">
      <alignment horizontal="left" vertical="center"/>
    </xf>
    <xf numFmtId="0" fontId="1" fillId="21" borderId="0" applyNumberFormat="0" applyFont="0" applyBorder="0" applyAlignment="0" applyProtection="0">
      <alignment horizontal="left" vertical="center"/>
    </xf>
    <xf numFmtId="42" fontId="1" fillId="0" borderId="0" applyFill="0" applyBorder="0" applyAlignment="0" applyProtection="0"/>
    <xf numFmtId="0" fontId="1" fillId="0" borderId="12" applyFill="0" applyBorder="0" applyProtection="0"/>
    <xf numFmtId="0" fontId="1" fillId="0" borderId="0"/>
    <xf numFmtId="0" fontId="1" fillId="0" borderId="0"/>
    <xf numFmtId="0" fontId="1" fillId="0" borderId="0" applyFill="0" applyBorder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/>
  </cellStyleXfs>
  <cellXfs count="1046">
    <xf numFmtId="0" fontId="0" fillId="0" borderId="0" xfId="0"/>
    <xf numFmtId="167" fontId="6" fillId="0" borderId="0" xfId="320" applyNumberFormat="1" applyFont="1" applyFill="1" applyBorder="1"/>
    <xf numFmtId="0" fontId="6" fillId="0" borderId="0" xfId="0" applyFont="1" applyFill="1"/>
    <xf numFmtId="9" fontId="6" fillId="0" borderId="0" xfId="315" applyFont="1" applyFill="1"/>
    <xf numFmtId="9" fontId="6" fillId="0" borderId="0" xfId="315" applyFont="1" applyFill="1" applyBorder="1"/>
    <xf numFmtId="9" fontId="8" fillId="0" borderId="0" xfId="315" applyFont="1" applyFill="1"/>
    <xf numFmtId="169" fontId="6" fillId="0" borderId="0" xfId="0" applyNumberFormat="1" applyFont="1" applyFill="1"/>
    <xf numFmtId="166" fontId="6" fillId="0" borderId="0" xfId="320" applyFont="1" applyFill="1"/>
    <xf numFmtId="0" fontId="7" fillId="0" borderId="0" xfId="0" applyFont="1" applyFill="1"/>
    <xf numFmtId="0" fontId="4" fillId="0" borderId="0" xfId="0" applyFont="1" applyFill="1"/>
    <xf numFmtId="0" fontId="6" fillId="0" borderId="0" xfId="0" applyFont="1" applyFill="1" applyBorder="1"/>
    <xf numFmtId="0" fontId="8" fillId="0" borderId="0" xfId="0" applyFont="1" applyFill="1"/>
    <xf numFmtId="1" fontId="6" fillId="0" borderId="0" xfId="0" applyNumberFormat="1" applyFont="1" applyFill="1" applyBorder="1" applyAlignment="1">
      <alignment horizontal="center"/>
    </xf>
    <xf numFmtId="0" fontId="9" fillId="0" borderId="0" xfId="0" applyFont="1" applyFill="1"/>
    <xf numFmtId="167" fontId="5" fillId="0" borderId="0" xfId="320" applyNumberFormat="1" applyFont="1" applyFill="1" applyBorder="1"/>
    <xf numFmtId="3" fontId="8" fillId="0" borderId="0" xfId="0" applyNumberFormat="1" applyFont="1" applyFill="1" applyBorder="1" applyAlignment="1">
      <alignment horizontal="center"/>
    </xf>
    <xf numFmtId="167" fontId="8" fillId="0" borderId="0" xfId="320" applyNumberFormat="1" applyFont="1" applyFill="1"/>
    <xf numFmtId="167" fontId="8" fillId="0" borderId="0" xfId="320" applyNumberFormat="1" applyFont="1" applyFill="1" applyBorder="1"/>
    <xf numFmtId="167" fontId="6" fillId="0" borderId="0" xfId="320" applyNumberFormat="1" applyFont="1" applyFill="1" applyBorder="1" applyAlignment="1"/>
    <xf numFmtId="167" fontId="6" fillId="0" borderId="0" xfId="320" applyNumberFormat="1" applyFont="1" applyFill="1"/>
    <xf numFmtId="167" fontId="5" fillId="0" borderId="0" xfId="320" applyNumberFormat="1" applyFont="1" applyFill="1" applyBorder="1" applyAlignment="1"/>
    <xf numFmtId="167" fontId="8" fillId="0" borderId="0" xfId="0" applyNumberFormat="1" applyFont="1" applyFill="1"/>
    <xf numFmtId="3" fontId="8" fillId="0" borderId="0" xfId="0" applyNumberFormat="1" applyFont="1" applyFill="1" applyBorder="1"/>
    <xf numFmtId="0" fontId="5" fillId="0" borderId="0" xfId="0" applyFont="1" applyFill="1"/>
    <xf numFmtId="1" fontId="5" fillId="0" borderId="0" xfId="0" applyNumberFormat="1" applyFont="1" applyFill="1" applyBorder="1" applyAlignment="1">
      <alignment horizontal="center"/>
    </xf>
    <xf numFmtId="9" fontId="6" fillId="0" borderId="0" xfId="0" applyNumberFormat="1" applyFont="1" applyFill="1"/>
    <xf numFmtId="0" fontId="17" fillId="0" borderId="0" xfId="0" applyFont="1" applyFill="1"/>
    <xf numFmtId="0" fontId="6" fillId="22" borderId="0" xfId="0" applyFont="1" applyFill="1"/>
    <xf numFmtId="3" fontId="6" fillId="0" borderId="0" xfId="0" applyNumberFormat="1" applyFont="1" applyFill="1"/>
    <xf numFmtId="0" fontId="11" fillId="0" borderId="0" xfId="0" applyFont="1" applyFill="1"/>
    <xf numFmtId="0" fontId="18" fillId="0" borderId="0" xfId="0" applyFont="1" applyFill="1"/>
    <xf numFmtId="0" fontId="20" fillId="0" borderId="0" xfId="0" applyFont="1" applyFill="1"/>
    <xf numFmtId="169" fontId="16" fillId="22" borderId="0" xfId="320" applyNumberFormat="1" applyFont="1" applyFill="1"/>
    <xf numFmtId="169" fontId="6" fillId="22" borderId="0" xfId="320" applyNumberFormat="1" applyFont="1" applyFill="1"/>
    <xf numFmtId="0" fontId="10" fillId="0" borderId="0" xfId="0" applyFont="1" applyFill="1"/>
    <xf numFmtId="169" fontId="6" fillId="22" borderId="0" xfId="0" applyNumberFormat="1" applyFont="1" applyFill="1"/>
    <xf numFmtId="172" fontId="5" fillId="0" borderId="0" xfId="0" applyNumberFormat="1" applyFont="1" applyFill="1"/>
    <xf numFmtId="0" fontId="6" fillId="21" borderId="0" xfId="0" applyFont="1" applyFill="1"/>
    <xf numFmtId="0" fontId="5" fillId="21" borderId="0" xfId="0" applyFont="1" applyFill="1"/>
    <xf numFmtId="3" fontId="5" fillId="0" borderId="0" xfId="0" applyNumberFormat="1" applyFont="1" applyFill="1"/>
    <xf numFmtId="3" fontId="5" fillId="22" borderId="0" xfId="0" applyNumberFormat="1" applyFont="1" applyFill="1"/>
    <xf numFmtId="172" fontId="5" fillId="22" borderId="0" xfId="0" applyNumberFormat="1" applyFont="1" applyFill="1"/>
    <xf numFmtId="2" fontId="5" fillId="22" borderId="0" xfId="0" applyNumberFormat="1" applyFont="1" applyFill="1"/>
    <xf numFmtId="172" fontId="23" fillId="22" borderId="0" xfId="0" applyNumberFormat="1" applyFont="1" applyFill="1"/>
    <xf numFmtId="168" fontId="6" fillId="0" borderId="0" xfId="0" applyNumberFormat="1" applyFont="1" applyFill="1"/>
    <xf numFmtId="0" fontId="5" fillId="0" borderId="0" xfId="0" applyFont="1" applyFill="1" applyAlignment="1">
      <alignment horizontal="center"/>
    </xf>
    <xf numFmtId="172" fontId="19" fillId="22" borderId="0" xfId="0" applyNumberFormat="1" applyFont="1" applyFill="1"/>
    <xf numFmtId="0" fontId="34" fillId="0" borderId="0" xfId="0" applyFont="1" applyFill="1"/>
    <xf numFmtId="0" fontId="22" fillId="21" borderId="0" xfId="0" applyFont="1" applyFill="1"/>
    <xf numFmtId="3" fontId="5" fillId="21" borderId="0" xfId="0" applyNumberFormat="1" applyFont="1" applyFill="1"/>
    <xf numFmtId="172" fontId="36" fillId="0" borderId="0" xfId="0" applyNumberFormat="1" applyFont="1" applyAlignment="1" applyProtection="1">
      <alignment horizontal="right"/>
      <protection locked="0"/>
    </xf>
    <xf numFmtId="3" fontId="20" fillId="0" borderId="0" xfId="0" applyNumberFormat="1" applyFont="1" applyFill="1"/>
    <xf numFmtId="0" fontId="6" fillId="41" borderId="0" xfId="0" applyFont="1" applyFill="1"/>
    <xf numFmtId="169" fontId="6" fillId="41" borderId="0" xfId="0" applyNumberFormat="1" applyFont="1" applyFill="1"/>
    <xf numFmtId="9" fontId="8" fillId="22" borderId="0" xfId="315" applyFont="1" applyFill="1" applyBorder="1"/>
    <xf numFmtId="169" fontId="20" fillId="0" borderId="0" xfId="0" applyNumberFormat="1" applyFont="1" applyFill="1"/>
    <xf numFmtId="0" fontId="6" fillId="43" borderId="0" xfId="0" applyFont="1" applyFill="1"/>
    <xf numFmtId="0" fontId="16" fillId="43" borderId="0" xfId="0" applyFont="1" applyFill="1"/>
    <xf numFmtId="3" fontId="6" fillId="43" borderId="0" xfId="0" applyNumberFormat="1" applyFont="1" applyFill="1"/>
    <xf numFmtId="3" fontId="16" fillId="43" borderId="0" xfId="0" applyNumberFormat="1" applyFont="1" applyFill="1"/>
    <xf numFmtId="0" fontId="24" fillId="21" borderId="0" xfId="0" applyFont="1" applyFill="1"/>
    <xf numFmtId="171" fontId="21" fillId="0" borderId="0" xfId="0" applyNumberFormat="1" applyFont="1" applyFill="1"/>
    <xf numFmtId="9" fontId="20" fillId="0" borderId="0" xfId="315" applyFont="1" applyFill="1"/>
    <xf numFmtId="172" fontId="21" fillId="22" borderId="0" xfId="0" applyNumberFormat="1" applyFont="1" applyFill="1"/>
    <xf numFmtId="169" fontId="6" fillId="0" borderId="0" xfId="320" applyNumberFormat="1" applyFont="1" applyFill="1"/>
    <xf numFmtId="171" fontId="5" fillId="22" borderId="0" xfId="0" applyNumberFormat="1" applyFont="1" applyFill="1"/>
    <xf numFmtId="9" fontId="8" fillId="22" borderId="0" xfId="315" applyFont="1" applyFill="1"/>
    <xf numFmtId="1" fontId="5" fillId="21" borderId="0" xfId="0" applyNumberFormat="1" applyFont="1" applyFill="1" applyBorder="1" applyAlignment="1">
      <alignment horizontal="center"/>
    </xf>
    <xf numFmtId="0" fontId="5" fillId="21" borderId="0" xfId="0" applyFont="1" applyFill="1" applyBorder="1"/>
    <xf numFmtId="167" fontId="5" fillId="21" borderId="0" xfId="320" applyNumberFormat="1" applyFont="1" applyFill="1"/>
    <xf numFmtId="170" fontId="5" fillId="21" borderId="0" xfId="320" applyNumberFormat="1" applyFont="1" applyFill="1" applyBorder="1"/>
    <xf numFmtId="169" fontId="6" fillId="21" borderId="0" xfId="0" applyNumberFormat="1" applyFont="1" applyFill="1"/>
    <xf numFmtId="169" fontId="16" fillId="21" borderId="0" xfId="320" applyNumberFormat="1" applyFont="1" applyFill="1"/>
    <xf numFmtId="169" fontId="6" fillId="21" borderId="0" xfId="320" applyNumberFormat="1" applyFont="1" applyFill="1"/>
    <xf numFmtId="0" fontId="10" fillId="21" borderId="0" xfId="0" applyFont="1" applyFill="1"/>
    <xf numFmtId="0" fontId="20" fillId="21" borderId="0" xfId="0" applyFont="1" applyFill="1"/>
    <xf numFmtId="0" fontId="18" fillId="21" borderId="0" xfId="0" applyFont="1" applyFill="1"/>
    <xf numFmtId="0" fontId="34" fillId="21" borderId="0" xfId="0" applyFont="1" applyFill="1"/>
    <xf numFmtId="0" fontId="11" fillId="21" borderId="0" xfId="0" applyFont="1" applyFill="1"/>
    <xf numFmtId="166" fontId="6" fillId="0" borderId="0" xfId="0" applyNumberFormat="1" applyFont="1" applyFill="1"/>
    <xf numFmtId="3" fontId="38" fillId="21" borderId="0" xfId="0" applyNumberFormat="1" applyFont="1" applyFill="1"/>
    <xf numFmtId="169" fontId="6" fillId="21" borderId="0" xfId="320" applyNumberFormat="1" applyFont="1" applyFill="1" applyAlignment="1">
      <alignment horizontal="left" indent="1"/>
    </xf>
    <xf numFmtId="172" fontId="5" fillId="30" borderId="0" xfId="0" applyNumberFormat="1" applyFont="1" applyFill="1"/>
    <xf numFmtId="171" fontId="6" fillId="0" borderId="0" xfId="0" applyNumberFormat="1" applyFont="1" applyFill="1"/>
    <xf numFmtId="168" fontId="5" fillId="21" borderId="0" xfId="315" applyNumberFormat="1" applyFont="1" applyFill="1" applyBorder="1"/>
    <xf numFmtId="2" fontId="5" fillId="30" borderId="0" xfId="0" applyNumberFormat="1" applyFont="1" applyFill="1"/>
    <xf numFmtId="0" fontId="3" fillId="29" borderId="7" xfId="0" applyFont="1" applyFill="1" applyBorder="1" applyAlignment="1">
      <alignment horizontal="center"/>
    </xf>
    <xf numFmtId="0" fontId="40" fillId="29" borderId="7" xfId="0" applyFont="1" applyFill="1" applyBorder="1" applyAlignment="1">
      <alignment horizontal="center"/>
    </xf>
    <xf numFmtId="4" fontId="47" fillId="29" borderId="7" xfId="0" applyNumberFormat="1" applyFont="1" applyFill="1" applyBorder="1"/>
    <xf numFmtId="3" fontId="0" fillId="0" borderId="0" xfId="0" applyNumberFormat="1"/>
    <xf numFmtId="170" fontId="6" fillId="0" borderId="0" xfId="0" applyNumberFormat="1" applyFont="1" applyFill="1"/>
    <xf numFmtId="173" fontId="5" fillId="22" borderId="0" xfId="0" applyNumberFormat="1" applyFont="1" applyFill="1"/>
    <xf numFmtId="0" fontId="27" fillId="0" borderId="0" xfId="0" applyFont="1" applyFill="1"/>
    <xf numFmtId="0" fontId="28" fillId="0" borderId="0" xfId="0" applyFont="1" applyFill="1"/>
    <xf numFmtId="0" fontId="7" fillId="21" borderId="0" xfId="0" applyFont="1" applyFill="1"/>
    <xf numFmtId="0" fontId="27" fillId="0" borderId="0" xfId="0" applyFont="1"/>
    <xf numFmtId="0" fontId="27" fillId="21" borderId="0" xfId="0" applyFont="1" applyFill="1"/>
    <xf numFmtId="0" fontId="29" fillId="0" borderId="0" xfId="0" applyFont="1" applyFill="1"/>
    <xf numFmtId="0" fontId="32" fillId="0" borderId="0" xfId="0" applyFont="1" applyFill="1"/>
    <xf numFmtId="168" fontId="49" fillId="21" borderId="0" xfId="315" applyNumberFormat="1" applyFont="1" applyFill="1"/>
    <xf numFmtId="0" fontId="52" fillId="21" borderId="0" xfId="0" applyFont="1" applyFill="1"/>
    <xf numFmtId="169" fontId="51" fillId="0" borderId="0" xfId="0" applyNumberFormat="1" applyFont="1" applyFill="1"/>
    <xf numFmtId="0" fontId="51" fillId="0" borderId="0" xfId="0" applyFont="1" applyFill="1"/>
    <xf numFmtId="0" fontId="51" fillId="21" borderId="0" xfId="0" applyFont="1" applyFill="1"/>
    <xf numFmtId="0" fontId="53" fillId="21" borderId="0" xfId="0" applyFont="1" applyFill="1"/>
    <xf numFmtId="169" fontId="53" fillId="21" borderId="0" xfId="320" applyNumberFormat="1" applyFont="1" applyFill="1"/>
    <xf numFmtId="172" fontId="5" fillId="21" borderId="0" xfId="0" applyNumberFormat="1" applyFont="1" applyFill="1"/>
    <xf numFmtId="2" fontId="5" fillId="21" borderId="0" xfId="0" applyNumberFormat="1" applyFont="1" applyFill="1"/>
    <xf numFmtId="3" fontId="53" fillId="21" borderId="0" xfId="0" applyNumberFormat="1" applyFont="1" applyFill="1"/>
    <xf numFmtId="166" fontId="51" fillId="21" borderId="0" xfId="320" applyFont="1" applyFill="1"/>
    <xf numFmtId="166" fontId="5" fillId="0" borderId="0" xfId="320" applyFont="1" applyFill="1" applyBorder="1" applyAlignment="1">
      <alignment horizontal="center"/>
    </xf>
    <xf numFmtId="168" fontId="6" fillId="0" borderId="0" xfId="315" applyNumberFormat="1" applyFont="1" applyFill="1"/>
    <xf numFmtId="170" fontId="22" fillId="0" borderId="0" xfId="0" applyNumberFormat="1" applyFont="1" applyFill="1"/>
    <xf numFmtId="0" fontId="6" fillId="44" borderId="0" xfId="0" applyFont="1" applyFill="1"/>
    <xf numFmtId="0" fontId="5" fillId="44" borderId="36" xfId="0" applyFont="1" applyFill="1" applyBorder="1" applyAlignment="1">
      <alignment horizontal="center"/>
    </xf>
    <xf numFmtId="0" fontId="5" fillId="44" borderId="0" xfId="0" applyFont="1" applyFill="1"/>
    <xf numFmtId="0" fontId="16" fillId="44" borderId="0" xfId="0" applyFont="1" applyFill="1"/>
    <xf numFmtId="167" fontId="16" fillId="44" borderId="0" xfId="0" applyNumberFormat="1" applyFont="1" applyFill="1"/>
    <xf numFmtId="169" fontId="16" fillId="44" borderId="0" xfId="320" applyNumberFormat="1" applyFont="1" applyFill="1"/>
    <xf numFmtId="167" fontId="16" fillId="44" borderId="0" xfId="320" applyNumberFormat="1" applyFont="1" applyFill="1"/>
    <xf numFmtId="167" fontId="6" fillId="44" borderId="0" xfId="0" applyNumberFormat="1" applyFont="1" applyFill="1"/>
    <xf numFmtId="3" fontId="6" fillId="44" borderId="0" xfId="0" applyNumberFormat="1" applyFont="1" applyFill="1"/>
    <xf numFmtId="169" fontId="6" fillId="44" borderId="0" xfId="320" applyNumberFormat="1" applyFont="1" applyFill="1"/>
    <xf numFmtId="167" fontId="5" fillId="44" borderId="0" xfId="320" applyNumberFormat="1" applyFont="1" applyFill="1"/>
    <xf numFmtId="169" fontId="6" fillId="44" borderId="0" xfId="320" applyNumberFormat="1" applyFont="1" applyFill="1" applyAlignment="1">
      <alignment horizontal="left" indent="1"/>
    </xf>
    <xf numFmtId="3" fontId="16" fillId="44" borderId="0" xfId="0" applyNumberFormat="1" applyFont="1" applyFill="1"/>
    <xf numFmtId="9" fontId="6" fillId="44" borderId="0" xfId="315" applyFont="1" applyFill="1"/>
    <xf numFmtId="9" fontId="6" fillId="44" borderId="0" xfId="315" applyFont="1" applyFill="1" applyBorder="1"/>
    <xf numFmtId="9" fontId="8" fillId="44" borderId="0" xfId="315" applyFont="1" applyFill="1" applyBorder="1"/>
    <xf numFmtId="9" fontId="5" fillId="44" borderId="0" xfId="315" applyFont="1" applyFill="1" applyBorder="1"/>
    <xf numFmtId="168" fontId="5" fillId="44" borderId="0" xfId="315" applyNumberFormat="1" applyFont="1" applyFill="1" applyBorder="1"/>
    <xf numFmtId="9" fontId="8" fillId="44" borderId="0" xfId="315" applyFont="1" applyFill="1"/>
    <xf numFmtId="169" fontId="6" fillId="44" borderId="0" xfId="0" applyNumberFormat="1" applyFont="1" applyFill="1"/>
    <xf numFmtId="3" fontId="5" fillId="41" borderId="0" xfId="0" applyNumberFormat="1" applyFont="1" applyFill="1"/>
    <xf numFmtId="171" fontId="5" fillId="21" borderId="0" xfId="0" applyNumberFormat="1" applyFont="1" applyFill="1"/>
    <xf numFmtId="173" fontId="5" fillId="21" borderId="0" xfId="0" applyNumberFormat="1" applyFont="1" applyFill="1"/>
    <xf numFmtId="1" fontId="5" fillId="41" borderId="0" xfId="0" applyNumberFormat="1" applyFont="1" applyFill="1" applyBorder="1" applyAlignment="1">
      <alignment horizontal="center"/>
    </xf>
    <xf numFmtId="169" fontId="6" fillId="41" borderId="0" xfId="320" applyNumberFormat="1" applyFont="1" applyFill="1"/>
    <xf numFmtId="0" fontId="20" fillId="41" borderId="0" xfId="0" applyFont="1" applyFill="1"/>
    <xf numFmtId="171" fontId="21" fillId="41" borderId="0" xfId="0" applyNumberFormat="1" applyFont="1" applyFill="1"/>
    <xf numFmtId="170" fontId="6" fillId="41" borderId="0" xfId="0" applyNumberFormat="1" applyFont="1" applyFill="1"/>
    <xf numFmtId="166" fontId="6" fillId="41" borderId="0" xfId="0" applyNumberFormat="1" applyFont="1" applyFill="1"/>
    <xf numFmtId="169" fontId="17" fillId="42" borderId="0" xfId="320" applyNumberFormat="1" applyFont="1" applyFill="1"/>
    <xf numFmtId="172" fontId="54" fillId="0" borderId="0" xfId="0" applyNumberFormat="1" applyFont="1" applyFill="1"/>
    <xf numFmtId="171" fontId="54" fillId="0" borderId="0" xfId="0" applyNumberFormat="1" applyFont="1" applyFill="1"/>
    <xf numFmtId="169" fontId="6" fillId="44" borderId="0" xfId="320" applyNumberFormat="1" applyFont="1" applyFill="1" applyAlignment="1">
      <alignment horizontal="center"/>
    </xf>
    <xf numFmtId="0" fontId="10" fillId="0" borderId="0" xfId="0" applyFont="1"/>
    <xf numFmtId="169" fontId="51" fillId="21" borderId="0" xfId="0" applyNumberFormat="1" applyFont="1" applyFill="1"/>
    <xf numFmtId="0" fontId="6" fillId="45" borderId="0" xfId="0" applyFont="1" applyFill="1"/>
    <xf numFmtId="172" fontId="6" fillId="0" borderId="0" xfId="0" applyNumberFormat="1" applyFont="1" applyFill="1"/>
    <xf numFmtId="3" fontId="6" fillId="21" borderId="0" xfId="0" applyNumberFormat="1" applyFont="1" applyFill="1"/>
    <xf numFmtId="0" fontId="6" fillId="25" borderId="0" xfId="0" applyFont="1" applyFill="1"/>
    <xf numFmtId="0" fontId="6" fillId="29" borderId="0" xfId="0" applyFont="1" applyFill="1"/>
    <xf numFmtId="169" fontId="6" fillId="29" borderId="0" xfId="0" applyNumberFormat="1" applyFont="1" applyFill="1"/>
    <xf numFmtId="166" fontId="6" fillId="29" borderId="0" xfId="0" applyNumberFormat="1" applyFont="1" applyFill="1"/>
    <xf numFmtId="3" fontId="5" fillId="29" borderId="0" xfId="0" applyNumberFormat="1" applyFont="1" applyFill="1"/>
    <xf numFmtId="3" fontId="10" fillId="0" borderId="0" xfId="0" applyNumberFormat="1" applyFont="1" applyFill="1"/>
    <xf numFmtId="2" fontId="0" fillId="0" borderId="0" xfId="0" applyNumberFormat="1"/>
    <xf numFmtId="1" fontId="10" fillId="0" borderId="0" xfId="0" applyNumberFormat="1" applyFont="1"/>
    <xf numFmtId="9" fontId="6" fillId="41" borderId="0" xfId="0" applyNumberFormat="1" applyFont="1" applyFill="1"/>
    <xf numFmtId="169" fontId="50" fillId="0" borderId="0" xfId="0" applyNumberFormat="1" applyFont="1" applyFill="1"/>
    <xf numFmtId="168" fontId="6" fillId="41" borderId="0" xfId="0" applyNumberFormat="1" applyFont="1" applyFill="1"/>
    <xf numFmtId="9" fontId="1" fillId="0" borderId="0" xfId="315"/>
    <xf numFmtId="3" fontId="2" fillId="0" borderId="50" xfId="0" applyNumberFormat="1" applyFont="1" applyBorder="1"/>
    <xf numFmtId="3" fontId="2" fillId="0" borderId="51" xfId="0" applyNumberFormat="1" applyFont="1" applyBorder="1"/>
    <xf numFmtId="3" fontId="6" fillId="25" borderId="0" xfId="0" applyNumberFormat="1" applyFont="1" applyFill="1"/>
    <xf numFmtId="174" fontId="6" fillId="25" borderId="0" xfId="0" applyNumberFormat="1" applyFont="1" applyFill="1"/>
    <xf numFmtId="4" fontId="6" fillId="25" borderId="0" xfId="0" applyNumberFormat="1" applyFont="1" applyFill="1"/>
    <xf numFmtId="174" fontId="2" fillId="25" borderId="0" xfId="0" applyNumberFormat="1" applyFont="1" applyFill="1"/>
    <xf numFmtId="4" fontId="2" fillId="25" borderId="0" xfId="0" applyNumberFormat="1" applyFont="1" applyFill="1"/>
    <xf numFmtId="175" fontId="6" fillId="25" borderId="0" xfId="0" applyNumberFormat="1" applyFont="1" applyFill="1"/>
    <xf numFmtId="176" fontId="0" fillId="0" borderId="0" xfId="0" applyNumberFormat="1"/>
    <xf numFmtId="14" fontId="6" fillId="0" borderId="0" xfId="0" applyNumberFormat="1" applyFont="1" applyFill="1"/>
    <xf numFmtId="14" fontId="5" fillId="0" borderId="0" xfId="0" applyNumberFormat="1" applyFont="1" applyFill="1"/>
    <xf numFmtId="0" fontId="2" fillId="0" borderId="52" xfId="0" applyNumberFormat="1" applyFont="1" applyBorder="1"/>
    <xf numFmtId="4" fontId="41" fillId="25" borderId="0" xfId="0" applyNumberFormat="1" applyFont="1" applyFill="1"/>
    <xf numFmtId="176" fontId="41" fillId="25" borderId="0" xfId="0" applyNumberFormat="1" applyFont="1" applyFill="1"/>
    <xf numFmtId="0" fontId="50" fillId="41" borderId="0" xfId="0" applyFont="1" applyFill="1"/>
    <xf numFmtId="3" fontId="92" fillId="0" borderId="0" xfId="0" applyNumberFormat="1" applyFont="1" applyFill="1"/>
    <xf numFmtId="3" fontId="93" fillId="21" borderId="0" xfId="0" applyNumberFormat="1" applyFont="1" applyFill="1"/>
    <xf numFmtId="3" fontId="10" fillId="0" borderId="7" xfId="0" applyNumberFormat="1" applyFont="1" applyBorder="1"/>
    <xf numFmtId="3" fontId="10" fillId="0" borderId="0" xfId="0" applyNumberFormat="1" applyFont="1"/>
    <xf numFmtId="174" fontId="0" fillId="0" borderId="0" xfId="0" applyNumberFormat="1"/>
    <xf numFmtId="175" fontId="0" fillId="0" borderId="0" xfId="0" applyNumberFormat="1"/>
    <xf numFmtId="0" fontId="94" fillId="0" borderId="0" xfId="0" applyFont="1"/>
    <xf numFmtId="3" fontId="44" fillId="0" borderId="0" xfId="0" applyNumberFormat="1" applyFont="1"/>
    <xf numFmtId="0" fontId="95" fillId="0" borderId="0" xfId="0" applyFont="1"/>
    <xf numFmtId="3" fontId="35" fillId="0" borderId="0" xfId="0" applyNumberFormat="1" applyFont="1" applyFill="1"/>
    <xf numFmtId="3" fontId="6" fillId="21" borderId="0" xfId="320" applyNumberFormat="1" applyFont="1" applyFill="1"/>
    <xf numFmtId="3" fontId="17" fillId="0" borderId="0" xfId="0" applyNumberFormat="1" applyFont="1" applyFill="1"/>
    <xf numFmtId="0" fontId="12" fillId="25" borderId="0" xfId="0" applyFont="1" applyFill="1"/>
    <xf numFmtId="0" fontId="14" fillId="25" borderId="0" xfId="0" applyFont="1" applyFill="1"/>
    <xf numFmtId="3" fontId="0" fillId="40" borderId="0" xfId="0" applyNumberFormat="1" applyFill="1"/>
    <xf numFmtId="174" fontId="0" fillId="21" borderId="0" xfId="0" applyNumberFormat="1" applyFill="1"/>
    <xf numFmtId="3" fontId="0" fillId="46" borderId="0" xfId="0" applyNumberFormat="1" applyFill="1"/>
    <xf numFmtId="3" fontId="0" fillId="29" borderId="0" xfId="0" applyNumberFormat="1" applyFill="1"/>
    <xf numFmtId="0" fontId="0" fillId="29" borderId="0" xfId="0" applyFill="1"/>
    <xf numFmtId="3" fontId="98" fillId="0" borderId="0" xfId="0" applyNumberFormat="1" applyFont="1"/>
    <xf numFmtId="3" fontId="99" fillId="0" borderId="0" xfId="0" applyNumberFormat="1" applyFont="1"/>
    <xf numFmtId="0" fontId="0" fillId="0" borderId="0" xfId="0" applyFill="1"/>
    <xf numFmtId="3" fontId="99" fillId="29" borderId="0" xfId="0" applyNumberFormat="1" applyFont="1" applyFill="1"/>
    <xf numFmtId="168" fontId="6" fillId="21" borderId="0" xfId="315" applyNumberFormat="1" applyFont="1" applyFill="1"/>
    <xf numFmtId="0" fontId="12" fillId="0" borderId="0" xfId="0" applyFont="1"/>
    <xf numFmtId="0" fontId="14" fillId="0" borderId="0" xfId="0" applyFont="1"/>
    <xf numFmtId="1" fontId="5" fillId="0" borderId="0" xfId="0" applyNumberFormat="1" applyFont="1" applyFill="1" applyBorder="1" applyAlignment="1">
      <alignment horizontal="left"/>
    </xf>
    <xf numFmtId="172" fontId="5" fillId="29" borderId="0" xfId="0" applyNumberFormat="1" applyFont="1" applyFill="1"/>
    <xf numFmtId="3" fontId="10" fillId="40" borderId="0" xfId="0" applyNumberFormat="1" applyFont="1" applyFill="1"/>
    <xf numFmtId="3" fontId="10" fillId="46" borderId="0" xfId="0" applyNumberFormat="1" applyFont="1" applyFill="1"/>
    <xf numFmtId="9" fontId="10" fillId="21" borderId="0" xfId="315" applyFont="1" applyFill="1"/>
    <xf numFmtId="174" fontId="10" fillId="21" borderId="0" xfId="0" applyNumberFormat="1" applyFont="1" applyFill="1"/>
    <xf numFmtId="176" fontId="10" fillId="0" borderId="0" xfId="0" applyNumberFormat="1" applyFont="1"/>
    <xf numFmtId="3" fontId="101" fillId="0" borderId="0" xfId="0" applyNumberFormat="1" applyFont="1"/>
    <xf numFmtId="3" fontId="1" fillId="0" borderId="0" xfId="0" applyNumberFormat="1" applyFont="1"/>
    <xf numFmtId="3" fontId="6" fillId="0" borderId="0" xfId="0" applyNumberFormat="1" applyFont="1"/>
    <xf numFmtId="168" fontId="10" fillId="0" borderId="0" xfId="0" applyNumberFormat="1" applyFont="1"/>
    <xf numFmtId="168" fontId="6" fillId="0" borderId="0" xfId="0" applyNumberFormat="1" applyFont="1"/>
    <xf numFmtId="168" fontId="0" fillId="0" borderId="0" xfId="0" applyNumberFormat="1"/>
    <xf numFmtId="3" fontId="89" fillId="29" borderId="0" xfId="0" applyNumberFormat="1" applyFont="1" applyFill="1"/>
    <xf numFmtId="0" fontId="6" fillId="0" borderId="0" xfId="0" applyFont="1"/>
    <xf numFmtId="3" fontId="44" fillId="41" borderId="0" xfId="0" applyNumberFormat="1" applyFont="1" applyFill="1"/>
    <xf numFmtId="172" fontId="90" fillId="0" borderId="0" xfId="0" applyNumberFormat="1" applyFont="1" applyAlignment="1" applyProtection="1">
      <alignment horizontal="right"/>
      <protection locked="0"/>
    </xf>
    <xf numFmtId="3" fontId="102" fillId="0" borderId="0" xfId="0" applyNumberFormat="1" applyFont="1"/>
    <xf numFmtId="3" fontId="0" fillId="0" borderId="0" xfId="0" applyNumberFormat="1" applyFill="1"/>
    <xf numFmtId="0" fontId="106" fillId="21" borderId="0" xfId="0" applyFont="1" applyFill="1"/>
    <xf numFmtId="3" fontId="89" fillId="0" borderId="0" xfId="0" applyNumberFormat="1" applyFont="1"/>
    <xf numFmtId="1" fontId="20" fillId="21" borderId="0" xfId="0" applyNumberFormat="1" applyFont="1" applyFill="1"/>
    <xf numFmtId="0" fontId="14" fillId="0" borderId="37" xfId="0" applyFont="1" applyBorder="1"/>
    <xf numFmtId="3" fontId="14" fillId="0" borderId="38" xfId="0" applyNumberFormat="1" applyFont="1" applyBorder="1"/>
    <xf numFmtId="3" fontId="14" fillId="0" borderId="39" xfId="0" applyNumberFormat="1" applyFont="1" applyBorder="1"/>
    <xf numFmtId="0" fontId="12" fillId="0" borderId="40" xfId="0" applyFont="1" applyBorder="1"/>
    <xf numFmtId="3" fontId="12" fillId="0" borderId="7" xfId="0" applyNumberFormat="1" applyFont="1" applyBorder="1"/>
    <xf numFmtId="3" fontId="12" fillId="0" borderId="41" xfId="0" applyNumberFormat="1" applyFont="1" applyBorder="1"/>
    <xf numFmtId="0" fontId="12" fillId="0" borderId="54" xfId="0" applyFont="1" applyBorder="1"/>
    <xf numFmtId="3" fontId="12" fillId="0" borderId="8" xfId="0" applyNumberFormat="1" applyFont="1" applyBorder="1"/>
    <xf numFmtId="3" fontId="12" fillId="0" borderId="55" xfId="0" applyNumberFormat="1" applyFont="1" applyBorder="1"/>
    <xf numFmtId="0" fontId="12" fillId="29" borderId="58" xfId="0" applyFont="1" applyFill="1" applyBorder="1"/>
    <xf numFmtId="0" fontId="12" fillId="29" borderId="37" xfId="0" applyFont="1" applyFill="1" applyBorder="1" applyAlignment="1">
      <alignment horizontal="right"/>
    </xf>
    <xf numFmtId="0" fontId="12" fillId="29" borderId="38" xfId="0" applyFont="1" applyFill="1" applyBorder="1" applyAlignment="1">
      <alignment horizontal="right"/>
    </xf>
    <xf numFmtId="0" fontId="12" fillId="29" borderId="39" xfId="0" applyFont="1" applyFill="1" applyBorder="1" applyAlignment="1">
      <alignment horizontal="right"/>
    </xf>
    <xf numFmtId="0" fontId="12" fillId="29" borderId="59" xfId="0" applyFont="1" applyFill="1" applyBorder="1"/>
    <xf numFmtId="37" fontId="12" fillId="29" borderId="42" xfId="0" applyNumberFormat="1" applyFont="1" applyFill="1" applyBorder="1" applyAlignment="1">
      <alignment horizontal="right"/>
    </xf>
    <xf numFmtId="37" fontId="12" fillId="29" borderId="43" xfId="0" applyNumberFormat="1" applyFont="1" applyFill="1" applyBorder="1" applyAlignment="1">
      <alignment horizontal="right"/>
    </xf>
    <xf numFmtId="37" fontId="12" fillId="29" borderId="44" xfId="0" applyNumberFormat="1" applyFont="1" applyFill="1" applyBorder="1" applyAlignment="1">
      <alignment horizontal="right"/>
    </xf>
    <xf numFmtId="0" fontId="14" fillId="29" borderId="37" xfId="0" applyFont="1" applyFill="1" applyBorder="1"/>
    <xf numFmtId="17" fontId="12" fillId="29" borderId="60" xfId="0" applyNumberFormat="1" applyFont="1" applyFill="1" applyBorder="1"/>
    <xf numFmtId="17" fontId="12" fillId="29" borderId="45" xfId="0" applyNumberFormat="1" applyFont="1" applyFill="1" applyBorder="1"/>
    <xf numFmtId="17" fontId="12" fillId="29" borderId="56" xfId="0" applyNumberFormat="1" applyFont="1" applyFill="1" applyBorder="1"/>
    <xf numFmtId="0" fontId="12" fillId="29" borderId="37" xfId="0" applyNumberFormat="1" applyFont="1" applyFill="1" applyBorder="1"/>
    <xf numFmtId="0" fontId="12" fillId="29" borderId="42" xfId="0" applyFont="1" applyFill="1" applyBorder="1"/>
    <xf numFmtId="0" fontId="12" fillId="29" borderId="43" xfId="0" applyFont="1" applyFill="1" applyBorder="1"/>
    <xf numFmtId="178" fontId="10" fillId="0" borderId="0" xfId="0" applyNumberFormat="1" applyFont="1"/>
    <xf numFmtId="3" fontId="40" fillId="0" borderId="7" xfId="0" applyNumberFormat="1" applyFont="1" applyBorder="1"/>
    <xf numFmtId="0" fontId="124" fillId="0" borderId="0" xfId="0" applyFont="1"/>
    <xf numFmtId="3" fontId="104" fillId="25" borderId="7" xfId="310" applyNumberFormat="1" applyFont="1" applyFill="1" applyBorder="1"/>
    <xf numFmtId="3" fontId="172" fillId="27" borderId="0" xfId="307" applyNumberFormat="1" applyFont="1" applyFill="1" applyBorder="1" applyAlignment="1">
      <alignment horizontal="center"/>
    </xf>
    <xf numFmtId="3" fontId="173" fillId="25" borderId="7" xfId="310" applyNumberFormat="1" applyFont="1" applyFill="1" applyBorder="1"/>
    <xf numFmtId="3" fontId="174" fillId="0" borderId="7" xfId="0" applyNumberFormat="1" applyFont="1" applyBorder="1"/>
    <xf numFmtId="0" fontId="47" fillId="0" borderId="0" xfId="0" applyFont="1"/>
    <xf numFmtId="3" fontId="40" fillId="42" borderId="7" xfId="0" applyNumberFormat="1" applyFont="1" applyFill="1" applyBorder="1"/>
    <xf numFmtId="0" fontId="107" fillId="0" borderId="0" xfId="308"/>
    <xf numFmtId="0" fontId="107" fillId="0" borderId="7" xfId="308" applyBorder="1"/>
    <xf numFmtId="1" fontId="104" fillId="42" borderId="7" xfId="310" applyNumberFormat="1" applyFont="1" applyFill="1" applyBorder="1"/>
    <xf numFmtId="0" fontId="14" fillId="25" borderId="7" xfId="310" applyFont="1" applyFill="1" applyBorder="1"/>
    <xf numFmtId="0" fontId="14" fillId="25" borderId="0" xfId="310" applyFont="1" applyFill="1" applyBorder="1"/>
    <xf numFmtId="3" fontId="2" fillId="29" borderId="7" xfId="310" applyNumberFormat="1" applyFill="1" applyBorder="1"/>
    <xf numFmtId="3" fontId="2" fillId="0" borderId="7" xfId="310" applyNumberFormat="1" applyFill="1" applyBorder="1"/>
    <xf numFmtId="237" fontId="107" fillId="0" borderId="7" xfId="308" applyNumberFormat="1" applyBorder="1"/>
    <xf numFmtId="3" fontId="175" fillId="21" borderId="61" xfId="0" applyNumberFormat="1" applyFont="1" applyFill="1" applyBorder="1" applyAlignment="1"/>
    <xf numFmtId="3" fontId="175" fillId="25" borderId="62" xfId="0" applyNumberFormat="1" applyFont="1" applyFill="1" applyBorder="1" applyAlignment="1">
      <alignment horizontal="center" vertical="top" wrapText="1"/>
    </xf>
    <xf numFmtId="3" fontId="175" fillId="21" borderId="62" xfId="0" applyNumberFormat="1" applyFont="1" applyFill="1" applyBorder="1" applyAlignment="1">
      <alignment horizontal="center" vertical="top"/>
    </xf>
    <xf numFmtId="3" fontId="175" fillId="21" borderId="63" xfId="0" applyNumberFormat="1" applyFont="1" applyFill="1" applyBorder="1" applyAlignment="1">
      <alignment horizontal="center" vertical="top"/>
    </xf>
    <xf numFmtId="0" fontId="71" fillId="44" borderId="57" xfId="0" applyFont="1" applyFill="1" applyBorder="1" applyAlignment="1"/>
    <xf numFmtId="3" fontId="71" fillId="44" borderId="22" xfId="308" applyNumberFormat="1" applyFont="1" applyFill="1" applyBorder="1" applyAlignment="1"/>
    <xf numFmtId="3" fontId="107" fillId="44" borderId="41" xfId="308" applyNumberFormat="1" applyFill="1" applyBorder="1"/>
    <xf numFmtId="0" fontId="107" fillId="0" borderId="0" xfId="0" applyFont="1"/>
    <xf numFmtId="238" fontId="6" fillId="21" borderId="64" xfId="0" applyNumberFormat="1" applyFont="1" applyFill="1" applyBorder="1" applyAlignment="1">
      <alignment horizontal="center"/>
    </xf>
    <xf numFmtId="238" fontId="6" fillId="21" borderId="7" xfId="0" applyNumberFormat="1" applyFont="1" applyFill="1" applyBorder="1" applyAlignment="1">
      <alignment horizontal="center"/>
    </xf>
    <xf numFmtId="238" fontId="6" fillId="21" borderId="48" xfId="0" applyNumberFormat="1" applyFont="1" applyFill="1" applyBorder="1" applyAlignment="1">
      <alignment horizontal="center"/>
    </xf>
    <xf numFmtId="238" fontId="6" fillId="21" borderId="65" xfId="0" applyNumberFormat="1" applyFont="1" applyFill="1" applyBorder="1" applyAlignment="1">
      <alignment horizontal="center"/>
    </xf>
    <xf numFmtId="238" fontId="6" fillId="21" borderId="47" xfId="0" applyNumberFormat="1" applyFont="1" applyFill="1" applyBorder="1" applyAlignment="1">
      <alignment horizontal="center"/>
    </xf>
    <xf numFmtId="238" fontId="10" fillId="21" borderId="65" xfId="0" applyNumberFormat="1" applyFont="1" applyFill="1" applyBorder="1" applyAlignment="1">
      <alignment horizontal="center"/>
    </xf>
    <xf numFmtId="3" fontId="107" fillId="0" borderId="0" xfId="0" applyNumberFormat="1" applyFont="1" applyBorder="1"/>
    <xf numFmtId="0" fontId="5" fillId="0" borderId="0" xfId="0" applyFont="1"/>
    <xf numFmtId="0" fontId="10" fillId="0" borderId="48" xfId="0" applyFont="1" applyBorder="1"/>
    <xf numFmtId="3" fontId="107" fillId="0" borderId="7" xfId="0" applyNumberFormat="1" applyFont="1" applyBorder="1"/>
    <xf numFmtId="0" fontId="20" fillId="0" borderId="48" xfId="0" applyFont="1" applyBorder="1"/>
    <xf numFmtId="3" fontId="50" fillId="0" borderId="7" xfId="0" applyNumberFormat="1" applyFont="1" applyBorder="1"/>
    <xf numFmtId="0" fontId="50" fillId="0" borderId="0" xfId="0" applyFont="1"/>
    <xf numFmtId="0" fontId="92" fillId="0" borderId="48" xfId="0" applyFont="1" applyBorder="1"/>
    <xf numFmtId="0" fontId="10" fillId="0" borderId="48" xfId="0" applyNumberFormat="1" applyFont="1" applyBorder="1" applyAlignment="1">
      <alignment horizontal="left" wrapText="1" shrinkToFit="1"/>
    </xf>
    <xf numFmtId="3" fontId="107" fillId="0" borderId="7" xfId="0" applyNumberFormat="1" applyFont="1" applyFill="1" applyBorder="1"/>
    <xf numFmtId="3" fontId="107" fillId="0" borderId="0" xfId="0" applyNumberFormat="1" applyFont="1"/>
    <xf numFmtId="175" fontId="107" fillId="0" borderId="0" xfId="0" applyNumberFormat="1" applyFont="1" applyFill="1" applyBorder="1"/>
    <xf numFmtId="175" fontId="10" fillId="0" borderId="0" xfId="0" applyNumberFormat="1" applyFont="1"/>
    <xf numFmtId="238" fontId="6" fillId="21" borderId="14" xfId="0" applyNumberFormat="1" applyFont="1" applyFill="1" applyBorder="1" applyAlignment="1">
      <alignment horizontal="center"/>
    </xf>
    <xf numFmtId="0" fontId="2" fillId="0" borderId="37" xfId="0" applyFont="1" applyBorder="1"/>
    <xf numFmtId="238" fontId="6" fillId="21" borderId="38" xfId="0" applyNumberFormat="1" applyFont="1" applyFill="1" applyBorder="1" applyAlignment="1">
      <alignment horizontal="center"/>
    </xf>
    <xf numFmtId="0" fontId="107" fillId="0" borderId="0" xfId="309"/>
    <xf numFmtId="0" fontId="2" fillId="0" borderId="7" xfId="0" applyFont="1" applyBorder="1"/>
    <xf numFmtId="0" fontId="2" fillId="0" borderId="7" xfId="0" applyFont="1" applyFill="1" applyBorder="1"/>
    <xf numFmtId="3" fontId="2" fillId="0" borderId="7" xfId="0" applyNumberFormat="1" applyFont="1" applyBorder="1"/>
    <xf numFmtId="0" fontId="2" fillId="0" borderId="0" xfId="0" applyFont="1" applyFill="1" applyBorder="1"/>
    <xf numFmtId="3" fontId="2" fillId="0" borderId="0" xfId="0" applyNumberFormat="1" applyFont="1" applyFill="1" applyBorder="1"/>
    <xf numFmtId="3" fontId="107" fillId="0" borderId="0" xfId="309" applyNumberFormat="1"/>
    <xf numFmtId="238" fontId="10" fillId="21" borderId="14" xfId="0" applyNumberFormat="1" applyFont="1" applyFill="1" applyBorder="1" applyAlignment="1">
      <alignment horizontal="center"/>
    </xf>
    <xf numFmtId="3" fontId="89" fillId="0" borderId="7" xfId="0" applyNumberFormat="1" applyFont="1" applyBorder="1"/>
    <xf numFmtId="4" fontId="107" fillId="0" borderId="7" xfId="0" applyNumberFormat="1" applyFont="1" applyBorder="1"/>
    <xf numFmtId="172" fontId="107" fillId="0" borderId="0" xfId="0" applyNumberFormat="1" applyFont="1"/>
    <xf numFmtId="237" fontId="176" fillId="41" borderId="7" xfId="308" applyNumberFormat="1" applyFont="1" applyFill="1" applyBorder="1"/>
    <xf numFmtId="3" fontId="176" fillId="42" borderId="7" xfId="0" applyNumberFormat="1" applyFont="1" applyFill="1" applyBorder="1"/>
    <xf numFmtId="3" fontId="107" fillId="25" borderId="7" xfId="0" applyNumberFormat="1" applyFont="1" applyFill="1" applyBorder="1"/>
    <xf numFmtId="238" fontId="6" fillId="25" borderId="65" xfId="0" applyNumberFormat="1" applyFont="1" applyFill="1" applyBorder="1" applyAlignment="1">
      <alignment horizontal="center"/>
    </xf>
    <xf numFmtId="3" fontId="107" fillId="25" borderId="0" xfId="0" applyNumberFormat="1" applyFont="1" applyFill="1" applyBorder="1"/>
    <xf numFmtId="0" fontId="107" fillId="25" borderId="0" xfId="0" applyFont="1" applyFill="1"/>
    <xf numFmtId="3" fontId="50" fillId="25" borderId="7" xfId="0" applyNumberFormat="1" applyFont="1" applyFill="1" applyBorder="1"/>
    <xf numFmtId="3" fontId="107" fillId="25" borderId="0" xfId="0" applyNumberFormat="1" applyFont="1" applyFill="1"/>
    <xf numFmtId="3" fontId="89" fillId="0" borderId="0" xfId="0" applyNumberFormat="1" applyFont="1" applyBorder="1"/>
    <xf numFmtId="3" fontId="6" fillId="0" borderId="7" xfId="0" applyNumberFormat="1" applyFont="1" applyBorder="1"/>
    <xf numFmtId="172" fontId="5" fillId="25" borderId="0" xfId="0" applyNumberFormat="1" applyFont="1" applyFill="1"/>
    <xf numFmtId="0" fontId="14" fillId="0" borderId="7" xfId="311" applyFont="1" applyBorder="1" applyAlignment="1"/>
    <xf numFmtId="0" fontId="14" fillId="0" borderId="7" xfId="311" applyFont="1" applyBorder="1" applyAlignment="1">
      <alignment horizontal="center" wrapText="1"/>
    </xf>
    <xf numFmtId="4" fontId="14" fillId="0" borderId="7" xfId="311" applyNumberFormat="1" applyFont="1" applyBorder="1" applyAlignment="1">
      <alignment horizontal="center" wrapText="1"/>
    </xf>
    <xf numFmtId="0" fontId="12" fillId="0" borderId="0" xfId="311"/>
    <xf numFmtId="0" fontId="70" fillId="0" borderId="7" xfId="311" applyFont="1" applyBorder="1"/>
    <xf numFmtId="0" fontId="70" fillId="0" borderId="7" xfId="311" applyFont="1" applyBorder="1" applyAlignment="1">
      <alignment horizontal="center"/>
    </xf>
    <xf numFmtId="4" fontId="12" fillId="0" borderId="7" xfId="311" applyNumberFormat="1" applyBorder="1" applyAlignment="1">
      <alignment horizontal="center"/>
    </xf>
    <xf numFmtId="3" fontId="12" fillId="0" borderId="7" xfId="311" applyNumberFormat="1" applyBorder="1" applyAlignment="1">
      <alignment horizontal="center"/>
    </xf>
    <xf numFmtId="4" fontId="12" fillId="0" borderId="18" xfId="311" applyNumberFormat="1" applyFill="1" applyBorder="1" applyAlignment="1">
      <alignment horizontal="center"/>
    </xf>
    <xf numFmtId="0" fontId="12" fillId="0" borderId="7" xfId="311" applyFont="1" applyBorder="1" applyAlignment="1">
      <alignment horizontal="center"/>
    </xf>
    <xf numFmtId="0" fontId="70" fillId="0" borderId="7" xfId="311" applyFont="1" applyFill="1" applyBorder="1" applyAlignment="1">
      <alignment horizontal="center"/>
    </xf>
    <xf numFmtId="0" fontId="14" fillId="0" borderId="0" xfId="311" applyFont="1" applyAlignment="1"/>
    <xf numFmtId="0" fontId="14" fillId="0" borderId="0" xfId="311" applyFont="1"/>
    <xf numFmtId="0" fontId="14" fillId="0" borderId="0" xfId="311" applyFont="1" applyAlignment="1">
      <alignment horizontal="center"/>
    </xf>
    <xf numFmtId="4" fontId="14" fillId="0" borderId="0" xfId="311" applyNumberFormat="1" applyFont="1" applyAlignment="1">
      <alignment horizontal="center"/>
    </xf>
    <xf numFmtId="3" fontId="14" fillId="0" borderId="0" xfId="311" applyNumberFormat="1" applyFont="1" applyAlignment="1">
      <alignment horizontal="center"/>
    </xf>
    <xf numFmtId="4" fontId="12" fillId="0" borderId="0" xfId="311" applyNumberFormat="1" applyAlignment="1">
      <alignment horizontal="center"/>
    </xf>
    <xf numFmtId="3" fontId="12" fillId="42" borderId="7" xfId="311" applyNumberFormat="1" applyFill="1" applyBorder="1" applyAlignment="1">
      <alignment horizontal="center"/>
    </xf>
    <xf numFmtId="3" fontId="12" fillId="25" borderId="7" xfId="311" applyNumberFormat="1" applyFill="1" applyBorder="1" applyAlignment="1">
      <alignment horizontal="center"/>
    </xf>
    <xf numFmtId="237" fontId="176" fillId="29" borderId="7" xfId="308" applyNumberFormat="1" applyFont="1" applyFill="1" applyBorder="1"/>
    <xf numFmtId="3" fontId="107" fillId="0" borderId="0" xfId="310" applyNumberFormat="1" applyFont="1"/>
    <xf numFmtId="3" fontId="99" fillId="25" borderId="0" xfId="310" applyNumberFormat="1" applyFont="1" applyFill="1"/>
    <xf numFmtId="3" fontId="107" fillId="42" borderId="7" xfId="0" applyNumberFormat="1" applyFont="1" applyFill="1" applyBorder="1"/>
    <xf numFmtId="3" fontId="107" fillId="47" borderId="7" xfId="0" applyNumberFormat="1" applyFont="1" applyFill="1" applyBorder="1"/>
    <xf numFmtId="3" fontId="10" fillId="47" borderId="7" xfId="0" applyNumberFormat="1" applyFont="1" applyFill="1" applyBorder="1"/>
    <xf numFmtId="237" fontId="176" fillId="48" borderId="7" xfId="308" applyNumberFormat="1" applyFont="1" applyFill="1" applyBorder="1"/>
    <xf numFmtId="171" fontId="21" fillId="25" borderId="0" xfId="0" applyNumberFormat="1" applyFont="1" applyFill="1"/>
    <xf numFmtId="172" fontId="21" fillId="25" borderId="0" xfId="0" applyNumberFormat="1" applyFont="1" applyFill="1"/>
    <xf numFmtId="0" fontId="12" fillId="21" borderId="0" xfId="0" applyFont="1" applyFill="1"/>
    <xf numFmtId="1" fontId="37" fillId="21" borderId="0" xfId="0" applyNumberFormat="1" applyFont="1" applyFill="1" applyAlignment="1">
      <alignment horizontal="center"/>
    </xf>
    <xf numFmtId="0" fontId="37" fillId="21" borderId="0" xfId="0" applyFont="1" applyFill="1" applyAlignment="1">
      <alignment horizontal="center"/>
    </xf>
    <xf numFmtId="0" fontId="14" fillId="21" borderId="0" xfId="0" applyFont="1" applyFill="1" applyAlignment="1">
      <alignment horizontal="center"/>
    </xf>
    <xf numFmtId="3" fontId="12" fillId="21" borderId="0" xfId="0" applyNumberFormat="1" applyFont="1" applyFill="1"/>
    <xf numFmtId="3" fontId="37" fillId="21" borderId="0" xfId="0" applyNumberFormat="1" applyFont="1" applyFill="1"/>
    <xf numFmtId="3" fontId="55" fillId="21" borderId="0" xfId="0" applyNumberFormat="1" applyFont="1" applyFill="1"/>
    <xf numFmtId="3" fontId="5" fillId="25" borderId="0" xfId="0" applyNumberFormat="1" applyFont="1" applyFill="1"/>
    <xf numFmtId="3" fontId="16" fillId="21" borderId="0" xfId="321" applyNumberFormat="1" applyFont="1" applyFill="1"/>
    <xf numFmtId="3" fontId="6" fillId="21" borderId="0" xfId="321" applyNumberFormat="1" applyFont="1" applyFill="1"/>
    <xf numFmtId="172" fontId="39" fillId="21" borderId="0" xfId="0" applyNumberFormat="1" applyFont="1" applyFill="1" applyAlignment="1">
      <alignment horizontal="right"/>
    </xf>
    <xf numFmtId="0" fontId="37" fillId="21" borderId="0" xfId="0" applyFont="1" applyFill="1"/>
    <xf numFmtId="3" fontId="59" fillId="21" borderId="0" xfId="0" applyNumberFormat="1" applyFont="1" applyFill="1"/>
    <xf numFmtId="9" fontId="1" fillId="21" borderId="0" xfId="315" applyFill="1"/>
    <xf numFmtId="3" fontId="92" fillId="0" borderId="0" xfId="0" applyNumberFormat="1" applyFont="1"/>
    <xf numFmtId="3" fontId="39" fillId="0" borderId="0" xfId="0" applyNumberFormat="1" applyFont="1"/>
    <xf numFmtId="3" fontId="62" fillId="0" borderId="0" xfId="0" applyNumberFormat="1" applyFont="1"/>
    <xf numFmtId="3" fontId="1" fillId="0" borderId="0" xfId="0" applyNumberFormat="1" applyFont="1" applyFill="1"/>
    <xf numFmtId="9" fontId="1" fillId="0" borderId="0" xfId="315" applyFill="1"/>
    <xf numFmtId="1" fontId="94" fillId="0" borderId="0" xfId="0" applyNumberFormat="1" applyFont="1"/>
    <xf numFmtId="9" fontId="10" fillId="0" borderId="0" xfId="315" applyFont="1" applyFill="1"/>
    <xf numFmtId="174" fontId="10" fillId="0" borderId="0" xfId="0" applyNumberFormat="1" applyFont="1" applyFill="1"/>
    <xf numFmtId="176" fontId="10" fillId="0" borderId="0" xfId="0" applyNumberFormat="1" applyFont="1" applyFill="1"/>
    <xf numFmtId="1" fontId="94" fillId="29" borderId="0" xfId="0" applyNumberFormat="1" applyFont="1" applyFill="1"/>
    <xf numFmtId="0" fontId="94" fillId="29" borderId="0" xfId="0" applyFont="1" applyFill="1"/>
    <xf numFmtId="168" fontId="0" fillId="29" borderId="0" xfId="0" applyNumberFormat="1" applyFill="1"/>
    <xf numFmtId="168" fontId="6" fillId="29" borderId="0" xfId="0" applyNumberFormat="1" applyFont="1" applyFill="1"/>
    <xf numFmtId="9" fontId="1" fillId="29" borderId="0" xfId="315" applyFill="1"/>
    <xf numFmtId="174" fontId="0" fillId="29" borderId="0" xfId="0" applyNumberFormat="1" applyFill="1"/>
    <xf numFmtId="176" fontId="0" fillId="29" borderId="0" xfId="0" applyNumberFormat="1" applyFill="1"/>
    <xf numFmtId="3" fontId="44" fillId="29" borderId="0" xfId="0" applyNumberFormat="1" applyFont="1" applyFill="1"/>
    <xf numFmtId="175" fontId="0" fillId="29" borderId="0" xfId="0" applyNumberFormat="1" applyFill="1"/>
    <xf numFmtId="3" fontId="98" fillId="29" borderId="0" xfId="0" applyNumberFormat="1" applyFont="1" applyFill="1"/>
    <xf numFmtId="3" fontId="101" fillId="29" borderId="0" xfId="0" applyNumberFormat="1" applyFont="1" applyFill="1"/>
    <xf numFmtId="3" fontId="6" fillId="29" borderId="0" xfId="0" applyNumberFormat="1" applyFont="1" applyFill="1"/>
    <xf numFmtId="3" fontId="10" fillId="29" borderId="0" xfId="0" applyNumberFormat="1" applyFont="1" applyFill="1"/>
    <xf numFmtId="3" fontId="92" fillId="29" borderId="0" xfId="0" applyNumberFormat="1" applyFont="1" applyFill="1"/>
    <xf numFmtId="3" fontId="39" fillId="29" borderId="0" xfId="0" applyNumberFormat="1" applyFont="1" applyFill="1"/>
    <xf numFmtId="0" fontId="12" fillId="29" borderId="0" xfId="0" applyFont="1" applyFill="1"/>
    <xf numFmtId="1" fontId="37" fillId="29" borderId="0" xfId="0" applyNumberFormat="1" applyFont="1" applyFill="1" applyAlignment="1">
      <alignment horizontal="center"/>
    </xf>
    <xf numFmtId="0" fontId="14" fillId="29" borderId="0" xfId="0" applyFont="1" applyFill="1" applyAlignment="1">
      <alignment horizontal="center"/>
    </xf>
    <xf numFmtId="3" fontId="16" fillId="29" borderId="0" xfId="321" applyNumberFormat="1" applyFont="1" applyFill="1"/>
    <xf numFmtId="3" fontId="6" fillId="29" borderId="0" xfId="321" applyNumberFormat="1" applyFont="1" applyFill="1"/>
    <xf numFmtId="168" fontId="6" fillId="29" borderId="0" xfId="315" applyNumberFormat="1" applyFont="1" applyFill="1"/>
    <xf numFmtId="3" fontId="37" fillId="29" borderId="0" xfId="0" applyNumberFormat="1" applyFont="1" applyFill="1" applyAlignment="1">
      <alignment horizontal="right"/>
    </xf>
    <xf numFmtId="172" fontId="21" fillId="29" borderId="0" xfId="0" applyNumberFormat="1" applyFont="1" applyFill="1" applyAlignment="1">
      <alignment horizontal="right"/>
    </xf>
    <xf numFmtId="9" fontId="39" fillId="29" borderId="0" xfId="315" applyFont="1" applyFill="1" applyAlignment="1">
      <alignment horizontal="right"/>
    </xf>
    <xf numFmtId="172" fontId="39" fillId="29" borderId="0" xfId="0" applyNumberFormat="1" applyFont="1" applyFill="1" applyAlignment="1">
      <alignment horizontal="right"/>
    </xf>
    <xf numFmtId="173" fontId="21" fillId="29" borderId="0" xfId="0" applyNumberFormat="1" applyFont="1" applyFill="1" applyAlignment="1">
      <alignment horizontal="right"/>
    </xf>
    <xf numFmtId="3" fontId="12" fillId="29" borderId="0" xfId="0" applyNumberFormat="1" applyFont="1" applyFill="1"/>
    <xf numFmtId="3" fontId="59" fillId="29" borderId="0" xfId="0" applyNumberFormat="1" applyFont="1" applyFill="1"/>
    <xf numFmtId="3" fontId="37" fillId="29" borderId="0" xfId="0" applyNumberFormat="1" applyFont="1" applyFill="1"/>
    <xf numFmtId="0" fontId="12" fillId="27" borderId="0" xfId="0" applyFont="1" applyFill="1"/>
    <xf numFmtId="0" fontId="14" fillId="27" borderId="0" xfId="0" applyFont="1" applyFill="1" applyAlignment="1">
      <alignment horizontal="center"/>
    </xf>
    <xf numFmtId="0" fontId="15" fillId="27" borderId="0" xfId="0" applyFont="1" applyFill="1"/>
    <xf numFmtId="3" fontId="0" fillId="27" borderId="0" xfId="0" applyNumberFormat="1" applyFill="1"/>
    <xf numFmtId="3" fontId="94" fillId="27" borderId="0" xfId="0" applyNumberFormat="1" applyFont="1" applyFill="1"/>
    <xf numFmtId="0" fontId="14" fillId="27" borderId="0" xfId="0" applyFont="1" applyFill="1"/>
    <xf numFmtId="0" fontId="0" fillId="27" borderId="0" xfId="0" applyFill="1"/>
    <xf numFmtId="0" fontId="61" fillId="27" borderId="0" xfId="0" applyFont="1" applyFill="1"/>
    <xf numFmtId="0" fontId="10" fillId="27" borderId="0" xfId="0" applyFont="1" applyFill="1"/>
    <xf numFmtId="3" fontId="44" fillId="27" borderId="0" xfId="0" applyNumberFormat="1" applyFont="1" applyFill="1"/>
    <xf numFmtId="176" fontId="10" fillId="27" borderId="0" xfId="0" applyNumberFormat="1" applyFont="1" applyFill="1"/>
    <xf numFmtId="3" fontId="54" fillId="27" borderId="0" xfId="0" applyNumberFormat="1" applyFont="1" applyFill="1"/>
    <xf numFmtId="175" fontId="10" fillId="27" borderId="0" xfId="0" applyNumberFormat="1" applyFont="1" applyFill="1"/>
    <xf numFmtId="0" fontId="6" fillId="27" borderId="0" xfId="0" applyFont="1" applyFill="1"/>
    <xf numFmtId="3" fontId="10" fillId="27" borderId="0" xfId="0" applyNumberFormat="1" applyFont="1" applyFill="1"/>
    <xf numFmtId="168" fontId="10" fillId="27" borderId="0" xfId="315" applyNumberFormat="1" applyFont="1" applyFill="1"/>
    <xf numFmtId="168" fontId="10" fillId="27" borderId="0" xfId="0" applyNumberFormat="1" applyFont="1" applyFill="1"/>
    <xf numFmtId="10" fontId="10" fillId="27" borderId="0" xfId="315" applyNumberFormat="1" applyFont="1" applyFill="1"/>
    <xf numFmtId="0" fontId="14" fillId="21" borderId="0" xfId="0" applyFont="1" applyFill="1"/>
    <xf numFmtId="3" fontId="10" fillId="21" borderId="0" xfId="321" applyNumberFormat="1" applyFont="1" applyFill="1"/>
    <xf numFmtId="168" fontId="10" fillId="21" borderId="0" xfId="315" applyNumberFormat="1" applyFont="1" applyFill="1"/>
    <xf numFmtId="0" fontId="12" fillId="25" borderId="53" xfId="0" applyFont="1" applyFill="1" applyBorder="1"/>
    <xf numFmtId="165" fontId="12" fillId="25" borderId="53" xfId="298" applyFont="1" applyFill="1" applyBorder="1"/>
    <xf numFmtId="0" fontId="68" fillId="25" borderId="53" xfId="0" applyFont="1" applyFill="1" applyBorder="1"/>
    <xf numFmtId="0" fontId="14" fillId="25" borderId="53" xfId="0" applyFont="1" applyFill="1" applyBorder="1"/>
    <xf numFmtId="0" fontId="12" fillId="25" borderId="53" xfId="0" applyFont="1" applyFill="1" applyBorder="1" applyAlignment="1">
      <alignment horizontal="left" indent="2"/>
    </xf>
    <xf numFmtId="0" fontId="14" fillId="25" borderId="53" xfId="0" applyFont="1" applyFill="1" applyBorder="1" applyAlignment="1">
      <alignment horizontal="left" indent="2"/>
    </xf>
    <xf numFmtId="0" fontId="12" fillId="25" borderId="53" xfId="0" applyFont="1" applyFill="1" applyBorder="1" applyAlignment="1">
      <alignment horizontal="left" indent="1"/>
    </xf>
    <xf numFmtId="0" fontId="12" fillId="25" borderId="53" xfId="0" applyFont="1" applyFill="1" applyBorder="1" applyAlignment="1">
      <alignment horizontal="right" indent="2"/>
    </xf>
    <xf numFmtId="0" fontId="64" fillId="25" borderId="53" xfId="0" applyFont="1" applyFill="1" applyBorder="1"/>
    <xf numFmtId="0" fontId="65" fillId="25" borderId="53" xfId="0" applyFont="1" applyFill="1" applyBorder="1" applyAlignment="1">
      <alignment horizontal="right"/>
    </xf>
    <xf numFmtId="0" fontId="66" fillId="25" borderId="53" xfId="0" applyFont="1" applyFill="1" applyBorder="1"/>
    <xf numFmtId="0" fontId="60" fillId="25" borderId="53" xfId="0" applyFont="1" applyFill="1" applyBorder="1"/>
    <xf numFmtId="0" fontId="12" fillId="25" borderId="16" xfId="0" applyFont="1" applyFill="1" applyBorder="1"/>
    <xf numFmtId="0" fontId="12" fillId="27" borderId="49" xfId="0" applyFont="1" applyFill="1" applyBorder="1"/>
    <xf numFmtId="0" fontId="12" fillId="25" borderId="49" xfId="0" applyFont="1" applyFill="1" applyBorder="1"/>
    <xf numFmtId="0" fontId="0" fillId="0" borderId="49" xfId="0" applyBorder="1"/>
    <xf numFmtId="168" fontId="10" fillId="0" borderId="49" xfId="0" applyNumberFormat="1" applyFont="1" applyBorder="1"/>
    <xf numFmtId="168" fontId="0" fillId="0" borderId="49" xfId="0" applyNumberFormat="1" applyBorder="1"/>
    <xf numFmtId="168" fontId="0" fillId="29" borderId="49" xfId="0" applyNumberFormat="1" applyFill="1" applyBorder="1"/>
    <xf numFmtId="0" fontId="14" fillId="25" borderId="16" xfId="0" applyFont="1" applyFill="1" applyBorder="1" applyAlignment="1">
      <alignment horizontal="left" indent="2"/>
    </xf>
    <xf numFmtId="0" fontId="14" fillId="27" borderId="49" xfId="0" applyFont="1" applyFill="1" applyBorder="1"/>
    <xf numFmtId="3" fontId="0" fillId="0" borderId="49" xfId="0" applyNumberFormat="1" applyBorder="1"/>
    <xf numFmtId="3" fontId="10" fillId="0" borderId="49" xfId="0" applyNumberFormat="1" applyFont="1" applyBorder="1"/>
    <xf numFmtId="3" fontId="0" fillId="29" borderId="49" xfId="0" applyNumberFormat="1" applyFill="1" applyBorder="1"/>
    <xf numFmtId="3" fontId="10" fillId="0" borderId="49" xfId="0" applyNumberFormat="1" applyFont="1" applyFill="1" applyBorder="1"/>
    <xf numFmtId="0" fontId="68" fillId="25" borderId="16" xfId="0" applyFont="1" applyFill="1" applyBorder="1"/>
    <xf numFmtId="0" fontId="10" fillId="0" borderId="49" xfId="0" applyFont="1" applyBorder="1"/>
    <xf numFmtId="0" fontId="0" fillId="29" borderId="49" xfId="0" applyFill="1" applyBorder="1"/>
    <xf numFmtId="0" fontId="10" fillId="0" borderId="49" xfId="0" applyFont="1" applyFill="1" applyBorder="1"/>
    <xf numFmtId="0" fontId="63" fillId="25" borderId="16" xfId="0" applyFont="1" applyFill="1" applyBorder="1"/>
    <xf numFmtId="3" fontId="1" fillId="0" borderId="49" xfId="0" applyNumberFormat="1" applyFont="1" applyBorder="1"/>
    <xf numFmtId="3" fontId="5" fillId="29" borderId="49" xfId="0" applyNumberFormat="1" applyFont="1" applyFill="1" applyBorder="1"/>
    <xf numFmtId="3" fontId="5" fillId="0" borderId="49" xfId="0" applyNumberFormat="1" applyFont="1" applyBorder="1"/>
    <xf numFmtId="0" fontId="14" fillId="27" borderId="49" xfId="0" applyFont="1" applyFill="1" applyBorder="1" applyAlignment="1">
      <alignment horizontal="center"/>
    </xf>
    <xf numFmtId="1" fontId="37" fillId="29" borderId="49" xfId="0" applyNumberFormat="1" applyFont="1" applyFill="1" applyBorder="1" applyAlignment="1">
      <alignment horizontal="center"/>
    </xf>
    <xf numFmtId="0" fontId="37" fillId="21" borderId="49" xfId="0" applyFont="1" applyFill="1" applyBorder="1" applyAlignment="1">
      <alignment horizontal="center"/>
    </xf>
    <xf numFmtId="0" fontId="14" fillId="25" borderId="16" xfId="0" applyFont="1" applyFill="1" applyBorder="1" applyAlignment="1">
      <alignment horizontal="center"/>
    </xf>
    <xf numFmtId="0" fontId="58" fillId="25" borderId="53" xfId="0" applyFont="1" applyFill="1" applyBorder="1" applyAlignment="1">
      <alignment horizontal="left"/>
    </xf>
    <xf numFmtId="0" fontId="63" fillId="25" borderId="53" xfId="0" applyFont="1" applyFill="1" applyBorder="1" applyAlignment="1">
      <alignment horizontal="left"/>
    </xf>
    <xf numFmtId="167" fontId="16" fillId="25" borderId="53" xfId="321" applyNumberFormat="1" applyFont="1" applyFill="1" applyBorder="1"/>
    <xf numFmtId="167" fontId="6" fillId="25" borderId="53" xfId="321" applyNumberFormat="1" applyFont="1" applyFill="1" applyBorder="1"/>
    <xf numFmtId="167" fontId="6" fillId="25" borderId="53" xfId="321" applyNumberFormat="1" applyFont="1" applyFill="1" applyBorder="1" applyAlignment="1"/>
    <xf numFmtId="0" fontId="6" fillId="25" borderId="53" xfId="0" applyFont="1" applyFill="1" applyBorder="1"/>
    <xf numFmtId="167" fontId="67" fillId="25" borderId="53" xfId="321" applyNumberFormat="1" applyFont="1" applyFill="1" applyBorder="1" applyAlignment="1"/>
    <xf numFmtId="0" fontId="5" fillId="25" borderId="53" xfId="0" applyFont="1" applyFill="1" applyBorder="1"/>
    <xf numFmtId="0" fontId="12" fillId="27" borderId="0" xfId="0" applyFont="1" applyFill="1" applyBorder="1"/>
    <xf numFmtId="0" fontId="12" fillId="29" borderId="0" xfId="0" applyFont="1" applyFill="1" applyBorder="1"/>
    <xf numFmtId="0" fontId="14" fillId="21" borderId="0" xfId="0" applyFont="1" applyFill="1" applyBorder="1"/>
    <xf numFmtId="0" fontId="58" fillId="25" borderId="16" xfId="0" applyFont="1" applyFill="1" applyBorder="1" applyAlignment="1">
      <alignment horizontal="left"/>
    </xf>
    <xf numFmtId="0" fontId="12" fillId="29" borderId="49" xfId="0" applyFont="1" applyFill="1" applyBorder="1"/>
    <xf numFmtId="0" fontId="14" fillId="21" borderId="49" xfId="0" applyFont="1" applyFill="1" applyBorder="1"/>
    <xf numFmtId="3" fontId="12" fillId="29" borderId="0" xfId="0" applyNumberFormat="1" applyFont="1" applyFill="1" applyBorder="1"/>
    <xf numFmtId="3" fontId="6" fillId="29" borderId="0" xfId="321" applyNumberFormat="1" applyFont="1" applyFill="1" applyBorder="1"/>
    <xf numFmtId="3" fontId="59" fillId="29" borderId="0" xfId="0" applyNumberFormat="1" applyFont="1" applyFill="1" applyBorder="1"/>
    <xf numFmtId="0" fontId="59" fillId="21" borderId="0" xfId="0" applyFont="1" applyFill="1" applyBorder="1"/>
    <xf numFmtId="168" fontId="6" fillId="29" borderId="0" xfId="315" applyNumberFormat="1" applyFont="1" applyFill="1" applyBorder="1"/>
    <xf numFmtId="168" fontId="10" fillId="21" borderId="0" xfId="315" applyNumberFormat="1" applyFont="1" applyFill="1" applyBorder="1"/>
    <xf numFmtId="3" fontId="10" fillId="21" borderId="0" xfId="321" applyNumberFormat="1" applyFont="1" applyFill="1" applyBorder="1"/>
    <xf numFmtId="3" fontId="37" fillId="29" borderId="0" xfId="0" applyNumberFormat="1" applyFont="1" applyFill="1" applyBorder="1"/>
    <xf numFmtId="3" fontId="37" fillId="21" borderId="0" xfId="0" applyNumberFormat="1" applyFont="1" applyFill="1" applyBorder="1"/>
    <xf numFmtId="0" fontId="37" fillId="21" borderId="0" xfId="0" applyFont="1" applyFill="1" applyBorder="1"/>
    <xf numFmtId="0" fontId="12" fillId="25" borderId="66" xfId="0" applyFont="1" applyFill="1" applyBorder="1"/>
    <xf numFmtId="0" fontId="12" fillId="27" borderId="46" xfId="0" applyFont="1" applyFill="1" applyBorder="1"/>
    <xf numFmtId="0" fontId="12" fillId="29" borderId="46" xfId="0" applyFont="1" applyFill="1" applyBorder="1"/>
    <xf numFmtId="0" fontId="14" fillId="21" borderId="46" xfId="0" applyFont="1" applyFill="1" applyBorder="1"/>
    <xf numFmtId="0" fontId="61" fillId="25" borderId="25" xfId="0" applyFont="1" applyFill="1" applyBorder="1"/>
    <xf numFmtId="0" fontId="12" fillId="27" borderId="13" xfId="0" applyFont="1" applyFill="1" applyBorder="1"/>
    <xf numFmtId="0" fontId="0" fillId="0" borderId="13" xfId="0" applyBorder="1"/>
    <xf numFmtId="0" fontId="10" fillId="0" borderId="13" xfId="0" applyFont="1" applyBorder="1"/>
    <xf numFmtId="3" fontId="0" fillId="0" borderId="13" xfId="0" applyNumberFormat="1" applyBorder="1"/>
    <xf numFmtId="3" fontId="44" fillId="0" borderId="13" xfId="0" applyNumberFormat="1" applyFont="1" applyBorder="1"/>
    <xf numFmtId="176" fontId="10" fillId="0" borderId="13" xfId="0" applyNumberFormat="1" applyFont="1" applyBorder="1"/>
    <xf numFmtId="3" fontId="54" fillId="29" borderId="13" xfId="0" applyNumberFormat="1" applyFont="1" applyFill="1" applyBorder="1"/>
    <xf numFmtId="3" fontId="54" fillId="0" borderId="13" xfId="0" applyNumberFormat="1" applyFont="1" applyBorder="1"/>
    <xf numFmtId="0" fontId="54" fillId="25" borderId="25" xfId="0" applyFont="1" applyFill="1" applyBorder="1"/>
    <xf numFmtId="0" fontId="15" fillId="27" borderId="13" xfId="0" applyFont="1" applyFill="1" applyBorder="1"/>
    <xf numFmtId="3" fontId="69" fillId="29" borderId="13" xfId="0" applyNumberFormat="1" applyFont="1" applyFill="1" applyBorder="1"/>
    <xf numFmtId="3" fontId="69" fillId="21" borderId="13" xfId="0" applyNumberFormat="1" applyFont="1" applyFill="1" applyBorder="1"/>
    <xf numFmtId="0" fontId="14" fillId="29" borderId="49" xfId="0" applyFont="1" applyFill="1" applyBorder="1" applyAlignment="1">
      <alignment horizontal="center"/>
    </xf>
    <xf numFmtId="0" fontId="14" fillId="21" borderId="49" xfId="0" applyFont="1" applyFill="1" applyBorder="1" applyAlignment="1">
      <alignment horizontal="center"/>
    </xf>
    <xf numFmtId="0" fontId="12" fillId="21" borderId="49" xfId="0" applyFont="1" applyFill="1" applyBorder="1"/>
    <xf numFmtId="0" fontId="37" fillId="27" borderId="0" xfId="0" applyFont="1" applyFill="1" applyAlignment="1">
      <alignment horizontal="center"/>
    </xf>
    <xf numFmtId="0" fontId="5" fillId="25" borderId="36" xfId="0" applyFont="1" applyFill="1" applyBorder="1" applyAlignment="1">
      <alignment horizontal="left"/>
    </xf>
    <xf numFmtId="0" fontId="5" fillId="25" borderId="0" xfId="0" applyFont="1" applyFill="1"/>
    <xf numFmtId="169" fontId="16" fillId="25" borderId="0" xfId="0" applyNumberFormat="1" applyFont="1" applyFill="1"/>
    <xf numFmtId="169" fontId="50" fillId="25" borderId="0" xfId="320" applyNumberFormat="1" applyFont="1" applyFill="1"/>
    <xf numFmtId="169" fontId="16" fillId="25" borderId="0" xfId="320" applyNumberFormat="1" applyFont="1" applyFill="1"/>
    <xf numFmtId="9" fontId="8" fillId="25" borderId="0" xfId="315" applyFont="1" applyFill="1"/>
    <xf numFmtId="169" fontId="6" fillId="25" borderId="0" xfId="0" applyNumberFormat="1" applyFont="1" applyFill="1"/>
    <xf numFmtId="1" fontId="20" fillId="25" borderId="0" xfId="0" applyNumberFormat="1" applyFont="1" applyFill="1" applyAlignment="1">
      <alignment horizontal="center"/>
    </xf>
    <xf numFmtId="14" fontId="6" fillId="21" borderId="0" xfId="0" applyNumberFormat="1" applyFont="1" applyFill="1"/>
    <xf numFmtId="0" fontId="20" fillId="25" borderId="0" xfId="0" applyFont="1" applyFill="1"/>
    <xf numFmtId="0" fontId="6" fillId="21" borderId="49" xfId="0" applyFont="1" applyFill="1" applyBorder="1"/>
    <xf numFmtId="169" fontId="16" fillId="25" borderId="49" xfId="0" applyNumberFormat="1" applyFont="1" applyFill="1" applyBorder="1"/>
    <xf numFmtId="167" fontId="16" fillId="25" borderId="53" xfId="0" applyNumberFormat="1" applyFont="1" applyFill="1" applyBorder="1"/>
    <xf numFmtId="167" fontId="6" fillId="25" borderId="53" xfId="0" applyNumberFormat="1" applyFont="1" applyFill="1" applyBorder="1"/>
    <xf numFmtId="167" fontId="17" fillId="25" borderId="53" xfId="0" applyNumberFormat="1" applyFont="1" applyFill="1" applyBorder="1"/>
    <xf numFmtId="0" fontId="105" fillId="25" borderId="53" xfId="0" applyFont="1" applyFill="1" applyBorder="1"/>
    <xf numFmtId="0" fontId="35" fillId="0" borderId="49" xfId="0" applyFont="1" applyFill="1" applyBorder="1"/>
    <xf numFmtId="0" fontId="35" fillId="21" borderId="49" xfId="0" applyFont="1" applyFill="1" applyBorder="1"/>
    <xf numFmtId="0" fontId="6" fillId="0" borderId="49" xfId="0" applyFont="1" applyFill="1" applyBorder="1"/>
    <xf numFmtId="0" fontId="180" fillId="25" borderId="16" xfId="0" applyFont="1" applyFill="1" applyBorder="1"/>
    <xf numFmtId="0" fontId="6" fillId="25" borderId="66" xfId="0" applyFont="1" applyFill="1" applyBorder="1"/>
    <xf numFmtId="0" fontId="6" fillId="0" borderId="46" xfId="0" applyFont="1" applyFill="1" applyBorder="1"/>
    <xf numFmtId="0" fontId="6" fillId="22" borderId="46" xfId="0" applyFont="1" applyFill="1" applyBorder="1"/>
    <xf numFmtId="4" fontId="10" fillId="21" borderId="0" xfId="0" applyNumberFormat="1" applyFont="1" applyFill="1"/>
    <xf numFmtId="176" fontId="10" fillId="21" borderId="0" xfId="0" applyNumberFormat="1" applyFont="1" applyFill="1"/>
    <xf numFmtId="176" fontId="10" fillId="21" borderId="46" xfId="0" applyNumberFormat="1" applyFont="1" applyFill="1" applyBorder="1"/>
    <xf numFmtId="1" fontId="5" fillId="29" borderId="0" xfId="0" applyNumberFormat="1" applyFont="1" applyFill="1" applyBorder="1" applyAlignment="1">
      <alignment horizontal="center"/>
    </xf>
    <xf numFmtId="169" fontId="16" fillId="29" borderId="0" xfId="0" applyNumberFormat="1" applyFont="1" applyFill="1"/>
    <xf numFmtId="169" fontId="6" fillId="29" borderId="0" xfId="320" applyNumberFormat="1" applyFont="1" applyFill="1"/>
    <xf numFmtId="169" fontId="16" fillId="29" borderId="0" xfId="320" applyNumberFormat="1" applyFont="1" applyFill="1"/>
    <xf numFmtId="168" fontId="8" fillId="29" borderId="0" xfId="315" applyNumberFormat="1" applyFont="1" applyFill="1"/>
    <xf numFmtId="3" fontId="22" fillId="29" borderId="0" xfId="0" applyNumberFormat="1" applyFont="1" applyFill="1"/>
    <xf numFmtId="171" fontId="5" fillId="29" borderId="0" xfId="0" applyNumberFormat="1" applyFont="1" applyFill="1"/>
    <xf numFmtId="14" fontId="6" fillId="29" borderId="0" xfId="0" applyNumberFormat="1" applyFont="1" applyFill="1"/>
    <xf numFmtId="9" fontId="16" fillId="29" borderId="49" xfId="315" applyFont="1" applyFill="1" applyBorder="1"/>
    <xf numFmtId="0" fontId="17" fillId="29" borderId="0" xfId="0" applyFont="1" applyFill="1"/>
    <xf numFmtId="1" fontId="20" fillId="29" borderId="0" xfId="0" applyNumberFormat="1" applyFont="1" applyFill="1"/>
    <xf numFmtId="169" fontId="35" fillId="29" borderId="49" xfId="0" applyNumberFormat="1" applyFont="1" applyFill="1" applyBorder="1"/>
    <xf numFmtId="0" fontId="22" fillId="29" borderId="0" xfId="0" applyFont="1" applyFill="1"/>
    <xf numFmtId="9" fontId="50" fillId="29" borderId="0" xfId="315" applyFont="1" applyFill="1" applyAlignment="1" applyProtection="1">
      <alignment horizontal="right"/>
      <protection locked="0"/>
    </xf>
    <xf numFmtId="0" fontId="6" fillId="29" borderId="49" xfId="0" applyFont="1" applyFill="1" applyBorder="1"/>
    <xf numFmtId="175" fontId="5" fillId="29" borderId="0" xfId="0" applyNumberFormat="1" applyFont="1" applyFill="1"/>
    <xf numFmtId="3" fontId="1" fillId="27" borderId="0" xfId="0" applyNumberFormat="1" applyFont="1" applyFill="1"/>
    <xf numFmtId="3" fontId="95" fillId="0" borderId="0" xfId="0" applyNumberFormat="1" applyFont="1"/>
    <xf numFmtId="3" fontId="95" fillId="29" borderId="0" xfId="0" applyNumberFormat="1" applyFont="1" applyFill="1"/>
    <xf numFmtId="0" fontId="7" fillId="27" borderId="0" xfId="0" applyFont="1" applyFill="1"/>
    <xf numFmtId="0" fontId="4" fillId="27" borderId="0" xfId="0" applyFont="1" applyFill="1"/>
    <xf numFmtId="0" fontId="5" fillId="27" borderId="0" xfId="0" applyFont="1" applyFill="1"/>
    <xf numFmtId="0" fontId="16" fillId="27" borderId="0" xfId="0" applyFont="1" applyFill="1"/>
    <xf numFmtId="0" fontId="17" fillId="27" borderId="0" xfId="0" applyFont="1" applyFill="1"/>
    <xf numFmtId="0" fontId="35" fillId="27" borderId="0" xfId="0" applyFont="1" applyFill="1"/>
    <xf numFmtId="169" fontId="6" fillId="27" borderId="0" xfId="320" applyNumberFormat="1" applyFont="1" applyFill="1"/>
    <xf numFmtId="3" fontId="91" fillId="27" borderId="0" xfId="0" applyNumberFormat="1" applyFont="1" applyFill="1" applyBorder="1"/>
    <xf numFmtId="3" fontId="71" fillId="27" borderId="0" xfId="0" applyNumberFormat="1" applyFont="1" applyFill="1" applyBorder="1"/>
    <xf numFmtId="2" fontId="71" fillId="27" borderId="0" xfId="0" applyNumberFormat="1" applyFont="1" applyFill="1" applyBorder="1"/>
    <xf numFmtId="174" fontId="91" fillId="27" borderId="0" xfId="0" applyNumberFormat="1" applyFont="1" applyFill="1" applyBorder="1"/>
    <xf numFmtId="171" fontId="91" fillId="27" borderId="0" xfId="0" applyNumberFormat="1" applyFont="1" applyFill="1" applyBorder="1"/>
    <xf numFmtId="168" fontId="6" fillId="27" borderId="0" xfId="315" applyNumberFormat="1" applyFont="1" applyFill="1"/>
    <xf numFmtId="168" fontId="71" fillId="27" borderId="0" xfId="0" applyNumberFormat="1" applyFont="1" applyFill="1" applyBorder="1"/>
    <xf numFmtId="9" fontId="50" fillId="29" borderId="46" xfId="315" applyFont="1" applyFill="1" applyBorder="1" applyAlignment="1" applyProtection="1">
      <alignment horizontal="right"/>
      <protection locked="0"/>
    </xf>
    <xf numFmtId="0" fontId="6" fillId="29" borderId="46" xfId="0" applyFont="1" applyFill="1" applyBorder="1"/>
    <xf numFmtId="0" fontId="37" fillId="27" borderId="49" xfId="0" applyFont="1" applyFill="1" applyBorder="1" applyAlignment="1">
      <alignment horizontal="center"/>
    </xf>
    <xf numFmtId="3" fontId="16" fillId="27" borderId="0" xfId="321" applyNumberFormat="1" applyFont="1" applyFill="1"/>
    <xf numFmtId="3" fontId="6" fillId="27" borderId="0" xfId="321" applyNumberFormat="1" applyFont="1" applyFill="1"/>
    <xf numFmtId="3" fontId="37" fillId="27" borderId="0" xfId="0" applyNumberFormat="1" applyFont="1" applyFill="1" applyAlignment="1">
      <alignment horizontal="right"/>
    </xf>
    <xf numFmtId="172" fontId="21" fillId="27" borderId="0" xfId="0" applyNumberFormat="1" applyFont="1" applyFill="1" applyAlignment="1">
      <alignment horizontal="right"/>
    </xf>
    <xf numFmtId="9" fontId="39" fillId="27" borderId="0" xfId="315" applyFont="1" applyFill="1" applyAlignment="1">
      <alignment horizontal="right"/>
    </xf>
    <xf numFmtId="172" fontId="39" fillId="27" borderId="0" xfId="0" applyNumberFormat="1" applyFont="1" applyFill="1" applyAlignment="1">
      <alignment horizontal="right"/>
    </xf>
    <xf numFmtId="173" fontId="21" fillId="27" borderId="0" xfId="0" applyNumberFormat="1" applyFont="1" applyFill="1" applyAlignment="1">
      <alignment horizontal="right"/>
    </xf>
    <xf numFmtId="3" fontId="12" fillId="27" borderId="0" xfId="0" applyNumberFormat="1" applyFont="1" applyFill="1" applyBorder="1"/>
    <xf numFmtId="3" fontId="6" fillId="27" borderId="0" xfId="321" applyNumberFormat="1" applyFont="1" applyFill="1" applyBorder="1"/>
    <xf numFmtId="3" fontId="59" fillId="27" borderId="0" xfId="0" applyNumberFormat="1" applyFont="1" applyFill="1" applyBorder="1"/>
    <xf numFmtId="168" fontId="6" fillId="27" borderId="0" xfId="315" applyNumberFormat="1" applyFont="1" applyFill="1" applyBorder="1"/>
    <xf numFmtId="3" fontId="37" fillId="27" borderId="0" xfId="0" applyNumberFormat="1" applyFont="1" applyFill="1" applyBorder="1"/>
    <xf numFmtId="3" fontId="37" fillId="27" borderId="0" xfId="0" applyNumberFormat="1" applyFont="1" applyFill="1"/>
    <xf numFmtId="3" fontId="69" fillId="27" borderId="13" xfId="0" applyNumberFormat="1" applyFont="1" applyFill="1" applyBorder="1"/>
    <xf numFmtId="3" fontId="12" fillId="27" borderId="0" xfId="0" applyNumberFormat="1" applyFont="1" applyFill="1"/>
    <xf numFmtId="3" fontId="55" fillId="27" borderId="0" xfId="0" applyNumberFormat="1" applyFont="1" applyFill="1" applyAlignment="1">
      <alignment horizontal="right"/>
    </xf>
    <xf numFmtId="0" fontId="55" fillId="27" borderId="0" xfId="0" applyFont="1" applyFill="1"/>
    <xf numFmtId="14" fontId="6" fillId="27" borderId="0" xfId="0" applyNumberFormat="1" applyFont="1" applyFill="1"/>
    <xf numFmtId="1" fontId="5" fillId="27" borderId="0" xfId="0" applyNumberFormat="1" applyFont="1" applyFill="1" applyBorder="1" applyAlignment="1">
      <alignment horizontal="center"/>
    </xf>
    <xf numFmtId="169" fontId="35" fillId="27" borderId="49" xfId="0" applyNumberFormat="1" applyFont="1" applyFill="1" applyBorder="1"/>
    <xf numFmtId="3" fontId="5" fillId="27" borderId="0" xfId="0" applyNumberFormat="1" applyFont="1" applyFill="1"/>
    <xf numFmtId="0" fontId="22" fillId="27" borderId="0" xfId="0" applyFont="1" applyFill="1"/>
    <xf numFmtId="172" fontId="5" fillId="27" borderId="0" xfId="0" applyNumberFormat="1" applyFont="1" applyFill="1"/>
    <xf numFmtId="9" fontId="50" fillId="27" borderId="0" xfId="315" applyFont="1" applyFill="1" applyAlignment="1" applyProtection="1">
      <alignment horizontal="right"/>
      <protection locked="0"/>
    </xf>
    <xf numFmtId="0" fontId="6" fillId="27" borderId="49" xfId="0" applyFont="1" applyFill="1" applyBorder="1"/>
    <xf numFmtId="3" fontId="6" fillId="27" borderId="0" xfId="0" applyNumberFormat="1" applyFont="1" applyFill="1"/>
    <xf numFmtId="171" fontId="5" fillId="27" borderId="0" xfId="0" applyNumberFormat="1" applyFont="1" applyFill="1"/>
    <xf numFmtId="0" fontId="6" fillId="27" borderId="46" xfId="0" applyFont="1" applyFill="1" applyBorder="1"/>
    <xf numFmtId="166" fontId="5" fillId="27" borderId="0" xfId="320" applyFont="1" applyFill="1" applyBorder="1" applyAlignment="1">
      <alignment horizontal="center"/>
    </xf>
    <xf numFmtId="0" fontId="35" fillId="27" borderId="49" xfId="0" applyFont="1" applyFill="1" applyBorder="1"/>
    <xf numFmtId="0" fontId="51" fillId="27" borderId="0" xfId="0" applyFont="1" applyFill="1"/>
    <xf numFmtId="4" fontId="5" fillId="21" borderId="0" xfId="0" applyNumberFormat="1" applyFont="1" applyFill="1"/>
    <xf numFmtId="4" fontId="5" fillId="27" borderId="0" xfId="0" applyNumberFormat="1" applyFont="1" applyFill="1"/>
    <xf numFmtId="4" fontId="5" fillId="29" borderId="0" xfId="0" applyNumberFormat="1" applyFont="1" applyFill="1"/>
    <xf numFmtId="3" fontId="6" fillId="29" borderId="0" xfId="320" applyNumberFormat="1" applyFont="1" applyFill="1"/>
    <xf numFmtId="3" fontId="6" fillId="25" borderId="0" xfId="320" applyNumberFormat="1" applyFont="1" applyFill="1"/>
    <xf numFmtId="2" fontId="12" fillId="29" borderId="0" xfId="0" applyNumberFormat="1" applyFont="1" applyFill="1"/>
    <xf numFmtId="0" fontId="37" fillId="27" borderId="0" xfId="0" applyFont="1" applyFill="1"/>
    <xf numFmtId="3" fontId="100" fillId="27" borderId="0" xfId="0" applyNumberFormat="1" applyFont="1" applyFill="1"/>
    <xf numFmtId="1" fontId="37" fillId="27" borderId="0" xfId="0" applyNumberFormat="1" applyFont="1" applyFill="1" applyAlignment="1">
      <alignment horizontal="center"/>
    </xf>
    <xf numFmtId="0" fontId="37" fillId="25" borderId="53" xfId="0" applyFont="1" applyFill="1" applyBorder="1"/>
    <xf numFmtId="0" fontId="58" fillId="25" borderId="16" xfId="0" applyFont="1" applyFill="1" applyBorder="1"/>
    <xf numFmtId="0" fontId="12" fillId="25" borderId="53" xfId="0" applyFont="1" applyFill="1" applyBorder="1" applyAlignment="1">
      <alignment horizontal="right"/>
    </xf>
    <xf numFmtId="0" fontId="12" fillId="25" borderId="53" xfId="0" applyFont="1" applyFill="1" applyBorder="1" applyAlignment="1">
      <alignment horizontal="left"/>
    </xf>
    <xf numFmtId="0" fontId="37" fillId="25" borderId="53" xfId="0" applyFont="1" applyFill="1" applyBorder="1" applyAlignment="1">
      <alignment horizontal="left"/>
    </xf>
    <xf numFmtId="0" fontId="58" fillId="25" borderId="53" xfId="0" applyFont="1" applyFill="1" applyBorder="1"/>
    <xf numFmtId="0" fontId="12" fillId="25" borderId="66" xfId="0" applyFont="1" applyFill="1" applyBorder="1" applyAlignment="1">
      <alignment horizontal="left"/>
    </xf>
    <xf numFmtId="0" fontId="12" fillId="21" borderId="46" xfId="0" applyFont="1" applyFill="1" applyBorder="1"/>
    <xf numFmtId="0" fontId="37" fillId="25" borderId="16" xfId="0" applyFont="1" applyFill="1" applyBorder="1" applyAlignment="1">
      <alignment horizontal="left"/>
    </xf>
    <xf numFmtId="0" fontId="37" fillId="27" borderId="49" xfId="0" applyFont="1" applyFill="1" applyBorder="1"/>
    <xf numFmtId="3" fontId="37" fillId="29" borderId="49" xfId="0" applyNumberFormat="1" applyFont="1" applyFill="1" applyBorder="1"/>
    <xf numFmtId="3" fontId="37" fillId="21" borderId="49" xfId="0" applyNumberFormat="1" applyFont="1" applyFill="1" applyBorder="1"/>
    <xf numFmtId="3" fontId="12" fillId="29" borderId="46" xfId="0" applyNumberFormat="1" applyFont="1" applyFill="1" applyBorder="1"/>
    <xf numFmtId="3" fontId="56" fillId="29" borderId="0" xfId="0" applyNumberFormat="1" applyFont="1" applyFill="1"/>
    <xf numFmtId="3" fontId="57" fillId="27" borderId="0" xfId="0" applyNumberFormat="1" applyFont="1" applyFill="1"/>
    <xf numFmtId="0" fontId="181" fillId="25" borderId="53" xfId="0" applyFont="1" applyFill="1" applyBorder="1"/>
    <xf numFmtId="0" fontId="56" fillId="25" borderId="53" xfId="0" applyFont="1" applyFill="1" applyBorder="1" applyAlignment="1">
      <alignment horizontal="right"/>
    </xf>
    <xf numFmtId="0" fontId="181" fillId="25" borderId="16" xfId="0" applyFont="1" applyFill="1" applyBorder="1"/>
    <xf numFmtId="3" fontId="12" fillId="29" borderId="49" xfId="0" applyNumberFormat="1" applyFont="1" applyFill="1" applyBorder="1"/>
    <xf numFmtId="0" fontId="182" fillId="25" borderId="25" xfId="0" applyFont="1" applyFill="1" applyBorder="1"/>
    <xf numFmtId="3" fontId="182" fillId="29" borderId="13" xfId="0" applyNumberFormat="1" applyFont="1" applyFill="1" applyBorder="1"/>
    <xf numFmtId="0" fontId="15" fillId="21" borderId="13" xfId="0" applyFont="1" applyFill="1" applyBorder="1"/>
    <xf numFmtId="3" fontId="56" fillId="25" borderId="0" xfId="0" applyNumberFormat="1" applyFont="1" applyFill="1" applyAlignment="1">
      <alignment horizontal="right"/>
    </xf>
    <xf numFmtId="3" fontId="37" fillId="49" borderId="0" xfId="0" applyNumberFormat="1" applyFont="1" applyFill="1"/>
    <xf numFmtId="3" fontId="182" fillId="49" borderId="13" xfId="0" applyNumberFormat="1" applyFont="1" applyFill="1" applyBorder="1"/>
    <xf numFmtId="3" fontId="182" fillId="21" borderId="13" xfId="0" applyNumberFormat="1" applyFont="1" applyFill="1" applyBorder="1"/>
    <xf numFmtId="3" fontId="12" fillId="25" borderId="0" xfId="0" applyNumberFormat="1" applyFont="1" applyFill="1" applyAlignment="1">
      <alignment horizontal="right"/>
    </xf>
    <xf numFmtId="3" fontId="183" fillId="27" borderId="0" xfId="0" applyNumberFormat="1" applyFont="1" applyFill="1"/>
    <xf numFmtId="0" fontId="183" fillId="27" borderId="0" xfId="0" applyFont="1" applyFill="1"/>
    <xf numFmtId="0" fontId="184" fillId="27" borderId="0" xfId="0" applyFont="1" applyFill="1"/>
    <xf numFmtId="3" fontId="184" fillId="27" borderId="0" xfId="0" applyNumberFormat="1" applyFont="1" applyFill="1"/>
    <xf numFmtId="0" fontId="0" fillId="27" borderId="46" xfId="0" applyFill="1" applyBorder="1"/>
    <xf numFmtId="0" fontId="10" fillId="27" borderId="46" xfId="0" applyFont="1" applyFill="1" applyBorder="1"/>
    <xf numFmtId="0" fontId="12" fillId="49" borderId="0" xfId="0" applyFont="1" applyFill="1"/>
    <xf numFmtId="0" fontId="14" fillId="49" borderId="0" xfId="0" applyFont="1" applyFill="1"/>
    <xf numFmtId="0" fontId="12" fillId="49" borderId="49" xfId="0" applyFont="1" applyFill="1" applyBorder="1"/>
    <xf numFmtId="0" fontId="12" fillId="49" borderId="0" xfId="0" applyFont="1" applyFill="1" applyBorder="1"/>
    <xf numFmtId="165" fontId="12" fillId="49" borderId="0" xfId="298" applyFont="1" applyFill="1" applyBorder="1"/>
    <xf numFmtId="0" fontId="68" fillId="49" borderId="0" xfId="0" applyFont="1" applyFill="1" applyBorder="1"/>
    <xf numFmtId="0" fontId="14" fillId="49" borderId="0" xfId="0" applyFont="1" applyFill="1" applyBorder="1"/>
    <xf numFmtId="0" fontId="12" fillId="49" borderId="0" xfId="0" applyFont="1" applyFill="1" applyBorder="1" applyAlignment="1">
      <alignment horizontal="left" indent="2"/>
    </xf>
    <xf numFmtId="0" fontId="14" fillId="49" borderId="49" xfId="0" applyFont="1" applyFill="1" applyBorder="1" applyAlignment="1">
      <alignment horizontal="left" indent="2"/>
    </xf>
    <xf numFmtId="0" fontId="14" fillId="49" borderId="0" xfId="0" applyFont="1" applyFill="1" applyBorder="1" applyAlignment="1">
      <alignment horizontal="left" indent="2"/>
    </xf>
    <xf numFmtId="0" fontId="68" fillId="49" borderId="49" xfId="0" applyFont="1" applyFill="1" applyBorder="1"/>
    <xf numFmtId="0" fontId="12" fillId="49" borderId="0" xfId="0" applyFont="1" applyFill="1" applyBorder="1" applyAlignment="1">
      <alignment horizontal="left" indent="1"/>
    </xf>
    <xf numFmtId="0" fontId="12" fillId="49" borderId="0" xfId="0" applyFont="1" applyFill="1" applyBorder="1" applyAlignment="1">
      <alignment horizontal="right" indent="2"/>
    </xf>
    <xf numFmtId="0" fontId="63" fillId="49" borderId="49" xfId="0" applyFont="1" applyFill="1" applyBorder="1"/>
    <xf numFmtId="0" fontId="64" fillId="49" borderId="0" xfId="0" applyFont="1" applyFill="1" applyBorder="1"/>
    <xf numFmtId="0" fontId="65" fillId="49" borderId="0" xfId="0" applyFont="1" applyFill="1" applyBorder="1" applyAlignment="1">
      <alignment horizontal="right"/>
    </xf>
    <xf numFmtId="0" fontId="66" fillId="49" borderId="0" xfId="0" applyFont="1" applyFill="1" applyBorder="1"/>
    <xf numFmtId="0" fontId="60" fillId="49" borderId="0" xfId="0" applyFont="1" applyFill="1" applyBorder="1"/>
    <xf numFmtId="0" fontId="61" fillId="49" borderId="13" xfId="0" applyFont="1" applyFill="1" applyBorder="1"/>
    <xf numFmtId="0" fontId="61" fillId="49" borderId="0" xfId="0" applyFont="1" applyFill="1" applyBorder="1"/>
    <xf numFmtId="0" fontId="185" fillId="49" borderId="0" xfId="0" applyFont="1" applyFill="1" applyBorder="1"/>
    <xf numFmtId="0" fontId="183" fillId="49" borderId="0" xfId="0" applyFont="1" applyFill="1" applyBorder="1"/>
    <xf numFmtId="0" fontId="186" fillId="49" borderId="0" xfId="0" applyFont="1" applyFill="1" applyBorder="1"/>
    <xf numFmtId="0" fontId="5" fillId="49" borderId="0" xfId="0" applyFont="1" applyFill="1" applyBorder="1"/>
    <xf numFmtId="0" fontId="0" fillId="49" borderId="0" xfId="0" applyFill="1" applyBorder="1"/>
    <xf numFmtId="0" fontId="0" fillId="49" borderId="46" xfId="0" applyFill="1" applyBorder="1"/>
    <xf numFmtId="0" fontId="0" fillId="49" borderId="0" xfId="0" applyFill="1"/>
    <xf numFmtId="0" fontId="5" fillId="49" borderId="49" xfId="0" applyFont="1" applyFill="1" applyBorder="1"/>
    <xf numFmtId="0" fontId="0" fillId="27" borderId="49" xfId="0" applyFill="1" applyBorder="1"/>
    <xf numFmtId="0" fontId="10" fillId="27" borderId="49" xfId="0" applyFont="1" applyFill="1" applyBorder="1"/>
    <xf numFmtId="0" fontId="187" fillId="25" borderId="53" xfId="0" applyFont="1" applyFill="1" applyBorder="1"/>
    <xf numFmtId="0" fontId="57" fillId="25" borderId="53" xfId="0" applyFont="1" applyFill="1" applyBorder="1"/>
    <xf numFmtId="0" fontId="57" fillId="25" borderId="16" xfId="0" applyFont="1" applyFill="1" applyBorder="1"/>
    <xf numFmtId="3" fontId="10" fillId="29" borderId="46" xfId="0" applyNumberFormat="1" applyFont="1" applyFill="1" applyBorder="1"/>
    <xf numFmtId="3" fontId="10" fillId="29" borderId="49" xfId="0" applyNumberFormat="1" applyFont="1" applyFill="1" applyBorder="1"/>
    <xf numFmtId="0" fontId="1" fillId="25" borderId="53" xfId="0" applyFont="1" applyFill="1" applyBorder="1"/>
    <xf numFmtId="0" fontId="1" fillId="25" borderId="66" xfId="0" applyFont="1" applyFill="1" applyBorder="1"/>
    <xf numFmtId="0" fontId="33" fillId="0" borderId="0" xfId="0" applyFont="1" applyFill="1"/>
    <xf numFmtId="169" fontId="42" fillId="0" borderId="0" xfId="324" applyNumberFormat="1" applyFont="1" applyFill="1"/>
    <xf numFmtId="1" fontId="10" fillId="29" borderId="0" xfId="0" applyNumberFormat="1" applyFont="1" applyFill="1"/>
    <xf numFmtId="0" fontId="13" fillId="27" borderId="0" xfId="326" applyFont="1" applyFill="1"/>
    <xf numFmtId="0" fontId="189" fillId="21" borderId="7" xfId="326" applyFont="1" applyFill="1" applyBorder="1"/>
    <xf numFmtId="0" fontId="189" fillId="27" borderId="0" xfId="326" applyFont="1" applyFill="1"/>
    <xf numFmtId="0" fontId="189" fillId="27" borderId="7" xfId="326" applyFont="1" applyFill="1" applyBorder="1"/>
    <xf numFmtId="3" fontId="13" fillId="27" borderId="7" xfId="326" applyNumberFormat="1" applyFont="1" applyFill="1" applyBorder="1"/>
    <xf numFmtId="0" fontId="190" fillId="27" borderId="7" xfId="326" applyFont="1" applyFill="1" applyBorder="1"/>
    <xf numFmtId="0" fontId="100" fillId="27" borderId="0" xfId="326" applyFont="1" applyFill="1" applyBorder="1"/>
    <xf numFmtId="3" fontId="100" fillId="27" borderId="0" xfId="326" applyNumberFormat="1" applyFont="1" applyFill="1" applyBorder="1"/>
    <xf numFmtId="0" fontId="100" fillId="27" borderId="0" xfId="326" applyFont="1" applyFill="1"/>
    <xf numFmtId="0" fontId="190" fillId="27" borderId="0" xfId="326" applyFont="1" applyFill="1"/>
    <xf numFmtId="3" fontId="13" fillId="27" borderId="0" xfId="326" applyNumberFormat="1" applyFont="1" applyFill="1"/>
    <xf numFmtId="0" fontId="191" fillId="27" borderId="0" xfId="326" applyFont="1" applyFill="1"/>
    <xf numFmtId="0" fontId="12" fillId="27" borderId="0" xfId="326" applyFont="1" applyFill="1"/>
    <xf numFmtId="0" fontId="13" fillId="27" borderId="67" xfId="326" applyFont="1" applyFill="1" applyBorder="1"/>
    <xf numFmtId="0" fontId="13" fillId="27" borderId="0" xfId="326" applyFont="1" applyFill="1" applyBorder="1"/>
    <xf numFmtId="0" fontId="189" fillId="42" borderId="68" xfId="326" applyFont="1" applyFill="1" applyBorder="1" applyAlignment="1"/>
    <xf numFmtId="0" fontId="189" fillId="25" borderId="7" xfId="326" applyFont="1" applyFill="1" applyBorder="1" applyAlignment="1"/>
    <xf numFmtId="0" fontId="13" fillId="21" borderId="7" xfId="326" applyFont="1" applyFill="1" applyBorder="1"/>
    <xf numFmtId="238" fontId="104" fillId="21" borderId="7" xfId="327" applyNumberFormat="1" applyFont="1" applyFill="1" applyBorder="1" applyAlignment="1">
      <alignment horizontal="center"/>
    </xf>
    <xf numFmtId="3" fontId="13" fillId="27" borderId="7" xfId="0" applyNumberFormat="1" applyFont="1" applyFill="1" applyBorder="1"/>
    <xf numFmtId="3" fontId="13" fillId="0" borderId="7" xfId="0" applyNumberFormat="1" applyFont="1" applyFill="1" applyBorder="1"/>
    <xf numFmtId="3" fontId="47" fillId="47" borderId="7" xfId="0" applyNumberFormat="1" applyFont="1" applyFill="1" applyBorder="1"/>
    <xf numFmtId="0" fontId="1" fillId="0" borderId="0" xfId="328" applyFont="1"/>
    <xf numFmtId="0" fontId="192" fillId="27" borderId="0" xfId="326" applyFont="1" applyFill="1"/>
    <xf numFmtId="3" fontId="192" fillId="27" borderId="0" xfId="326" applyNumberFormat="1" applyFont="1" applyFill="1"/>
    <xf numFmtId="9" fontId="13" fillId="27" borderId="0" xfId="325" applyFont="1" applyFill="1"/>
    <xf numFmtId="0" fontId="193" fillId="25" borderId="53" xfId="0" applyFont="1" applyFill="1" applyBorder="1"/>
    <xf numFmtId="0" fontId="194" fillId="25" borderId="53" xfId="0" applyFont="1" applyFill="1" applyBorder="1"/>
    <xf numFmtId="0" fontId="194" fillId="25" borderId="16" xfId="0" applyFont="1" applyFill="1" applyBorder="1"/>
    <xf numFmtId="169" fontId="43" fillId="21" borderId="49" xfId="324" applyNumberFormat="1" applyFont="1" applyFill="1" applyBorder="1"/>
    <xf numFmtId="0" fontId="27" fillId="21" borderId="49" xfId="0" applyFont="1" applyFill="1" applyBorder="1"/>
    <xf numFmtId="14" fontId="5" fillId="29" borderId="0" xfId="0" applyNumberFormat="1" applyFont="1" applyFill="1"/>
    <xf numFmtId="169" fontId="5" fillId="29" borderId="0" xfId="320" applyNumberFormat="1" applyFont="1" applyFill="1"/>
    <xf numFmtId="14" fontId="6" fillId="29" borderId="49" xfId="0" applyNumberFormat="1" applyFont="1" applyFill="1" applyBorder="1"/>
    <xf numFmtId="9" fontId="6" fillId="29" borderId="0" xfId="320" applyNumberFormat="1" applyFont="1" applyFill="1"/>
    <xf numFmtId="9" fontId="183" fillId="29" borderId="0" xfId="320" applyNumberFormat="1" applyFont="1" applyFill="1"/>
    <xf numFmtId="9" fontId="185" fillId="21" borderId="0" xfId="0" applyNumberFormat="1" applyFont="1" applyFill="1"/>
    <xf numFmtId="3" fontId="196" fillId="21" borderId="0" xfId="0" applyNumberFormat="1" applyFont="1" applyFill="1"/>
    <xf numFmtId="9" fontId="197" fillId="21" borderId="0" xfId="0" applyNumberFormat="1" applyFont="1" applyFill="1"/>
    <xf numFmtId="3" fontId="14" fillId="21" borderId="0" xfId="0" applyNumberFormat="1" applyFont="1" applyFill="1"/>
    <xf numFmtId="9" fontId="184" fillId="21" borderId="0" xfId="0" applyNumberFormat="1" applyFont="1" applyFill="1"/>
    <xf numFmtId="0" fontId="5" fillId="25" borderId="71" xfId="0" applyFont="1" applyFill="1" applyBorder="1"/>
    <xf numFmtId="14" fontId="6" fillId="29" borderId="71" xfId="0" applyNumberFormat="1" applyFont="1" applyFill="1" applyBorder="1"/>
    <xf numFmtId="0" fontId="7" fillId="21" borderId="71" xfId="0" applyFont="1" applyFill="1" applyBorder="1"/>
    <xf numFmtId="14" fontId="6" fillId="29" borderId="46" xfId="0" applyNumberFormat="1" applyFont="1" applyFill="1" applyBorder="1"/>
    <xf numFmtId="0" fontId="7" fillId="21" borderId="46" xfId="0" applyFont="1" applyFill="1" applyBorder="1"/>
    <xf numFmtId="169" fontId="9" fillId="29" borderId="0" xfId="320" applyNumberFormat="1" applyFont="1" applyFill="1"/>
    <xf numFmtId="9" fontId="197" fillId="29" borderId="0" xfId="320" applyNumberFormat="1" applyFont="1" applyFill="1"/>
    <xf numFmtId="172" fontId="6" fillId="29" borderId="0" xfId="320" applyNumberFormat="1" applyFont="1" applyFill="1"/>
    <xf numFmtId="172" fontId="14" fillId="21" borderId="0" xfId="0" applyNumberFormat="1" applyFont="1" applyFill="1"/>
    <xf numFmtId="2" fontId="6" fillId="29" borderId="0" xfId="320" applyNumberFormat="1" applyFont="1" applyFill="1"/>
    <xf numFmtId="2" fontId="14" fillId="21" borderId="0" xfId="0" applyNumberFormat="1" applyFont="1" applyFill="1"/>
    <xf numFmtId="9" fontId="14" fillId="21" borderId="0" xfId="0" applyNumberFormat="1" applyFont="1" applyFill="1"/>
    <xf numFmtId="0" fontId="193" fillId="25" borderId="72" xfId="0" applyFont="1" applyFill="1" applyBorder="1"/>
    <xf numFmtId="3" fontId="93" fillId="21" borderId="73" xfId="0" applyNumberFormat="1" applyFont="1" applyFill="1" applyBorder="1"/>
    <xf numFmtId="0" fontId="195" fillId="25" borderId="72" xfId="0" applyFont="1" applyFill="1" applyBorder="1"/>
    <xf numFmtId="0" fontId="6" fillId="25" borderId="49" xfId="0" applyFont="1" applyFill="1" applyBorder="1"/>
    <xf numFmtId="3" fontId="93" fillId="21" borderId="49" xfId="0" applyNumberFormat="1" applyFont="1" applyFill="1" applyBorder="1"/>
    <xf numFmtId="0" fontId="193" fillId="25" borderId="16" xfId="0" applyFont="1" applyFill="1" applyBorder="1"/>
    <xf numFmtId="3" fontId="93" fillId="21" borderId="71" xfId="0" applyNumberFormat="1" applyFont="1" applyFill="1" applyBorder="1"/>
    <xf numFmtId="0" fontId="6" fillId="25" borderId="46" xfId="0" applyFont="1" applyFill="1" applyBorder="1"/>
    <xf numFmtId="169" fontId="6" fillId="29" borderId="49" xfId="320" applyNumberFormat="1" applyFont="1" applyFill="1" applyBorder="1"/>
    <xf numFmtId="169" fontId="6" fillId="29" borderId="71" xfId="320" applyNumberFormat="1" applyFont="1" applyFill="1" applyBorder="1"/>
    <xf numFmtId="240" fontId="6" fillId="29" borderId="0" xfId="320" applyNumberFormat="1" applyFont="1" applyFill="1"/>
    <xf numFmtId="3" fontId="198" fillId="21" borderId="0" xfId="0" applyNumberFormat="1" applyFont="1" applyFill="1"/>
    <xf numFmtId="9" fontId="185" fillId="29" borderId="0" xfId="320" applyNumberFormat="1" applyFont="1" applyFill="1"/>
    <xf numFmtId="169" fontId="185" fillId="29" borderId="0" xfId="320" applyNumberFormat="1" applyFont="1" applyFill="1"/>
    <xf numFmtId="14" fontId="6" fillId="49" borderId="0" xfId="0" applyNumberFormat="1" applyFont="1" applyFill="1"/>
    <xf numFmtId="14" fontId="5" fillId="49" borderId="0" xfId="0" applyNumberFormat="1" applyFont="1" applyFill="1"/>
    <xf numFmtId="14" fontId="6" fillId="49" borderId="49" xfId="0" applyNumberFormat="1" applyFont="1" applyFill="1" applyBorder="1"/>
    <xf numFmtId="169" fontId="6" fillId="49" borderId="0" xfId="320" applyNumberFormat="1" applyFont="1" applyFill="1"/>
    <xf numFmtId="9" fontId="183" fillId="49" borderId="0" xfId="320" applyNumberFormat="1" applyFont="1" applyFill="1"/>
    <xf numFmtId="14" fontId="6" fillId="49" borderId="71" xfId="0" applyNumberFormat="1" applyFont="1" applyFill="1" applyBorder="1"/>
    <xf numFmtId="169" fontId="9" fillId="49" borderId="0" xfId="320" applyNumberFormat="1" applyFont="1" applyFill="1"/>
    <xf numFmtId="9" fontId="197" fillId="49" borderId="0" xfId="320" applyNumberFormat="1" applyFont="1" applyFill="1"/>
    <xf numFmtId="14" fontId="6" fillId="49" borderId="46" xfId="0" applyNumberFormat="1" applyFont="1" applyFill="1" applyBorder="1"/>
    <xf numFmtId="172" fontId="6" fillId="49" borderId="0" xfId="320" applyNumberFormat="1" applyFont="1" applyFill="1"/>
    <xf numFmtId="2" fontId="6" fillId="49" borderId="0" xfId="320" applyNumberFormat="1" applyFont="1" applyFill="1"/>
    <xf numFmtId="9" fontId="6" fillId="49" borderId="0" xfId="320" applyNumberFormat="1" applyFont="1" applyFill="1"/>
    <xf numFmtId="169" fontId="6" fillId="49" borderId="49" xfId="320" applyNumberFormat="1" applyFont="1" applyFill="1" applyBorder="1"/>
    <xf numFmtId="169" fontId="6" fillId="49" borderId="71" xfId="320" applyNumberFormat="1" applyFont="1" applyFill="1" applyBorder="1"/>
    <xf numFmtId="169" fontId="5" fillId="49" borderId="0" xfId="320" applyNumberFormat="1" applyFont="1" applyFill="1"/>
    <xf numFmtId="9" fontId="185" fillId="49" borderId="0" xfId="320" applyNumberFormat="1" applyFont="1" applyFill="1"/>
    <xf numFmtId="240" fontId="6" fillId="49" borderId="0" xfId="320" applyNumberFormat="1" applyFont="1" applyFill="1"/>
    <xf numFmtId="0" fontId="27" fillId="49" borderId="0" xfId="0" applyFont="1" applyFill="1"/>
    <xf numFmtId="1" fontId="7" fillId="49" borderId="0" xfId="0" applyNumberFormat="1" applyFont="1" applyFill="1" applyBorder="1" applyAlignment="1">
      <alignment horizontal="center"/>
    </xf>
    <xf numFmtId="169" fontId="43" fillId="49" borderId="49" xfId="324" applyNumberFormat="1" applyFont="1" applyFill="1" applyBorder="1"/>
    <xf numFmtId="0" fontId="7" fillId="49" borderId="0" xfId="0" applyFont="1" applyFill="1"/>
    <xf numFmtId="9" fontId="33" fillId="49" borderId="0" xfId="325" applyFont="1" applyFill="1"/>
    <xf numFmtId="3" fontId="27" fillId="49" borderId="0" xfId="0" applyNumberFormat="1" applyFont="1" applyFill="1"/>
    <xf numFmtId="3" fontId="33" fillId="49" borderId="0" xfId="0" applyNumberFormat="1" applyFont="1" applyFill="1"/>
    <xf numFmtId="9" fontId="30" fillId="49" borderId="0" xfId="325" applyFont="1" applyFill="1"/>
    <xf numFmtId="0" fontId="7" fillId="49" borderId="71" xfId="0" applyFont="1" applyFill="1" applyBorder="1"/>
    <xf numFmtId="0" fontId="31" fillId="49" borderId="0" xfId="0" applyFont="1" applyFill="1"/>
    <xf numFmtId="168" fontId="33" fillId="49" borderId="0" xfId="325" applyNumberFormat="1" applyFont="1" applyFill="1"/>
    <xf numFmtId="168" fontId="31" fillId="49" borderId="0" xfId="325" applyNumberFormat="1" applyFont="1" applyFill="1"/>
    <xf numFmtId="9" fontId="48" fillId="49" borderId="0" xfId="325" applyFont="1" applyFill="1"/>
    <xf numFmtId="3" fontId="7" fillId="49" borderId="0" xfId="0" applyNumberFormat="1" applyFont="1" applyFill="1"/>
    <xf numFmtId="0" fontId="27" fillId="49" borderId="49" xfId="0" applyFont="1" applyFill="1" applyBorder="1"/>
    <xf numFmtId="0" fontId="27" fillId="49" borderId="73" xfId="0" applyFont="1" applyFill="1" applyBorder="1"/>
    <xf numFmtId="174" fontId="27" fillId="49" borderId="0" xfId="0" applyNumberFormat="1" applyFont="1" applyFill="1"/>
    <xf numFmtId="176" fontId="27" fillId="49" borderId="0" xfId="0" applyNumberFormat="1" applyFont="1" applyFill="1"/>
    <xf numFmtId="0" fontId="28" fillId="49" borderId="0" xfId="0" applyFont="1" applyFill="1"/>
    <xf numFmtId="9" fontId="183" fillId="29" borderId="46" xfId="320" applyNumberFormat="1" applyFont="1" applyFill="1" applyBorder="1"/>
    <xf numFmtId="9" fontId="197" fillId="21" borderId="46" xfId="0" applyNumberFormat="1" applyFont="1" applyFill="1" applyBorder="1"/>
    <xf numFmtId="9" fontId="183" fillId="49" borderId="46" xfId="320" applyNumberFormat="1" applyFont="1" applyFill="1" applyBorder="1"/>
    <xf numFmtId="0" fontId="27" fillId="49" borderId="46" xfId="0" applyFont="1" applyFill="1" applyBorder="1"/>
    <xf numFmtId="0" fontId="33" fillId="49" borderId="0" xfId="0" applyFont="1" applyFill="1"/>
    <xf numFmtId="169" fontId="42" fillId="49" borderId="0" xfId="324" applyNumberFormat="1" applyFont="1" applyFill="1"/>
    <xf numFmtId="0" fontId="29" fillId="49" borderId="0" xfId="0" applyFont="1" applyFill="1"/>
    <xf numFmtId="0" fontId="32" fillId="49" borderId="0" xfId="0" applyFont="1" applyFill="1"/>
    <xf numFmtId="0" fontId="10" fillId="29" borderId="0" xfId="0" applyFont="1" applyFill="1"/>
    <xf numFmtId="167" fontId="1" fillId="25" borderId="53" xfId="0" applyNumberFormat="1" applyFont="1" applyFill="1" applyBorder="1"/>
    <xf numFmtId="0" fontId="11" fillId="27" borderId="0" xfId="0" applyFont="1" applyFill="1"/>
    <xf numFmtId="3" fontId="5" fillId="50" borderId="0" xfId="0" applyNumberFormat="1" applyFont="1" applyFill="1"/>
    <xf numFmtId="2" fontId="12" fillId="27" borderId="0" xfId="0" applyNumberFormat="1" applyFont="1" applyFill="1"/>
    <xf numFmtId="2" fontId="12" fillId="21" borderId="0" xfId="0" applyNumberFormat="1" applyFont="1" applyFill="1"/>
    <xf numFmtId="3" fontId="12" fillId="27" borderId="46" xfId="0" applyNumberFormat="1" applyFont="1" applyFill="1" applyBorder="1"/>
    <xf numFmtId="3" fontId="35" fillId="21" borderId="49" xfId="0" applyNumberFormat="1" applyFont="1" applyFill="1" applyBorder="1"/>
    <xf numFmtId="241" fontId="12" fillId="27" borderId="0" xfId="320" applyNumberFormat="1" applyFont="1" applyFill="1" applyBorder="1"/>
    <xf numFmtId="242" fontId="37" fillId="27" borderId="0" xfId="320" applyNumberFormat="1" applyFont="1" applyFill="1" applyBorder="1" applyAlignment="1">
      <alignment horizontal="right"/>
    </xf>
    <xf numFmtId="3" fontId="12" fillId="27" borderId="74" xfId="0" applyNumberFormat="1" applyFont="1" applyFill="1" applyBorder="1"/>
    <xf numFmtId="3" fontId="199" fillId="29" borderId="0" xfId="0" applyNumberFormat="1" applyFont="1" applyFill="1"/>
    <xf numFmtId="0" fontId="199" fillId="29" borderId="0" xfId="0" applyFont="1" applyFill="1"/>
    <xf numFmtId="0" fontId="12" fillId="52" borderId="0" xfId="0" applyFont="1" applyFill="1"/>
    <xf numFmtId="0" fontId="37" fillId="52" borderId="0" xfId="0" applyFont="1" applyFill="1" applyAlignment="1">
      <alignment horizontal="center"/>
    </xf>
    <xf numFmtId="0" fontId="12" fillId="52" borderId="49" xfId="0" applyFont="1" applyFill="1" applyBorder="1"/>
    <xf numFmtId="3" fontId="12" fillId="52" borderId="0" xfId="0" applyNumberFormat="1" applyFont="1" applyFill="1"/>
    <xf numFmtId="241" fontId="12" fillId="52" borderId="0" xfId="320" applyNumberFormat="1" applyFont="1" applyFill="1" applyBorder="1"/>
    <xf numFmtId="242" fontId="37" fillId="52" borderId="0" xfId="320" applyNumberFormat="1" applyFont="1" applyFill="1" applyBorder="1" applyAlignment="1">
      <alignment horizontal="right"/>
    </xf>
    <xf numFmtId="3" fontId="12" fillId="52" borderId="74" xfId="0" applyNumberFormat="1" applyFont="1" applyFill="1" applyBorder="1"/>
    <xf numFmtId="10" fontId="12" fillId="27" borderId="0" xfId="0" applyNumberFormat="1" applyFont="1" applyFill="1"/>
    <xf numFmtId="240" fontId="5" fillId="27" borderId="0" xfId="0" applyNumberFormat="1" applyFont="1" applyFill="1"/>
    <xf numFmtId="0" fontId="6" fillId="53" borderId="0" xfId="0" applyFont="1" applyFill="1"/>
    <xf numFmtId="3" fontId="5" fillId="53" borderId="0" xfId="0" applyNumberFormat="1" applyFont="1" applyFill="1"/>
    <xf numFmtId="240" fontId="5" fillId="53" borderId="0" xfId="0" applyNumberFormat="1" applyFont="1" applyFill="1"/>
    <xf numFmtId="0" fontId="195" fillId="27" borderId="0" xfId="0" applyFont="1" applyFill="1"/>
    <xf numFmtId="3" fontId="10" fillId="0" borderId="0" xfId="0" applyNumberFormat="1" applyFont="1" applyFill="1" applyBorder="1"/>
    <xf numFmtId="3" fontId="14" fillId="21" borderId="0" xfId="0" applyNumberFormat="1" applyFont="1" applyFill="1" applyBorder="1"/>
    <xf numFmtId="3" fontId="59" fillId="21" borderId="0" xfId="0" applyNumberFormat="1" applyFont="1" applyFill="1" applyBorder="1"/>
    <xf numFmtId="0" fontId="200" fillId="27" borderId="0" xfId="0" applyFont="1" applyFill="1"/>
    <xf numFmtId="3" fontId="201" fillId="27" borderId="0" xfId="0" applyNumberFormat="1" applyFont="1" applyFill="1"/>
    <xf numFmtId="10" fontId="10" fillId="27" borderId="0" xfId="0" applyNumberFormat="1" applyFont="1" applyFill="1"/>
    <xf numFmtId="3" fontId="10" fillId="51" borderId="0" xfId="0" applyNumberFormat="1" applyFont="1" applyFill="1"/>
    <xf numFmtId="0" fontId="1" fillId="27" borderId="0" xfId="0" applyFont="1" applyFill="1"/>
    <xf numFmtId="3" fontId="10" fillId="49" borderId="0" xfId="0" applyNumberFormat="1" applyFont="1" applyFill="1"/>
    <xf numFmtId="168" fontId="12" fillId="27" borderId="0" xfId="0" applyNumberFormat="1" applyFont="1" applyFill="1"/>
    <xf numFmtId="168" fontId="202" fillId="27" borderId="0" xfId="0" applyNumberFormat="1" applyFont="1" applyFill="1"/>
    <xf numFmtId="169" fontId="16" fillId="50" borderId="0" xfId="0" applyNumberFormat="1" applyFont="1" applyFill="1"/>
    <xf numFmtId="9" fontId="6" fillId="27" borderId="0" xfId="0" applyNumberFormat="1" applyFont="1" applyFill="1"/>
    <xf numFmtId="3" fontId="1" fillId="29" borderId="0" xfId="0" applyNumberFormat="1" applyFont="1" applyFill="1"/>
    <xf numFmtId="10" fontId="37" fillId="27" borderId="0" xfId="315" applyNumberFormat="1" applyFont="1" applyFill="1"/>
    <xf numFmtId="0" fontId="12" fillId="27" borderId="74" xfId="0" applyFont="1" applyFill="1" applyBorder="1"/>
    <xf numFmtId="0" fontId="12" fillId="29" borderId="74" xfId="0" applyFont="1" applyFill="1" applyBorder="1"/>
    <xf numFmtId="0" fontId="12" fillId="21" borderId="74" xfId="0" applyFont="1" applyFill="1" applyBorder="1"/>
    <xf numFmtId="10" fontId="100" fillId="27" borderId="0" xfId="315" applyNumberFormat="1" applyFont="1" applyFill="1"/>
    <xf numFmtId="0" fontId="12" fillId="21" borderId="75" xfId="0" applyFont="1" applyFill="1" applyBorder="1"/>
    <xf numFmtId="3" fontId="1" fillId="29" borderId="0" xfId="0" applyNumberFormat="1" applyFont="1" applyFill="1" applyBorder="1"/>
    <xf numFmtId="3" fontId="12" fillId="21" borderId="0" xfId="0" applyNumberFormat="1" applyFont="1" applyFill="1" applyBorder="1"/>
    <xf numFmtId="3" fontId="12" fillId="21" borderId="76" xfId="0" applyNumberFormat="1" applyFont="1" applyFill="1" applyBorder="1"/>
    <xf numFmtId="0" fontId="37" fillId="27" borderId="0" xfId="0" applyFont="1" applyFill="1" applyBorder="1"/>
    <xf numFmtId="3" fontId="37" fillId="21" borderId="76" xfId="0" applyNumberFormat="1" applyFont="1" applyFill="1" applyBorder="1"/>
    <xf numFmtId="0" fontId="12" fillId="21" borderId="77" xfId="0" applyFont="1" applyFill="1" applyBorder="1"/>
    <xf numFmtId="0" fontId="12" fillId="21" borderId="0" xfId="0" applyFont="1" applyFill="1" applyBorder="1"/>
    <xf numFmtId="0" fontId="12" fillId="21" borderId="76" xfId="0" applyFont="1" applyFill="1" applyBorder="1"/>
    <xf numFmtId="168" fontId="12" fillId="27" borderId="0" xfId="315" applyNumberFormat="1" applyFont="1" applyFill="1"/>
    <xf numFmtId="0" fontId="203" fillId="25" borderId="53" xfId="0" applyFont="1" applyFill="1" applyBorder="1" applyAlignment="1">
      <alignment horizontal="right"/>
    </xf>
    <xf numFmtId="9" fontId="12" fillId="27" borderId="0" xfId="315" applyFont="1" applyFill="1"/>
    <xf numFmtId="244" fontId="10" fillId="0" borderId="0" xfId="0" applyNumberFormat="1" applyFont="1"/>
    <xf numFmtId="0" fontId="207" fillId="0" borderId="0" xfId="0" applyFont="1"/>
    <xf numFmtId="0" fontId="209" fillId="0" borderId="66" xfId="0" applyFont="1" applyBorder="1"/>
    <xf numFmtId="0" fontId="207" fillId="40" borderId="67" xfId="0" applyFont="1" applyFill="1" applyBorder="1"/>
    <xf numFmtId="244" fontId="207" fillId="0" borderId="0" xfId="320" applyNumberFormat="1" applyFont="1" applyBorder="1"/>
    <xf numFmtId="0" fontId="207" fillId="41" borderId="79" xfId="0" applyFont="1" applyFill="1" applyBorder="1" applyAlignment="1">
      <alignment horizontal="center"/>
    </xf>
    <xf numFmtId="0" fontId="207" fillId="41" borderId="67" xfId="0" applyFont="1" applyFill="1" applyBorder="1" applyAlignment="1">
      <alignment horizontal="center"/>
    </xf>
    <xf numFmtId="243" fontId="207" fillId="41" borderId="67" xfId="0" applyNumberFormat="1" applyFont="1" applyFill="1" applyBorder="1"/>
    <xf numFmtId="0" fontId="207" fillId="41" borderId="67" xfId="0" applyFont="1" applyFill="1" applyBorder="1"/>
    <xf numFmtId="0" fontId="208" fillId="41" borderId="67" xfId="0" applyFont="1" applyFill="1" applyBorder="1"/>
    <xf numFmtId="0" fontId="207" fillId="41" borderId="80" xfId="0" applyFont="1" applyFill="1" applyBorder="1"/>
    <xf numFmtId="0" fontId="209" fillId="0" borderId="0" xfId="0" applyFont="1"/>
    <xf numFmtId="244" fontId="207" fillId="21" borderId="0" xfId="320" applyNumberFormat="1" applyFont="1" applyFill="1" applyBorder="1"/>
    <xf numFmtId="244" fontId="209" fillId="0" borderId="0" xfId="320" applyNumberFormat="1" applyFont="1" applyBorder="1"/>
    <xf numFmtId="0" fontId="209" fillId="0" borderId="0" xfId="0" applyFont="1" applyBorder="1"/>
    <xf numFmtId="0" fontId="209" fillId="0" borderId="53" xfId="0" applyFont="1" applyBorder="1"/>
    <xf numFmtId="0" fontId="207" fillId="21" borderId="79" xfId="0" applyFont="1" applyFill="1" applyBorder="1" applyAlignment="1">
      <alignment horizontal="center"/>
    </xf>
    <xf numFmtId="0" fontId="207" fillId="21" borderId="67" xfId="0" applyFont="1" applyFill="1" applyBorder="1" applyAlignment="1">
      <alignment horizontal="center"/>
    </xf>
    <xf numFmtId="243" fontId="207" fillId="21" borderId="67" xfId="0" applyNumberFormat="1" applyFont="1" applyFill="1" applyBorder="1"/>
    <xf numFmtId="0" fontId="207" fillId="21" borderId="67" xfId="0" applyFont="1" applyFill="1" applyBorder="1"/>
    <xf numFmtId="0" fontId="208" fillId="21" borderId="67" xfId="0" applyFont="1" applyFill="1" applyBorder="1"/>
    <xf numFmtId="0" fontId="207" fillId="21" borderId="80" xfId="0" applyFont="1" applyFill="1" applyBorder="1"/>
    <xf numFmtId="0" fontId="14" fillId="0" borderId="75" xfId="0" applyFont="1" applyBorder="1"/>
    <xf numFmtId="0" fontId="14" fillId="0" borderId="49" xfId="0" applyFont="1" applyBorder="1"/>
    <xf numFmtId="0" fontId="206" fillId="0" borderId="49" xfId="0" applyFont="1" applyBorder="1"/>
    <xf numFmtId="0" fontId="205" fillId="0" borderId="16" xfId="0" applyFont="1" applyBorder="1"/>
    <xf numFmtId="3" fontId="10" fillId="54" borderId="0" xfId="0" applyNumberFormat="1" applyFont="1" applyFill="1"/>
    <xf numFmtId="3" fontId="198" fillId="21" borderId="46" xfId="0" applyNumberFormat="1" applyFont="1" applyFill="1" applyBorder="1"/>
    <xf numFmtId="3" fontId="198" fillId="27" borderId="46" xfId="0" applyNumberFormat="1" applyFont="1" applyFill="1" applyBorder="1"/>
    <xf numFmtId="0" fontId="204" fillId="25" borderId="53" xfId="329" applyFont="1" applyFill="1" applyBorder="1"/>
    <xf numFmtId="0" fontId="69" fillId="25" borderId="66" xfId="329" applyFont="1" applyFill="1" applyBorder="1"/>
    <xf numFmtId="244" fontId="0" fillId="0" borderId="0" xfId="0" applyNumberFormat="1"/>
    <xf numFmtId="0" fontId="207" fillId="52" borderId="80" xfId="0" applyFont="1" applyFill="1" applyBorder="1"/>
    <xf numFmtId="0" fontId="10" fillId="52" borderId="25" xfId="0" applyFont="1" applyFill="1" applyBorder="1"/>
    <xf numFmtId="0" fontId="14" fillId="52" borderId="13" xfId="0" applyFont="1" applyFill="1" applyBorder="1"/>
    <xf numFmtId="243" fontId="14" fillId="52" borderId="13" xfId="0" applyNumberFormat="1" applyFont="1" applyFill="1" applyBorder="1"/>
    <xf numFmtId="0" fontId="14" fillId="52" borderId="13" xfId="0" applyFont="1" applyFill="1" applyBorder="1" applyAlignment="1">
      <alignment horizontal="center"/>
    </xf>
    <xf numFmtId="0" fontId="14" fillId="52" borderId="81" xfId="0" applyFont="1" applyFill="1" applyBorder="1" applyAlignment="1">
      <alignment horizontal="center"/>
    </xf>
    <xf numFmtId="0" fontId="12" fillId="0" borderId="53" xfId="0" applyFont="1" applyBorder="1"/>
    <xf numFmtId="0" fontId="12" fillId="0" borderId="0" xfId="0" applyFont="1" applyBorder="1"/>
    <xf numFmtId="244" fontId="12" fillId="0" borderId="0" xfId="320" applyNumberFormat="1" applyFont="1" applyBorder="1"/>
    <xf numFmtId="244" fontId="14" fillId="21" borderId="0" xfId="320" applyNumberFormat="1" applyFont="1" applyFill="1" applyBorder="1"/>
    <xf numFmtId="244" fontId="14" fillId="0" borderId="76" xfId="320" applyNumberFormat="1" applyFont="1" applyFill="1" applyBorder="1"/>
    <xf numFmtId="0" fontId="12" fillId="0" borderId="66" xfId="0" applyFont="1" applyBorder="1"/>
    <xf numFmtId="0" fontId="12" fillId="0" borderId="46" xfId="0" applyFont="1" applyBorder="1"/>
    <xf numFmtId="244" fontId="12" fillId="0" borderId="46" xfId="320" applyNumberFormat="1" applyFont="1" applyBorder="1"/>
    <xf numFmtId="244" fontId="14" fillId="21" borderId="46" xfId="320" applyNumberFormat="1" applyFont="1" applyFill="1" applyBorder="1"/>
    <xf numFmtId="244" fontId="14" fillId="0" borderId="77" xfId="320" applyNumberFormat="1" applyFont="1" applyFill="1" applyBorder="1"/>
    <xf numFmtId="0" fontId="12" fillId="0" borderId="0" xfId="0" applyFont="1" applyFill="1" applyBorder="1"/>
    <xf numFmtId="0" fontId="211" fillId="25" borderId="0" xfId="0" applyFont="1" applyFill="1" applyAlignment="1">
      <alignment horizontal="center"/>
    </xf>
    <xf numFmtId="14" fontId="212" fillId="27" borderId="0" xfId="0" applyNumberFormat="1" applyFont="1" applyFill="1"/>
    <xf numFmtId="169" fontId="212" fillId="51" borderId="0" xfId="0" applyNumberFormat="1" applyFont="1" applyFill="1"/>
    <xf numFmtId="14" fontId="213" fillId="27" borderId="0" xfId="0" applyNumberFormat="1" applyFont="1" applyFill="1"/>
    <xf numFmtId="0" fontId="212" fillId="27" borderId="0" xfId="0" applyFont="1" applyFill="1"/>
    <xf numFmtId="0" fontId="10" fillId="52" borderId="0" xfId="0" applyFont="1" applyFill="1" applyAlignment="1">
      <alignment horizontal="right"/>
    </xf>
    <xf numFmtId="0" fontId="217" fillId="49" borderId="0" xfId="0" applyFont="1" applyFill="1"/>
    <xf numFmtId="0" fontId="214" fillId="49" borderId="0" xfId="0" applyFont="1" applyFill="1"/>
    <xf numFmtId="0" fontId="215" fillId="49" borderId="0" xfId="0" applyFont="1" applyFill="1"/>
    <xf numFmtId="3" fontId="216" fillId="49" borderId="0" xfId="0" applyNumberFormat="1" applyFont="1" applyFill="1"/>
    <xf numFmtId="3" fontId="215" fillId="49" borderId="0" xfId="0" applyNumberFormat="1" applyFont="1" applyFill="1"/>
    <xf numFmtId="3" fontId="214" fillId="49" borderId="0" xfId="0" applyNumberFormat="1" applyFont="1" applyFill="1"/>
    <xf numFmtId="0" fontId="7" fillId="27" borderId="0" xfId="329" applyFont="1" applyFill="1"/>
    <xf numFmtId="0" fontId="4" fillId="27" borderId="0" xfId="329" applyFont="1" applyFill="1"/>
    <xf numFmtId="0" fontId="1" fillId="25" borderId="0" xfId="329" applyFont="1" applyFill="1"/>
    <xf numFmtId="14" fontId="1" fillId="0" borderId="0" xfId="329" applyNumberFormat="1" applyFont="1" applyFill="1"/>
    <xf numFmtId="14" fontId="1" fillId="29" borderId="0" xfId="329" applyNumberFormat="1" applyFont="1" applyFill="1"/>
    <xf numFmtId="14" fontId="1" fillId="21" borderId="0" xfId="329" applyNumberFormat="1" applyFont="1" applyFill="1"/>
    <xf numFmtId="14" fontId="1" fillId="27" borderId="0" xfId="329" applyNumberFormat="1" applyFont="1" applyFill="1"/>
    <xf numFmtId="0" fontId="1" fillId="27" borderId="0" xfId="329" applyFont="1" applyFill="1"/>
    <xf numFmtId="0" fontId="1" fillId="0" borderId="0" xfId="329" applyFont="1" applyFill="1"/>
    <xf numFmtId="0" fontId="1" fillId="29" borderId="0" xfId="329" applyFont="1" applyFill="1"/>
    <xf numFmtId="0" fontId="1" fillId="21" borderId="0" xfId="329" applyFont="1" applyFill="1"/>
    <xf numFmtId="0" fontId="5" fillId="27" borderId="0" xfId="329" applyFont="1" applyFill="1"/>
    <xf numFmtId="0" fontId="181" fillId="25" borderId="0" xfId="329" applyFont="1" applyFill="1"/>
    <xf numFmtId="0" fontId="5" fillId="0" borderId="0" xfId="329" applyFont="1" applyFill="1"/>
    <xf numFmtId="1" fontId="5" fillId="29" borderId="0" xfId="329" applyNumberFormat="1" applyFont="1" applyFill="1" applyBorder="1" applyAlignment="1">
      <alignment horizontal="center"/>
    </xf>
    <xf numFmtId="0" fontId="5" fillId="21" borderId="0" xfId="329" applyFont="1" applyFill="1"/>
    <xf numFmtId="1" fontId="5" fillId="27" borderId="0" xfId="329" applyNumberFormat="1" applyFont="1" applyFill="1" applyBorder="1" applyAlignment="1">
      <alignment horizontal="center"/>
    </xf>
    <xf numFmtId="0" fontId="5" fillId="25" borderId="36" xfId="329" applyFont="1" applyFill="1" applyBorder="1" applyAlignment="1">
      <alignment horizontal="left"/>
    </xf>
    <xf numFmtId="0" fontId="1" fillId="43" borderId="0" xfId="329" applyFont="1" applyFill="1"/>
    <xf numFmtId="0" fontId="1" fillId="21" borderId="49" xfId="329" applyFont="1" applyFill="1" applyBorder="1"/>
    <xf numFmtId="169" fontId="16" fillId="25" borderId="49" xfId="329" applyNumberFormat="1" applyFont="1" applyFill="1" applyBorder="1"/>
    <xf numFmtId="0" fontId="16" fillId="27" borderId="0" xfId="329" applyFont="1" applyFill="1"/>
    <xf numFmtId="167" fontId="16" fillId="25" borderId="53" xfId="329" applyNumberFormat="1" applyFont="1" applyFill="1" applyBorder="1"/>
    <xf numFmtId="0" fontId="16" fillId="43" borderId="0" xfId="329" applyFont="1" applyFill="1"/>
    <xf numFmtId="169" fontId="16" fillId="29" borderId="0" xfId="329" applyNumberFormat="1" applyFont="1" applyFill="1"/>
    <xf numFmtId="169" fontId="16" fillId="25" borderId="0" xfId="329" applyNumberFormat="1" applyFont="1" applyFill="1"/>
    <xf numFmtId="167" fontId="1" fillId="25" borderId="53" xfId="329" applyNumberFormat="1" applyFont="1" applyFill="1" applyBorder="1"/>
    <xf numFmtId="3" fontId="1" fillId="43" borderId="0" xfId="329" applyNumberFormat="1" applyFont="1" applyFill="1"/>
    <xf numFmtId="169" fontId="1" fillId="29" borderId="0" xfId="320" applyNumberFormat="1" applyFont="1" applyFill="1"/>
    <xf numFmtId="169" fontId="1" fillId="21" borderId="0" xfId="320" applyNumberFormat="1" applyFont="1" applyFill="1" applyAlignment="1">
      <alignment horizontal="left" indent="1"/>
    </xf>
    <xf numFmtId="169" fontId="44" fillId="25" borderId="0" xfId="320" applyNumberFormat="1" applyFont="1" applyFill="1"/>
    <xf numFmtId="169" fontId="1" fillId="21" borderId="0" xfId="320" applyNumberFormat="1" applyFont="1" applyFill="1"/>
    <xf numFmtId="3" fontId="1" fillId="29" borderId="0" xfId="320" applyNumberFormat="1" applyFont="1" applyFill="1"/>
    <xf numFmtId="3" fontId="1" fillId="25" borderId="0" xfId="320" applyNumberFormat="1" applyFont="1" applyFill="1"/>
    <xf numFmtId="3" fontId="1" fillId="21" borderId="0" xfId="320" applyNumberFormat="1" applyFont="1" applyFill="1"/>
    <xf numFmtId="169" fontId="1" fillId="27" borderId="0" xfId="329" applyNumberFormat="1" applyFont="1" applyFill="1"/>
    <xf numFmtId="3" fontId="16" fillId="43" borderId="0" xfId="329" applyNumberFormat="1" applyFont="1" applyFill="1"/>
    <xf numFmtId="0" fontId="1" fillId="25" borderId="53" xfId="329" applyFont="1" applyFill="1" applyBorder="1"/>
    <xf numFmtId="169" fontId="1" fillId="29" borderId="0" xfId="329" applyNumberFormat="1" applyFont="1" applyFill="1"/>
    <xf numFmtId="169" fontId="1" fillId="21" borderId="0" xfId="329" applyNumberFormat="1" applyFont="1" applyFill="1"/>
    <xf numFmtId="169" fontId="1" fillId="25" borderId="0" xfId="329" applyNumberFormat="1" applyFont="1" applyFill="1"/>
    <xf numFmtId="0" fontId="17" fillId="27" borderId="0" xfId="329" applyFont="1" applyFill="1"/>
    <xf numFmtId="167" fontId="17" fillId="25" borderId="53" xfId="329" applyNumberFormat="1" applyFont="1" applyFill="1" applyBorder="1"/>
    <xf numFmtId="0" fontId="17" fillId="0" borderId="0" xfId="329" applyFont="1" applyFill="1"/>
    <xf numFmtId="0" fontId="17" fillId="29" borderId="0" xfId="329" applyFont="1" applyFill="1"/>
    <xf numFmtId="0" fontId="105" fillId="25" borderId="53" xfId="329" applyFont="1" applyFill="1" applyBorder="1"/>
    <xf numFmtId="0" fontId="106" fillId="21" borderId="0" xfId="329" applyFont="1" applyFill="1"/>
    <xf numFmtId="1" fontId="20" fillId="29" borderId="0" xfId="329" applyNumberFormat="1" applyFont="1" applyFill="1"/>
    <xf numFmtId="1" fontId="20" fillId="21" borderId="0" xfId="329" applyNumberFormat="1" applyFont="1" applyFill="1"/>
    <xf numFmtId="1" fontId="20" fillId="25" borderId="0" xfId="329" applyNumberFormat="1" applyFont="1" applyFill="1" applyAlignment="1">
      <alignment horizontal="center"/>
    </xf>
    <xf numFmtId="0" fontId="20" fillId="25" borderId="0" xfId="329" applyFont="1" applyFill="1"/>
    <xf numFmtId="0" fontId="51" fillId="27" borderId="0" xfId="329" applyFont="1" applyFill="1"/>
    <xf numFmtId="0" fontId="35" fillId="27" borderId="0" xfId="329" applyFont="1" applyFill="1"/>
    <xf numFmtId="0" fontId="180" fillId="25" borderId="16" xfId="329" applyFont="1" applyFill="1" applyBorder="1"/>
    <xf numFmtId="0" fontId="35" fillId="0" borderId="49" xfId="329" applyFont="1" applyFill="1" applyBorder="1"/>
    <xf numFmtId="169" fontId="35" fillId="29" borderId="49" xfId="329" applyNumberFormat="1" applyFont="1" applyFill="1" applyBorder="1"/>
    <xf numFmtId="0" fontId="35" fillId="21" borderId="49" xfId="329" applyFont="1" applyFill="1" applyBorder="1"/>
    <xf numFmtId="169" fontId="35" fillId="27" borderId="49" xfId="329" applyNumberFormat="1" applyFont="1" applyFill="1" applyBorder="1"/>
    <xf numFmtId="0" fontId="35" fillId="27" borderId="49" xfId="329" applyFont="1" applyFill="1" applyBorder="1"/>
    <xf numFmtId="0" fontId="5" fillId="25" borderId="53" xfId="329" applyFont="1" applyFill="1" applyBorder="1"/>
    <xf numFmtId="0" fontId="10" fillId="0" borderId="0" xfId="329" applyFont="1" applyFill="1"/>
    <xf numFmtId="3" fontId="5" fillId="29" borderId="0" xfId="329" applyNumberFormat="1" applyFont="1" applyFill="1"/>
    <xf numFmtId="3" fontId="5" fillId="21" borderId="0" xfId="329" applyNumberFormat="1" applyFont="1" applyFill="1"/>
    <xf numFmtId="3" fontId="5" fillId="27" borderId="0" xfId="329" applyNumberFormat="1" applyFont="1" applyFill="1"/>
    <xf numFmtId="3" fontId="22" fillId="29" borderId="0" xfId="329" applyNumberFormat="1" applyFont="1" applyFill="1"/>
    <xf numFmtId="0" fontId="22" fillId="29" borderId="0" xfId="329" applyFont="1" applyFill="1"/>
    <xf numFmtId="0" fontId="22" fillId="21" borderId="0" xfId="329" applyFont="1" applyFill="1"/>
    <xf numFmtId="0" fontId="22" fillId="27" borderId="0" xfId="329" applyFont="1" applyFill="1"/>
    <xf numFmtId="172" fontId="5" fillId="29" borderId="0" xfId="329" applyNumberFormat="1" applyFont="1" applyFill="1"/>
    <xf numFmtId="172" fontId="5" fillId="21" borderId="0" xfId="329" applyNumberFormat="1" applyFont="1" applyFill="1"/>
    <xf numFmtId="172" fontId="5" fillId="27" borderId="0" xfId="329" applyNumberFormat="1" applyFont="1" applyFill="1"/>
    <xf numFmtId="9" fontId="44" fillId="29" borderId="0" xfId="315" applyFont="1" applyFill="1" applyAlignment="1" applyProtection="1">
      <alignment horizontal="right"/>
      <protection locked="0"/>
    </xf>
    <xf numFmtId="4" fontId="10" fillId="21" borderId="0" xfId="329" applyNumberFormat="1" applyFont="1" applyFill="1"/>
    <xf numFmtId="9" fontId="44" fillId="27" borderId="0" xfId="315" applyFont="1" applyFill="1" applyAlignment="1" applyProtection="1">
      <alignment horizontal="right"/>
      <protection locked="0"/>
    </xf>
    <xf numFmtId="172" fontId="5" fillId="25" borderId="0" xfId="329" applyNumberFormat="1" applyFont="1" applyFill="1"/>
    <xf numFmtId="172" fontId="21" fillId="25" borderId="0" xfId="329" applyNumberFormat="1" applyFont="1" applyFill="1"/>
    <xf numFmtId="171" fontId="5" fillId="29" borderId="0" xfId="329" applyNumberFormat="1" applyFont="1" applyFill="1"/>
    <xf numFmtId="171" fontId="5" fillId="21" borderId="0" xfId="329" applyNumberFormat="1" applyFont="1" applyFill="1"/>
    <xf numFmtId="171" fontId="21" fillId="25" borderId="0" xfId="329" applyNumberFormat="1" applyFont="1" applyFill="1"/>
    <xf numFmtId="173" fontId="5" fillId="21" borderId="0" xfId="329" applyNumberFormat="1" applyFont="1" applyFill="1"/>
    <xf numFmtId="176" fontId="10" fillId="21" borderId="0" xfId="329" applyNumberFormat="1" applyFont="1" applyFill="1"/>
    <xf numFmtId="0" fontId="1" fillId="0" borderId="49" xfId="329" applyFont="1" applyFill="1" applyBorder="1"/>
    <xf numFmtId="0" fontId="1" fillId="29" borderId="49" xfId="329" applyFont="1" applyFill="1" applyBorder="1"/>
    <xf numFmtId="0" fontId="1" fillId="27" borderId="49" xfId="329" applyFont="1" applyFill="1" applyBorder="1"/>
    <xf numFmtId="175" fontId="5" fillId="29" borderId="0" xfId="329" applyNumberFormat="1" applyFont="1" applyFill="1"/>
    <xf numFmtId="4" fontId="5" fillId="29" borderId="0" xfId="329" applyNumberFormat="1" applyFont="1" applyFill="1"/>
    <xf numFmtId="4" fontId="5" fillId="27" borderId="0" xfId="329" applyNumberFormat="1" applyFont="1" applyFill="1"/>
    <xf numFmtId="4" fontId="5" fillId="21" borderId="0" xfId="329" applyNumberFormat="1" applyFont="1" applyFill="1"/>
    <xf numFmtId="3" fontId="1" fillId="29" borderId="0" xfId="329" applyNumberFormat="1" applyFont="1" applyFill="1"/>
    <xf numFmtId="3" fontId="1" fillId="21" borderId="0" xfId="329" applyNumberFormat="1" applyFont="1" applyFill="1"/>
    <xf numFmtId="3" fontId="1" fillId="27" borderId="0" xfId="329" applyNumberFormat="1" applyFont="1" applyFill="1"/>
    <xf numFmtId="171" fontId="5" fillId="27" borderId="0" xfId="329" applyNumberFormat="1" applyFont="1" applyFill="1"/>
    <xf numFmtId="0" fontId="1" fillId="25" borderId="66" xfId="329" applyFont="1" applyFill="1" applyBorder="1"/>
    <xf numFmtId="0" fontId="1" fillId="0" borderId="74" xfId="329" applyFont="1" applyFill="1" applyBorder="1"/>
    <xf numFmtId="9" fontId="44" fillId="29" borderId="74" xfId="315" applyFont="1" applyFill="1" applyBorder="1" applyAlignment="1" applyProtection="1">
      <alignment horizontal="right"/>
      <protection locked="0"/>
    </xf>
    <xf numFmtId="0" fontId="1" fillId="29" borderId="74" xfId="329" applyFont="1" applyFill="1" applyBorder="1"/>
    <xf numFmtId="0" fontId="1" fillId="22" borderId="74" xfId="329" applyFont="1" applyFill="1" applyBorder="1"/>
    <xf numFmtId="176" fontId="10" fillId="21" borderId="74" xfId="329" applyNumberFormat="1" applyFont="1" applyFill="1" applyBorder="1"/>
    <xf numFmtId="0" fontId="1" fillId="27" borderId="74" xfId="329" applyFont="1" applyFill="1" applyBorder="1"/>
    <xf numFmtId="169" fontId="1" fillId="27" borderId="0" xfId="320" applyNumberFormat="1" applyFont="1" applyFill="1"/>
    <xf numFmtId="3" fontId="91" fillId="27" borderId="0" xfId="329" applyNumberFormat="1" applyFont="1" applyFill="1" applyBorder="1"/>
    <xf numFmtId="3" fontId="71" fillId="27" borderId="0" xfId="329" applyNumberFormat="1" applyFont="1" applyFill="1" applyBorder="1"/>
    <xf numFmtId="2" fontId="71" fillId="27" borderId="0" xfId="329" applyNumberFormat="1" applyFont="1" applyFill="1" applyBorder="1"/>
    <xf numFmtId="174" fontId="91" fillId="27" borderId="0" xfId="329" applyNumberFormat="1" applyFont="1" applyFill="1" applyBorder="1"/>
    <xf numFmtId="171" fontId="91" fillId="27" borderId="0" xfId="329" applyNumberFormat="1" applyFont="1" applyFill="1" applyBorder="1"/>
    <xf numFmtId="168" fontId="71" fillId="27" borderId="0" xfId="329" applyNumberFormat="1" applyFont="1" applyFill="1" applyBorder="1"/>
    <xf numFmtId="0" fontId="218" fillId="27" borderId="0" xfId="0" applyFont="1" applyFill="1"/>
    <xf numFmtId="169" fontId="6" fillId="27" borderId="0" xfId="0" applyNumberFormat="1" applyFont="1" applyFill="1"/>
    <xf numFmtId="3" fontId="14" fillId="27" borderId="0" xfId="0" applyNumberFormat="1" applyFont="1" applyFill="1"/>
    <xf numFmtId="3" fontId="47" fillId="55" borderId="7" xfId="0" applyNumberFormat="1" applyFont="1" applyFill="1" applyBorder="1"/>
    <xf numFmtId="3" fontId="219" fillId="27" borderId="0" xfId="0" applyNumberFormat="1" applyFont="1" applyFill="1"/>
    <xf numFmtId="0" fontId="219" fillId="27" borderId="0" xfId="0" applyFont="1" applyFill="1"/>
    <xf numFmtId="0" fontId="220" fillId="27" borderId="0" xfId="0" applyFont="1" applyFill="1"/>
    <xf numFmtId="10" fontId="220" fillId="27" borderId="0" xfId="315" applyNumberFormat="1" applyFont="1" applyFill="1"/>
    <xf numFmtId="3" fontId="220" fillId="27" borderId="0" xfId="0" applyNumberFormat="1" applyFont="1" applyFill="1"/>
    <xf numFmtId="10" fontId="220" fillId="27" borderId="0" xfId="0" applyNumberFormat="1" applyFont="1" applyFill="1"/>
    <xf numFmtId="168" fontId="220" fillId="27" borderId="0" xfId="0" applyNumberFormat="1" applyFont="1" applyFill="1"/>
    <xf numFmtId="0" fontId="13" fillId="29" borderId="48" xfId="0" applyFont="1" applyFill="1" applyBorder="1" applyAlignment="1">
      <alignment horizontal="center"/>
    </xf>
    <xf numFmtId="0" fontId="13" fillId="29" borderId="14" xfId="0" applyFont="1" applyFill="1" applyBorder="1" applyAlignment="1">
      <alignment horizontal="center"/>
    </xf>
    <xf numFmtId="0" fontId="13" fillId="29" borderId="47" xfId="0" applyFont="1" applyFill="1" applyBorder="1" applyAlignment="1">
      <alignment horizontal="center"/>
    </xf>
    <xf numFmtId="0" fontId="14" fillId="0" borderId="8" xfId="311" applyNumberFormat="1" applyFont="1" applyBorder="1" applyAlignment="1">
      <alignment horizontal="center" vertical="center" textRotation="90"/>
    </xf>
    <xf numFmtId="0" fontId="14" fillId="0" borderId="18" xfId="311" applyNumberFormat="1" applyFont="1" applyBorder="1" applyAlignment="1">
      <alignment horizontal="center" vertical="center" textRotation="90"/>
    </xf>
    <xf numFmtId="0" fontId="14" fillId="0" borderId="22" xfId="311" applyNumberFormat="1" applyFont="1" applyBorder="1" applyAlignment="1">
      <alignment horizontal="center" vertical="center" textRotation="90"/>
    </xf>
    <xf numFmtId="0" fontId="14" fillId="0" borderId="8" xfId="311" applyFont="1" applyBorder="1" applyAlignment="1">
      <alignment horizontal="center" vertical="center" textRotation="90"/>
    </xf>
    <xf numFmtId="0" fontId="14" fillId="0" borderId="18" xfId="311" applyFont="1" applyBorder="1" applyAlignment="1">
      <alignment horizontal="center" vertical="center" textRotation="90"/>
    </xf>
    <xf numFmtId="0" fontId="14" fillId="0" borderId="22" xfId="311" applyFont="1" applyBorder="1" applyAlignment="1">
      <alignment horizontal="center" vertical="center" textRotation="90"/>
    </xf>
    <xf numFmtId="0" fontId="7" fillId="41" borderId="0" xfId="0" applyFont="1" applyFill="1" applyAlignment="1">
      <alignment horizontal="center"/>
    </xf>
    <xf numFmtId="3" fontId="96" fillId="21" borderId="7" xfId="307" applyNumberFormat="1" applyFont="1" applyFill="1" applyBorder="1" applyAlignment="1">
      <alignment horizontal="center"/>
    </xf>
    <xf numFmtId="1" fontId="171" fillId="21" borderId="7" xfId="307" applyNumberFormat="1" applyFont="1" applyFill="1" applyBorder="1" applyAlignment="1">
      <alignment horizontal="center"/>
    </xf>
    <xf numFmtId="0" fontId="12" fillId="27" borderId="7" xfId="326" applyFont="1" applyFill="1" applyBorder="1" applyAlignment="1">
      <alignment horizontal="left" wrapText="1"/>
    </xf>
    <xf numFmtId="0" fontId="189" fillId="42" borderId="68" xfId="326" applyFont="1" applyFill="1" applyBorder="1" applyAlignment="1">
      <alignment horizontal="center"/>
    </xf>
    <xf numFmtId="0" fontId="0" fillId="0" borderId="69" xfId="0" applyBorder="1"/>
    <xf numFmtId="0" fontId="0" fillId="0" borderId="70" xfId="0" applyBorder="1"/>
    <xf numFmtId="0" fontId="189" fillId="42" borderId="48" xfId="326" applyFont="1" applyFill="1" applyBorder="1" applyAlignment="1">
      <alignment horizontal="center"/>
    </xf>
    <xf numFmtId="0" fontId="189" fillId="42" borderId="47" xfId="326" applyFont="1" applyFill="1" applyBorder="1" applyAlignment="1">
      <alignment horizontal="center"/>
    </xf>
    <xf numFmtId="0" fontId="189" fillId="25" borderId="48" xfId="326" applyFont="1" applyFill="1" applyBorder="1" applyAlignment="1">
      <alignment horizontal="center"/>
    </xf>
    <xf numFmtId="0" fontId="189" fillId="25" borderId="14" xfId="326" applyFont="1" applyFill="1" applyBorder="1" applyAlignment="1">
      <alignment horizontal="center"/>
    </xf>
    <xf numFmtId="0" fontId="189" fillId="25" borderId="47" xfId="326" applyFont="1" applyFill="1" applyBorder="1" applyAlignment="1">
      <alignment horizontal="center"/>
    </xf>
    <xf numFmtId="0" fontId="189" fillId="42" borderId="14" xfId="326" applyFont="1" applyFill="1" applyBorder="1" applyAlignment="1">
      <alignment horizontal="center"/>
    </xf>
    <xf numFmtId="0" fontId="189" fillId="25" borderId="7" xfId="326" applyFont="1" applyFill="1" applyBorder="1" applyAlignment="1">
      <alignment horizontal="center"/>
    </xf>
  </cellXfs>
  <cellStyles count="412">
    <cellStyle name="_x0013_" xfId="1"/>
    <cellStyle name="_x0013_ 2" xfId="330"/>
    <cellStyle name="_x000d__x000a_JournalTemplate=C:\COMFO\CTALK\JOURSTD.TPL_x000d__x000a_LbStateAddress=3 3 0 251 1 89 2 311_x000d__x000a_LbStateJou" xfId="2"/>
    <cellStyle name="%" xfId="4"/>
    <cellStyle name="% 2" xfId="331"/>
    <cellStyle name="%_UBU Marketing Plan 2011" xfId="407"/>
    <cellStyle name="%1" xfId="3"/>
    <cellStyle name="******************************************" xfId="5"/>
    <cellStyle name="****************************************** 2" xfId="332"/>
    <cellStyle name="?Q\?1@" xfId="6"/>
    <cellStyle name="_%(SignOnly)" xfId="7"/>
    <cellStyle name="_%(SignOnly) 2" xfId="333"/>
    <cellStyle name="_%(SignSpaceOnly)" xfId="8"/>
    <cellStyle name="_%(SignSpaceOnly) 2" xfId="334"/>
    <cellStyle name="_Citi pages to be discussed" xfId="9"/>
    <cellStyle name="_Citi pages to be discussed 2" xfId="335"/>
    <cellStyle name="_Citi pages to be discussed_UBU Marketing Plan 2011" xfId="408"/>
    <cellStyle name="_Comma" xfId="10"/>
    <cellStyle name="_Comma 2" xfId="336"/>
    <cellStyle name="_Comma_PKT Multiple Valuation" xfId="11"/>
    <cellStyle name="_Comma_PKT Multiple Valuation 2" xfId="337"/>
    <cellStyle name="_Comma_polkomtel football field" xfId="12"/>
    <cellStyle name="_Comma_polkomtel football field 2" xfId="338"/>
    <cellStyle name="_Currency" xfId="13"/>
    <cellStyle name="_Currency 2" xfId="339"/>
    <cellStyle name="_CurrencySpace" xfId="14"/>
    <cellStyle name="_CurrencySpace 2" xfId="340"/>
    <cellStyle name="_Dollar" xfId="15"/>
    <cellStyle name="_Dollar 2" xfId="341"/>
    <cellStyle name="_EasterTimor_OpModels 10AM 15 April 2008_mck_v5" xfId="16"/>
    <cellStyle name="_EasterTimor_OpModels 10AM 15 April 2008_mck_v5 2" xfId="342"/>
    <cellStyle name="_EasterTimor_OpModels 10AM 15 April 2008_mck_v5_UBU Marketing Plan 2011" xfId="409"/>
    <cellStyle name="_Euro" xfId="17"/>
    <cellStyle name="_Euro 2" xfId="343"/>
    <cellStyle name="_Forecast" xfId="18"/>
    <cellStyle name="_Heading" xfId="19"/>
    <cellStyle name="_Highlight" xfId="20"/>
    <cellStyle name="_Highlight 2" xfId="344"/>
    <cellStyle name="_Multiple" xfId="21"/>
    <cellStyle name="_Multiple 2" xfId="345"/>
    <cellStyle name="_Multiple_PKT Multiple Valuation" xfId="22"/>
    <cellStyle name="_Multiple_PKT Multiple Valuation 2" xfId="346"/>
    <cellStyle name="_Multiple_polkomtel football field" xfId="23"/>
    <cellStyle name="_Multiple_polkomtel football field 2" xfId="347"/>
    <cellStyle name="_MultipleSpace" xfId="24"/>
    <cellStyle name="_MultipleSpace 2" xfId="348"/>
    <cellStyle name="_MultipleSpace_PKT Multiple Valuation" xfId="25"/>
    <cellStyle name="_MultipleSpace_polkomtel football field" xfId="26"/>
    <cellStyle name="_Operating Model_V2" xfId="27"/>
    <cellStyle name="_Operating Model_V2 2" xfId="349"/>
    <cellStyle name="_ORF2009" xfId="28"/>
    <cellStyle name="_Percent" xfId="29"/>
    <cellStyle name="_Percent 2" xfId="350"/>
    <cellStyle name="_PercentSpace" xfId="30"/>
    <cellStyle name="_SubHeading" xfId="31"/>
    <cellStyle name="_Table" xfId="32"/>
    <cellStyle name="_Table 2" xfId="351"/>
    <cellStyle name="_TableHead" xfId="33"/>
    <cellStyle name="_TableRowHead" xfId="34"/>
    <cellStyle name="_TableSuperHead" xfId="35"/>
    <cellStyle name="_x0013__UBU Marketing Plan 2011" xfId="410"/>
    <cellStyle name="_Прогноз потреб на 2010 рік 02.12.2009" xfId="36"/>
    <cellStyle name="’Ê‰Ý [0.00]_GE 3 MINIMUM" xfId="37"/>
    <cellStyle name="’Ê‰Ý_GE 3 MINIMUM" xfId="38"/>
    <cellStyle name="£ BP" xfId="41"/>
    <cellStyle name="£ BP 2" xfId="353"/>
    <cellStyle name="¥ JY" xfId="42"/>
    <cellStyle name="¥ JY 2" xfId="354"/>
    <cellStyle name="=C:\WINNT\SYSTEM32\COMMAND.COM" xfId="39"/>
    <cellStyle name="=C:\WINNT\SYSTEM32\COMMAND.COM 2" xfId="352"/>
    <cellStyle name="=C:\WINNT35\SYSTEM32\COMMAND.COM" xfId="40"/>
    <cellStyle name="•W€_GE 3 MINIMUM" xfId="43"/>
    <cellStyle name="0" xfId="44"/>
    <cellStyle name="0%" xfId="45"/>
    <cellStyle name="0% 2" xfId="355"/>
    <cellStyle name="0.0" xfId="46"/>
    <cellStyle name="0.0%" xfId="47"/>
    <cellStyle name="0.00" xfId="48"/>
    <cellStyle name="0.00%" xfId="49"/>
    <cellStyle name="20% - Акцент1" xfId="50" builtinId="30" customBuiltin="1"/>
    <cellStyle name="20% - Акцент2" xfId="51" builtinId="34" customBuiltin="1"/>
    <cellStyle name="20% - Акцент3" xfId="52" builtinId="38" customBuiltin="1"/>
    <cellStyle name="20% - Акцент4" xfId="53" builtinId="42" customBuiltin="1"/>
    <cellStyle name="20% - Акцент5" xfId="54" builtinId="46" customBuiltin="1"/>
    <cellStyle name="20% - Акцент6" xfId="55" builtinId="50" customBuiltin="1"/>
    <cellStyle name="40% - Акцент1" xfId="56" builtinId="31" customBuiltin="1"/>
    <cellStyle name="40% - Акцент2" xfId="57" builtinId="35" customBuiltin="1"/>
    <cellStyle name="40% - Акцент3" xfId="58" builtinId="39" customBuiltin="1"/>
    <cellStyle name="40% - Акцент4" xfId="59" builtinId="43" customBuiltin="1"/>
    <cellStyle name="40% - Акцент5" xfId="60" builtinId="47" customBuiltin="1"/>
    <cellStyle name="40% - Акцент6" xfId="61" builtinId="51" customBuiltin="1"/>
    <cellStyle name="60% - Акцент1" xfId="62" builtinId="32" customBuiltin="1"/>
    <cellStyle name="60% - Акцент2" xfId="63" builtinId="36" customBuiltin="1"/>
    <cellStyle name="60% - Акцент3" xfId="64" builtinId="40" customBuiltin="1"/>
    <cellStyle name="60% - Акцент4" xfId="65" builtinId="44" customBuiltin="1"/>
    <cellStyle name="60% - Акцент5" xfId="66" builtinId="48" customBuiltin="1"/>
    <cellStyle name="60% - Акцент6" xfId="67" builtinId="52" customBuiltin="1"/>
    <cellStyle name="752131" xfId="68"/>
    <cellStyle name="AFE" xfId="69"/>
    <cellStyle name="Arial 10" xfId="70"/>
    <cellStyle name="Arial 12" xfId="71"/>
    <cellStyle name="Arial 12 2" xfId="356"/>
    <cellStyle name="Assumption" xfId="72"/>
    <cellStyle name="Assumption 2" xfId="357"/>
    <cellStyle name="Banner" xfId="73"/>
    <cellStyle name="Block Titles" xfId="74"/>
    <cellStyle name="Blue" xfId="75"/>
    <cellStyle name="bluenodec" xfId="76"/>
    <cellStyle name="bluepercent" xfId="77"/>
    <cellStyle name="Body" xfId="78"/>
    <cellStyle name="Bold/Border" xfId="79"/>
    <cellStyle name="Border" xfId="80"/>
    <cellStyle name="Border 2" xfId="358"/>
    <cellStyle name="British Pound" xfId="81"/>
    <cellStyle name="Bullet" xfId="82"/>
    <cellStyle name="Bullet 2" xfId="359"/>
    <cellStyle name="Calc Currency (0)" xfId="83"/>
    <cellStyle name="Calculation" xfId="84"/>
    <cellStyle name="Case" xfId="85"/>
    <cellStyle name="Case 2" xfId="360"/>
    <cellStyle name="Changeable" xfId="86"/>
    <cellStyle name="Column Heading" xfId="87"/>
    <cellStyle name="comma (1)" xfId="88"/>
    <cellStyle name="Comma 0" xfId="89"/>
    <cellStyle name="Comma 0*" xfId="90"/>
    <cellStyle name="Comma 0_ADLAC (2)" xfId="91"/>
    <cellStyle name="Comma 2" xfId="92"/>
    <cellStyle name="Comma 2*" xfId="93"/>
    <cellStyle name="Comma 2_ADLAC" xfId="94"/>
    <cellStyle name="Comma 3*" xfId="95"/>
    <cellStyle name="Comma*" xfId="96"/>
    <cellStyle name="Comma_Balance_Sheet" xfId="97"/>
    <cellStyle name="Copied" xfId="98"/>
    <cellStyle name="Cost" xfId="99"/>
    <cellStyle name="Cover Date" xfId="100"/>
    <cellStyle name="Cover Date 2" xfId="361"/>
    <cellStyle name="Cover Subtitle" xfId="101"/>
    <cellStyle name="Cover Subtitle 2" xfId="362"/>
    <cellStyle name="Cover Title" xfId="102"/>
    <cellStyle name="Cover Title 2" xfId="363"/>
    <cellStyle name="Currency [2]" xfId="103"/>
    <cellStyle name="Currency [2] 2" xfId="364"/>
    <cellStyle name="Currency 0" xfId="104"/>
    <cellStyle name="Currency 2" xfId="105"/>
    <cellStyle name="Currency 2*" xfId="106"/>
    <cellStyle name="Currency 2_ADLAC" xfId="107"/>
    <cellStyle name="Currency 3*" xfId="108"/>
    <cellStyle name="Currency*" xfId="109"/>
    <cellStyle name="Currency_Balance_Sheet" xfId="110"/>
    <cellStyle name="Currency2" xfId="111"/>
    <cellStyle name="Dash" xfId="112"/>
    <cellStyle name="Dash 2" xfId="365"/>
    <cellStyle name="Date" xfId="113"/>
    <cellStyle name="Date Aligned" xfId="114"/>
    <cellStyle name="Date Aligned*" xfId="115"/>
    <cellStyle name="Date Aligned_ADLAC" xfId="116"/>
    <cellStyle name="Date_Calendar" xfId="117"/>
    <cellStyle name="Date2" xfId="118"/>
    <cellStyle name="Date2 2" xfId="366"/>
    <cellStyle name="Dates" xfId="119"/>
    <cellStyle name="Dates 2" xfId="367"/>
    <cellStyle name="Days" xfId="120"/>
    <cellStyle name="Days 2" xfId="368"/>
    <cellStyle name="Dezimal . [0]" xfId="121"/>
    <cellStyle name="Dezimal . [0] 2" xfId="369"/>
    <cellStyle name="Dezimal . [1]" xfId="122"/>
    <cellStyle name="Dezimal . [2]" xfId="123"/>
    <cellStyle name="Dezimal [0]_Mappe2" xfId="124"/>
    <cellStyle name="Dezimal_Mappe2" xfId="125"/>
    <cellStyle name="dollar" xfId="126"/>
    <cellStyle name="Dollars" xfId="127"/>
    <cellStyle name="Dotted Line" xfId="128"/>
    <cellStyle name="Double Accounting" xfId="129"/>
    <cellStyle name="Double Accounting 2" xfId="370"/>
    <cellStyle name="Entered" xfId="130"/>
    <cellStyle name="Estimate" xfId="131"/>
    <cellStyle name="Estimate 2" xfId="371"/>
    <cellStyle name="Euro" xfId="132"/>
    <cellStyle name="fo]_x000d__x000a_UserName=Murat Zelef_x000d__x000a_UserCompany=Bumerang_x000d__x000a__x000d__x000a_[File Paths]_x000d__x000a_WorkingDirectory=C:\EQUIS\DLWIN_x000d__x000a_DownLoader=C" xfId="133"/>
    <cellStyle name="Footer SBILogo1" xfId="134"/>
    <cellStyle name="Footer SBILogo1 2" xfId="372"/>
    <cellStyle name="Footer SBILogo2" xfId="135"/>
    <cellStyle name="Footnote" xfId="136"/>
    <cellStyle name="Footnote Reference" xfId="137"/>
    <cellStyle name="Footnote_CEEMEA WACC adjustments v21" xfId="138"/>
    <cellStyle name="Formula" xfId="139"/>
    <cellStyle name="Grey" xfId="140"/>
    <cellStyle name="Group Headings" xfId="141"/>
    <cellStyle name="H0" xfId="142"/>
    <cellStyle name="Hard Percent" xfId="143"/>
    <cellStyle name="Header" xfId="144"/>
    <cellStyle name="header 1" xfId="145"/>
    <cellStyle name="header 2" xfId="146"/>
    <cellStyle name="Header Draft Stamp" xfId="147"/>
    <cellStyle name="Header Draft Stamp 2" xfId="373"/>
    <cellStyle name="Header_Deals" xfId="148"/>
    <cellStyle name="Header1" xfId="149"/>
    <cellStyle name="Header2" xfId="150"/>
    <cellStyle name="heading" xfId="151"/>
    <cellStyle name="Heading 1" xfId="152"/>
    <cellStyle name="Heading 1 2" xfId="374"/>
    <cellStyle name="Heading 1 Above" xfId="153"/>
    <cellStyle name="Heading 1_CEEMEA WACC adjustments v21" xfId="154"/>
    <cellStyle name="Heading 1+" xfId="155"/>
    <cellStyle name="Heading 1+ 2" xfId="375"/>
    <cellStyle name="Heading 2" xfId="156"/>
    <cellStyle name="Heading 2 Below" xfId="157"/>
    <cellStyle name="Heading 2_Deals" xfId="158"/>
    <cellStyle name="Heading 2+" xfId="159"/>
    <cellStyle name="Heading 2+ 2" xfId="376"/>
    <cellStyle name="Heading 3" xfId="160"/>
    <cellStyle name="Heading 3+" xfId="161"/>
    <cellStyle name="Heading column" xfId="162"/>
    <cellStyle name="heading_IPO Valuation_EB" xfId="163"/>
    <cellStyle name="Headings" xfId="164"/>
    <cellStyle name="Headline II" xfId="165"/>
    <cellStyle name="Highlight" xfId="166"/>
    <cellStyle name="Highlight 2" xfId="377"/>
    <cellStyle name="Indirect Reference" xfId="167"/>
    <cellStyle name="Input" xfId="168"/>
    <cellStyle name="Input (estimate)" xfId="169"/>
    <cellStyle name="Input (estimate) 2" xfId="378"/>
    <cellStyle name="Input [yellow]" xfId="170"/>
    <cellStyle name="Input Currency" xfId="171"/>
    <cellStyle name="Input Currency 2" xfId="172"/>
    <cellStyle name="Input Currency_ATLC Valuation v2" xfId="173"/>
    <cellStyle name="Input from Analysys" xfId="174"/>
    <cellStyle name="Input from CETI" xfId="175"/>
    <cellStyle name="Input Link" xfId="176"/>
    <cellStyle name="Input Link 2" xfId="379"/>
    <cellStyle name="Input Multiple" xfId="177"/>
    <cellStyle name="Input Percent" xfId="178"/>
    <cellStyle name="Input_$cell" xfId="179"/>
    <cellStyle name="InputCurrency" xfId="180"/>
    <cellStyle name="InputCurrency2" xfId="181"/>
    <cellStyle name="InputMultiple1" xfId="182"/>
    <cellStyle name="InputPercent1" xfId="183"/>
    <cellStyle name="Inputs" xfId="184"/>
    <cellStyle name="Main Title" xfId="185"/>
    <cellStyle name="Main Title 2" xfId="380"/>
    <cellStyle name="Milliers_Analyse CA" xfId="186"/>
    <cellStyle name="Millions" xfId="187"/>
    <cellStyle name="MSprotect" xfId="188"/>
    <cellStyle name="Multiple" xfId="189"/>
    <cellStyle name="Multiple1" xfId="190"/>
    <cellStyle name="MultipleBelow" xfId="191"/>
    <cellStyle name="n2" xfId="192"/>
    <cellStyle name="Name" xfId="193"/>
    <cellStyle name="Name 2" xfId="381"/>
    <cellStyle name="no dec" xfId="194"/>
    <cellStyle name="Normaali_rahoituslaskelma q1 2004 v3 muutettu mauri 1000" xfId="195"/>
    <cellStyle name="Normal" xfId="196"/>
    <cellStyle name="Normal - Style1" xfId="197"/>
    <cellStyle name="Normal_2003 BS GM" xfId="198"/>
    <cellStyle name="Normal2" xfId="199"/>
    <cellStyle name="NormalGB" xfId="200"/>
    <cellStyle name="normбlnм_laroux" xfId="201"/>
    <cellStyle name="Note" xfId="202"/>
    <cellStyle name="Note Number" xfId="203"/>
    <cellStyle name="Note_ATLC Valuation v2" xfId="204"/>
    <cellStyle name="Notes" xfId="205"/>
    <cellStyle name="Notes 2" xfId="382"/>
    <cellStyle name="Number" xfId="206"/>
    <cellStyle name="Œ…‹æØ‚è [0.00]_GE 3 MINIMUM" xfId="207"/>
    <cellStyle name="Œ…‹æØ‚è_GE 3 MINIMUM" xfId="208"/>
    <cellStyle name="onedec" xfId="209"/>
    <cellStyle name="outh America" xfId="210"/>
    <cellStyle name="outh America 2" xfId="383"/>
    <cellStyle name="Output" xfId="211"/>
    <cellStyle name="OUTPUT AMOUNTS" xfId="212"/>
    <cellStyle name="OUTPUT LINE ITEMS" xfId="213"/>
    <cellStyle name="Page Number" xfId="214"/>
    <cellStyle name="PB Table Heading" xfId="215"/>
    <cellStyle name="PB Table Highlight1" xfId="216"/>
    <cellStyle name="PB Table Highlight2" xfId="217"/>
    <cellStyle name="PB Table Highlight3" xfId="218"/>
    <cellStyle name="PB Table Standard Row" xfId="219"/>
    <cellStyle name="PB Table Subtotal Row" xfId="220"/>
    <cellStyle name="PB Table Total Row" xfId="221"/>
    <cellStyle name="Percent (1)" xfId="222"/>
    <cellStyle name="Percent [2]" xfId="223"/>
    <cellStyle name="Percent [2] 2" xfId="384"/>
    <cellStyle name="Percent*" xfId="224"/>
    <cellStyle name="Percent1" xfId="225"/>
    <cellStyle name="Percentage" xfId="226"/>
    <cellStyle name="Price" xfId="227"/>
    <cellStyle name="Price 2" xfId="385"/>
    <cellStyle name="PSChar" xfId="228"/>
    <cellStyle name="PSDec" xfId="229"/>
    <cellStyle name="ratio" xfId="230"/>
    <cellStyle name="RevList" xfId="231"/>
    <cellStyle name="Row Heading" xfId="232"/>
    <cellStyle name="Salomon Logo" xfId="233"/>
    <cellStyle name="Salomon Logo 2" xfId="386"/>
    <cellStyle name="Section Number" xfId="234"/>
    <cellStyle name="Section Number 2" xfId="387"/>
    <cellStyle name="Section Title" xfId="235"/>
    <cellStyle name="Section Title 2" xfId="388"/>
    <cellStyle name="Shading" xfId="236"/>
    <cellStyle name="Shading 2" xfId="389"/>
    <cellStyle name="Single Accounting" xfId="237"/>
    <cellStyle name="Single Accounting 2" xfId="390"/>
    <cellStyle name="Small Cost" xfId="238"/>
    <cellStyle name="Small Currency" xfId="239"/>
    <cellStyle name="Small Number" xfId="240"/>
    <cellStyle name="Small Percentage" xfId="241"/>
    <cellStyle name="Standard_AR" xfId="242"/>
    <cellStyle name="Subtotal" xfId="243"/>
    <cellStyle name="Switch" xfId="244"/>
    <cellStyle name="t" xfId="245"/>
    <cellStyle name="Table Head" xfId="246"/>
    <cellStyle name="Table Head Aligned" xfId="247"/>
    <cellStyle name="Table Head Blue" xfId="248"/>
    <cellStyle name="Table Head Green" xfId="249"/>
    <cellStyle name="Table Head_Deals" xfId="250"/>
    <cellStyle name="Table Heading" xfId="251"/>
    <cellStyle name="Table Source" xfId="252"/>
    <cellStyle name="Table Text" xfId="253"/>
    <cellStyle name="Table Title" xfId="254"/>
    <cellStyle name="Table Units" xfId="255"/>
    <cellStyle name="Table_Header" xfId="256"/>
    <cellStyle name="Text" xfId="257"/>
    <cellStyle name="Text 1" xfId="258"/>
    <cellStyle name="Text 1 2" xfId="392"/>
    <cellStyle name="Text 2" xfId="259"/>
    <cellStyle name="Text 2 2" xfId="393"/>
    <cellStyle name="Text 3" xfId="391"/>
    <cellStyle name="Text Head" xfId="260"/>
    <cellStyle name="Text Head 1" xfId="261"/>
    <cellStyle name="Text Head 1 2" xfId="395"/>
    <cellStyle name="Text Head 2" xfId="262"/>
    <cellStyle name="Text Head 2 2" xfId="396"/>
    <cellStyle name="Text Head 3" xfId="394"/>
    <cellStyle name="Text Head_ATLC Valuation v2" xfId="263"/>
    <cellStyle name="Text Indent 1" xfId="264"/>
    <cellStyle name="Text Indent 1 2" xfId="397"/>
    <cellStyle name="Text Indent 2" xfId="265"/>
    <cellStyle name="Text Indent 2 2" xfId="398"/>
    <cellStyle name="Text_Belgacom - Excel Inserts" xfId="266"/>
    <cellStyle name="Times 10" xfId="267"/>
    <cellStyle name="Times 12" xfId="268"/>
    <cellStyle name="Times 12 2" xfId="399"/>
    <cellStyle name="Title" xfId="269"/>
    <cellStyle name="Title 2" xfId="400"/>
    <cellStyle name="Title Heading" xfId="270"/>
    <cellStyle name="Title_UBU Marketing Plan 2011" xfId="411"/>
    <cellStyle name="Titles" xfId="271"/>
    <cellStyle name="Titles 2" xfId="401"/>
    <cellStyle name="TOC 1" xfId="272"/>
    <cellStyle name="TOC 1 2" xfId="402"/>
    <cellStyle name="TOC 2" xfId="273"/>
    <cellStyle name="TOC 2 2" xfId="403"/>
    <cellStyle name="Total" xfId="274"/>
    <cellStyle name="Total Currency" xfId="275"/>
    <cellStyle name="Total Normal" xfId="276"/>
    <cellStyle name="Total_CEEMEA WACC adjustments v21" xfId="277"/>
    <cellStyle name="TotalCurrency" xfId="278"/>
    <cellStyle name="Tusenskille_TeliaBolreg1997" xfId="279"/>
    <cellStyle name="Underline_Single" xfId="280"/>
    <cellStyle name="Upload Only" xfId="281"/>
    <cellStyle name="Upload Only 2" xfId="404"/>
    <cellStyle name="Version Number" xfId="282"/>
    <cellStyle name="Währung [0]_KOART" xfId="283"/>
    <cellStyle name="Währung_KOART" xfId="284"/>
    <cellStyle name="WP Header" xfId="285"/>
    <cellStyle name="year" xfId="286"/>
    <cellStyle name="Years" xfId="287"/>
    <cellStyle name="Yen" xfId="288"/>
    <cellStyle name="Акцент1" xfId="289" builtinId="29" customBuiltin="1"/>
    <cellStyle name="Акцент2" xfId="290" builtinId="33" customBuiltin="1"/>
    <cellStyle name="Акцент3" xfId="291" builtinId="37" customBuiltin="1"/>
    <cellStyle name="Акцент4" xfId="292" builtinId="41" customBuiltin="1"/>
    <cellStyle name="Акцент5" xfId="293" builtinId="45" customBuiltin="1"/>
    <cellStyle name="Акцент6" xfId="294" builtinId="49" customBuiltin="1"/>
    <cellStyle name="Ввод " xfId="295" builtinId="20" customBuiltin="1"/>
    <cellStyle name="Вывод" xfId="296" builtinId="21" customBuiltin="1"/>
    <cellStyle name="Вычисление" xfId="297" builtinId="22" customBuiltin="1"/>
    <cellStyle name="Денежный" xfId="298" builtinId="4"/>
    <cellStyle name="Заголовок 1" xfId="299" builtinId="16" customBuiltin="1"/>
    <cellStyle name="Заголовок 2" xfId="300" builtinId="17" customBuiltin="1"/>
    <cellStyle name="Заголовок 3" xfId="301" builtinId="18" customBuiltin="1"/>
    <cellStyle name="Заголовок 4" xfId="302" builtinId="19" customBuiltin="1"/>
    <cellStyle name="Итог" xfId="303" builtinId="25" customBuiltin="1"/>
    <cellStyle name="Контрольная ячейка" xfId="304" builtinId="23" customBuiltin="1"/>
    <cellStyle name="Название" xfId="305" builtinId="15" customBuiltin="1"/>
    <cellStyle name="Нейтральный" xfId="306" builtinId="28" customBuiltin="1"/>
    <cellStyle name="Обычный" xfId="0" builtinId="0"/>
    <cellStyle name="Обычный 2" xfId="329"/>
    <cellStyle name="Обычный_D-Jingle_Forecast(2009-2012)_10_06_09" xfId="327"/>
    <cellStyle name="Обычный_MD_Forecast 2008 revenue" xfId="307"/>
    <cellStyle name="Обычный_Modems  3G roaming 09-12 f'cast 11 09 09  VJ to send (2)" xfId="308"/>
    <cellStyle name="Обычный_Modems  3G roaming 09-12 f'cast 11 09 09  VJ to send (3)" xfId="309"/>
    <cellStyle name="Обычный_Multimedia+CPA_Forecast_2009_28_07_09_Jun(act) (2)" xfId="326"/>
    <cellStyle name="Обычный_USSD Forecast (2009 - 2011)_07_09" xfId="328"/>
    <cellStyle name="Обычный_Лист1" xfId="310"/>
    <cellStyle name="Обычный_Прогноз_продаж_2010 (3)" xfId="311"/>
    <cellStyle name="Плохой" xfId="312" builtinId="27" customBuiltin="1"/>
    <cellStyle name="Пояснение" xfId="313" builtinId="53" customBuiltin="1"/>
    <cellStyle name="Примечание" xfId="314" builtinId="10" customBuiltin="1"/>
    <cellStyle name="Процентный" xfId="315" builtinId="5"/>
    <cellStyle name="Процентный 2" xfId="325"/>
    <cellStyle name="Процентный 2 2" xfId="405"/>
    <cellStyle name="Связанная ячейка" xfId="316" builtinId="24" customBuiltin="1"/>
    <cellStyle name="Текст предупреждения" xfId="317" builtinId="11" customBuiltin="1"/>
    <cellStyle name="Тысячи [0]_Admin BSheet" xfId="318"/>
    <cellStyle name="Тысячи_Admin BSheet" xfId="319"/>
    <cellStyle name="Финансовый" xfId="320" builtinId="3"/>
    <cellStyle name="Финансовый 2" xfId="324"/>
    <cellStyle name="Финансовый 2 2" xfId="406"/>
    <cellStyle name="Финансовый_Itegration Models" xfId="321"/>
    <cellStyle name="Хороший" xfId="322" builtinId="26" customBuiltin="1"/>
    <cellStyle name="표준_Market shares model_15-02-02 v21-1" xfId="323"/>
  </cellStyles>
  <dxfs count="36"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  <dxf>
      <fill>
        <patternFill>
          <bgColor indexed="1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1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6.xml"/><Relationship Id="rId63" Type="http://schemas.openxmlformats.org/officeDocument/2006/relationships/externalLink" Target="externalLinks/externalLink37.xml"/><Relationship Id="rId84" Type="http://schemas.openxmlformats.org/officeDocument/2006/relationships/externalLink" Target="externalLinks/externalLink58.xml"/><Relationship Id="rId138" Type="http://schemas.openxmlformats.org/officeDocument/2006/relationships/externalLink" Target="externalLinks/externalLink112.xml"/><Relationship Id="rId159" Type="http://schemas.openxmlformats.org/officeDocument/2006/relationships/externalLink" Target="externalLinks/externalLink133.xml"/><Relationship Id="rId170" Type="http://schemas.openxmlformats.org/officeDocument/2006/relationships/externalLink" Target="externalLinks/externalLink144.xml"/><Relationship Id="rId191" Type="http://schemas.openxmlformats.org/officeDocument/2006/relationships/externalLink" Target="externalLinks/externalLink165.xml"/><Relationship Id="rId196" Type="http://schemas.openxmlformats.org/officeDocument/2006/relationships/externalLink" Target="externalLinks/externalLink170.xml"/><Relationship Id="rId200" Type="http://schemas.openxmlformats.org/officeDocument/2006/relationships/externalLink" Target="externalLinks/externalLink174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6.xml"/><Relationship Id="rId37" Type="http://schemas.openxmlformats.org/officeDocument/2006/relationships/externalLink" Target="externalLinks/externalLink11.xml"/><Relationship Id="rId53" Type="http://schemas.openxmlformats.org/officeDocument/2006/relationships/externalLink" Target="externalLinks/externalLink27.xml"/><Relationship Id="rId58" Type="http://schemas.openxmlformats.org/officeDocument/2006/relationships/externalLink" Target="externalLinks/externalLink32.xml"/><Relationship Id="rId74" Type="http://schemas.openxmlformats.org/officeDocument/2006/relationships/externalLink" Target="externalLinks/externalLink48.xml"/><Relationship Id="rId79" Type="http://schemas.openxmlformats.org/officeDocument/2006/relationships/externalLink" Target="externalLinks/externalLink53.xml"/><Relationship Id="rId102" Type="http://schemas.openxmlformats.org/officeDocument/2006/relationships/externalLink" Target="externalLinks/externalLink76.xml"/><Relationship Id="rId123" Type="http://schemas.openxmlformats.org/officeDocument/2006/relationships/externalLink" Target="externalLinks/externalLink97.xml"/><Relationship Id="rId128" Type="http://schemas.openxmlformats.org/officeDocument/2006/relationships/externalLink" Target="externalLinks/externalLink102.xml"/><Relationship Id="rId144" Type="http://schemas.openxmlformats.org/officeDocument/2006/relationships/externalLink" Target="externalLinks/externalLink118.xml"/><Relationship Id="rId149" Type="http://schemas.openxmlformats.org/officeDocument/2006/relationships/externalLink" Target="externalLinks/externalLink12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4.xml"/><Relationship Id="rId95" Type="http://schemas.openxmlformats.org/officeDocument/2006/relationships/externalLink" Target="externalLinks/externalLink69.xml"/><Relationship Id="rId160" Type="http://schemas.openxmlformats.org/officeDocument/2006/relationships/externalLink" Target="externalLinks/externalLink134.xml"/><Relationship Id="rId165" Type="http://schemas.openxmlformats.org/officeDocument/2006/relationships/externalLink" Target="externalLinks/externalLink139.xml"/><Relationship Id="rId181" Type="http://schemas.openxmlformats.org/officeDocument/2006/relationships/externalLink" Target="externalLinks/externalLink155.xml"/><Relationship Id="rId186" Type="http://schemas.openxmlformats.org/officeDocument/2006/relationships/externalLink" Target="externalLinks/externalLink160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43" Type="http://schemas.openxmlformats.org/officeDocument/2006/relationships/externalLink" Target="externalLinks/externalLink17.xml"/><Relationship Id="rId48" Type="http://schemas.openxmlformats.org/officeDocument/2006/relationships/externalLink" Target="externalLinks/externalLink22.xml"/><Relationship Id="rId64" Type="http://schemas.openxmlformats.org/officeDocument/2006/relationships/externalLink" Target="externalLinks/externalLink38.xml"/><Relationship Id="rId69" Type="http://schemas.openxmlformats.org/officeDocument/2006/relationships/externalLink" Target="externalLinks/externalLink43.xml"/><Relationship Id="rId113" Type="http://schemas.openxmlformats.org/officeDocument/2006/relationships/externalLink" Target="externalLinks/externalLink87.xml"/><Relationship Id="rId118" Type="http://schemas.openxmlformats.org/officeDocument/2006/relationships/externalLink" Target="externalLinks/externalLink92.xml"/><Relationship Id="rId134" Type="http://schemas.openxmlformats.org/officeDocument/2006/relationships/externalLink" Target="externalLinks/externalLink108.xml"/><Relationship Id="rId139" Type="http://schemas.openxmlformats.org/officeDocument/2006/relationships/externalLink" Target="externalLinks/externalLink113.xml"/><Relationship Id="rId80" Type="http://schemas.openxmlformats.org/officeDocument/2006/relationships/externalLink" Target="externalLinks/externalLink54.xml"/><Relationship Id="rId85" Type="http://schemas.openxmlformats.org/officeDocument/2006/relationships/externalLink" Target="externalLinks/externalLink59.xml"/><Relationship Id="rId150" Type="http://schemas.openxmlformats.org/officeDocument/2006/relationships/externalLink" Target="externalLinks/externalLink124.xml"/><Relationship Id="rId155" Type="http://schemas.openxmlformats.org/officeDocument/2006/relationships/externalLink" Target="externalLinks/externalLink129.xml"/><Relationship Id="rId171" Type="http://schemas.openxmlformats.org/officeDocument/2006/relationships/externalLink" Target="externalLinks/externalLink145.xml"/><Relationship Id="rId176" Type="http://schemas.openxmlformats.org/officeDocument/2006/relationships/externalLink" Target="externalLinks/externalLink150.xml"/><Relationship Id="rId192" Type="http://schemas.openxmlformats.org/officeDocument/2006/relationships/externalLink" Target="externalLinks/externalLink166.xml"/><Relationship Id="rId197" Type="http://schemas.openxmlformats.org/officeDocument/2006/relationships/externalLink" Target="externalLinks/externalLink171.xml"/><Relationship Id="rId201" Type="http://schemas.openxmlformats.org/officeDocument/2006/relationships/theme" Target="theme/theme1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7.xml"/><Relationship Id="rId38" Type="http://schemas.openxmlformats.org/officeDocument/2006/relationships/externalLink" Target="externalLinks/externalLink12.xml"/><Relationship Id="rId59" Type="http://schemas.openxmlformats.org/officeDocument/2006/relationships/externalLink" Target="externalLinks/externalLink33.xml"/><Relationship Id="rId103" Type="http://schemas.openxmlformats.org/officeDocument/2006/relationships/externalLink" Target="externalLinks/externalLink77.xml"/><Relationship Id="rId108" Type="http://schemas.openxmlformats.org/officeDocument/2006/relationships/externalLink" Target="externalLinks/externalLink82.xml"/><Relationship Id="rId124" Type="http://schemas.openxmlformats.org/officeDocument/2006/relationships/externalLink" Target="externalLinks/externalLink98.xml"/><Relationship Id="rId129" Type="http://schemas.openxmlformats.org/officeDocument/2006/relationships/externalLink" Target="externalLinks/externalLink103.xml"/><Relationship Id="rId54" Type="http://schemas.openxmlformats.org/officeDocument/2006/relationships/externalLink" Target="externalLinks/externalLink28.xml"/><Relationship Id="rId70" Type="http://schemas.openxmlformats.org/officeDocument/2006/relationships/externalLink" Target="externalLinks/externalLink44.xml"/><Relationship Id="rId75" Type="http://schemas.openxmlformats.org/officeDocument/2006/relationships/externalLink" Target="externalLinks/externalLink49.xml"/><Relationship Id="rId91" Type="http://schemas.openxmlformats.org/officeDocument/2006/relationships/externalLink" Target="externalLinks/externalLink65.xml"/><Relationship Id="rId96" Type="http://schemas.openxmlformats.org/officeDocument/2006/relationships/externalLink" Target="externalLinks/externalLink70.xml"/><Relationship Id="rId140" Type="http://schemas.openxmlformats.org/officeDocument/2006/relationships/externalLink" Target="externalLinks/externalLink114.xml"/><Relationship Id="rId145" Type="http://schemas.openxmlformats.org/officeDocument/2006/relationships/externalLink" Target="externalLinks/externalLink119.xml"/><Relationship Id="rId161" Type="http://schemas.openxmlformats.org/officeDocument/2006/relationships/externalLink" Target="externalLinks/externalLink135.xml"/><Relationship Id="rId166" Type="http://schemas.openxmlformats.org/officeDocument/2006/relationships/externalLink" Target="externalLinks/externalLink140.xml"/><Relationship Id="rId182" Type="http://schemas.openxmlformats.org/officeDocument/2006/relationships/externalLink" Target="externalLinks/externalLink156.xml"/><Relationship Id="rId187" Type="http://schemas.openxmlformats.org/officeDocument/2006/relationships/externalLink" Target="externalLinks/externalLink16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49" Type="http://schemas.openxmlformats.org/officeDocument/2006/relationships/externalLink" Target="externalLinks/externalLink23.xml"/><Relationship Id="rId114" Type="http://schemas.openxmlformats.org/officeDocument/2006/relationships/externalLink" Target="externalLinks/externalLink88.xml"/><Relationship Id="rId119" Type="http://schemas.openxmlformats.org/officeDocument/2006/relationships/externalLink" Target="externalLinks/externalLink93.xml"/><Relationship Id="rId44" Type="http://schemas.openxmlformats.org/officeDocument/2006/relationships/externalLink" Target="externalLinks/externalLink18.xml"/><Relationship Id="rId60" Type="http://schemas.openxmlformats.org/officeDocument/2006/relationships/externalLink" Target="externalLinks/externalLink34.xml"/><Relationship Id="rId65" Type="http://schemas.openxmlformats.org/officeDocument/2006/relationships/externalLink" Target="externalLinks/externalLink39.xml"/><Relationship Id="rId81" Type="http://schemas.openxmlformats.org/officeDocument/2006/relationships/externalLink" Target="externalLinks/externalLink55.xml"/><Relationship Id="rId86" Type="http://schemas.openxmlformats.org/officeDocument/2006/relationships/externalLink" Target="externalLinks/externalLink60.xml"/><Relationship Id="rId130" Type="http://schemas.openxmlformats.org/officeDocument/2006/relationships/externalLink" Target="externalLinks/externalLink104.xml"/><Relationship Id="rId135" Type="http://schemas.openxmlformats.org/officeDocument/2006/relationships/externalLink" Target="externalLinks/externalLink109.xml"/><Relationship Id="rId151" Type="http://schemas.openxmlformats.org/officeDocument/2006/relationships/externalLink" Target="externalLinks/externalLink125.xml"/><Relationship Id="rId156" Type="http://schemas.openxmlformats.org/officeDocument/2006/relationships/externalLink" Target="externalLinks/externalLink130.xml"/><Relationship Id="rId177" Type="http://schemas.openxmlformats.org/officeDocument/2006/relationships/externalLink" Target="externalLinks/externalLink151.xml"/><Relationship Id="rId198" Type="http://schemas.openxmlformats.org/officeDocument/2006/relationships/externalLink" Target="externalLinks/externalLink172.xml"/><Relationship Id="rId172" Type="http://schemas.openxmlformats.org/officeDocument/2006/relationships/externalLink" Target="externalLinks/externalLink146.xml"/><Relationship Id="rId193" Type="http://schemas.openxmlformats.org/officeDocument/2006/relationships/externalLink" Target="externalLinks/externalLink167.xml"/><Relationship Id="rId202" Type="http://schemas.openxmlformats.org/officeDocument/2006/relationships/styles" Target="styles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3.xml"/><Relationship Id="rId109" Type="http://schemas.openxmlformats.org/officeDocument/2006/relationships/externalLink" Target="externalLinks/externalLink83.xml"/><Relationship Id="rId34" Type="http://schemas.openxmlformats.org/officeDocument/2006/relationships/externalLink" Target="externalLinks/externalLink8.xml"/><Relationship Id="rId50" Type="http://schemas.openxmlformats.org/officeDocument/2006/relationships/externalLink" Target="externalLinks/externalLink24.xml"/><Relationship Id="rId55" Type="http://schemas.openxmlformats.org/officeDocument/2006/relationships/externalLink" Target="externalLinks/externalLink29.xml"/><Relationship Id="rId76" Type="http://schemas.openxmlformats.org/officeDocument/2006/relationships/externalLink" Target="externalLinks/externalLink50.xml"/><Relationship Id="rId97" Type="http://schemas.openxmlformats.org/officeDocument/2006/relationships/externalLink" Target="externalLinks/externalLink71.xml"/><Relationship Id="rId104" Type="http://schemas.openxmlformats.org/officeDocument/2006/relationships/externalLink" Target="externalLinks/externalLink78.xml"/><Relationship Id="rId120" Type="http://schemas.openxmlformats.org/officeDocument/2006/relationships/externalLink" Target="externalLinks/externalLink94.xml"/><Relationship Id="rId125" Type="http://schemas.openxmlformats.org/officeDocument/2006/relationships/externalLink" Target="externalLinks/externalLink99.xml"/><Relationship Id="rId141" Type="http://schemas.openxmlformats.org/officeDocument/2006/relationships/externalLink" Target="externalLinks/externalLink115.xml"/><Relationship Id="rId146" Type="http://schemas.openxmlformats.org/officeDocument/2006/relationships/externalLink" Target="externalLinks/externalLink120.xml"/><Relationship Id="rId167" Type="http://schemas.openxmlformats.org/officeDocument/2006/relationships/externalLink" Target="externalLinks/externalLink141.xml"/><Relationship Id="rId188" Type="http://schemas.openxmlformats.org/officeDocument/2006/relationships/externalLink" Target="externalLinks/externalLink16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5.xml"/><Relationship Id="rId92" Type="http://schemas.openxmlformats.org/officeDocument/2006/relationships/externalLink" Target="externalLinks/externalLink66.xml"/><Relationship Id="rId162" Type="http://schemas.openxmlformats.org/officeDocument/2006/relationships/externalLink" Target="externalLinks/externalLink136.xml"/><Relationship Id="rId183" Type="http://schemas.openxmlformats.org/officeDocument/2006/relationships/externalLink" Target="externalLinks/externalLink15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3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4.xml"/><Relationship Id="rId45" Type="http://schemas.openxmlformats.org/officeDocument/2006/relationships/externalLink" Target="externalLinks/externalLink19.xml"/><Relationship Id="rId66" Type="http://schemas.openxmlformats.org/officeDocument/2006/relationships/externalLink" Target="externalLinks/externalLink40.xml"/><Relationship Id="rId87" Type="http://schemas.openxmlformats.org/officeDocument/2006/relationships/externalLink" Target="externalLinks/externalLink61.xml"/><Relationship Id="rId110" Type="http://schemas.openxmlformats.org/officeDocument/2006/relationships/externalLink" Target="externalLinks/externalLink84.xml"/><Relationship Id="rId115" Type="http://schemas.openxmlformats.org/officeDocument/2006/relationships/externalLink" Target="externalLinks/externalLink89.xml"/><Relationship Id="rId131" Type="http://schemas.openxmlformats.org/officeDocument/2006/relationships/externalLink" Target="externalLinks/externalLink105.xml"/><Relationship Id="rId136" Type="http://schemas.openxmlformats.org/officeDocument/2006/relationships/externalLink" Target="externalLinks/externalLink110.xml"/><Relationship Id="rId157" Type="http://schemas.openxmlformats.org/officeDocument/2006/relationships/externalLink" Target="externalLinks/externalLink131.xml"/><Relationship Id="rId178" Type="http://schemas.openxmlformats.org/officeDocument/2006/relationships/externalLink" Target="externalLinks/externalLink152.xml"/><Relationship Id="rId61" Type="http://schemas.openxmlformats.org/officeDocument/2006/relationships/externalLink" Target="externalLinks/externalLink35.xml"/><Relationship Id="rId82" Type="http://schemas.openxmlformats.org/officeDocument/2006/relationships/externalLink" Target="externalLinks/externalLink56.xml"/><Relationship Id="rId152" Type="http://schemas.openxmlformats.org/officeDocument/2006/relationships/externalLink" Target="externalLinks/externalLink126.xml"/><Relationship Id="rId173" Type="http://schemas.openxmlformats.org/officeDocument/2006/relationships/externalLink" Target="externalLinks/externalLink147.xml"/><Relationship Id="rId194" Type="http://schemas.openxmlformats.org/officeDocument/2006/relationships/externalLink" Target="externalLinks/externalLink168.xml"/><Relationship Id="rId199" Type="http://schemas.openxmlformats.org/officeDocument/2006/relationships/externalLink" Target="externalLinks/externalLink173.xml"/><Relationship Id="rId203" Type="http://schemas.openxmlformats.org/officeDocument/2006/relationships/sharedStrings" Target="sharedString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4.xml"/><Relationship Id="rId35" Type="http://schemas.openxmlformats.org/officeDocument/2006/relationships/externalLink" Target="externalLinks/externalLink9.xml"/><Relationship Id="rId56" Type="http://schemas.openxmlformats.org/officeDocument/2006/relationships/externalLink" Target="externalLinks/externalLink30.xml"/><Relationship Id="rId77" Type="http://schemas.openxmlformats.org/officeDocument/2006/relationships/externalLink" Target="externalLinks/externalLink51.xml"/><Relationship Id="rId100" Type="http://schemas.openxmlformats.org/officeDocument/2006/relationships/externalLink" Target="externalLinks/externalLink74.xml"/><Relationship Id="rId105" Type="http://schemas.openxmlformats.org/officeDocument/2006/relationships/externalLink" Target="externalLinks/externalLink79.xml"/><Relationship Id="rId126" Type="http://schemas.openxmlformats.org/officeDocument/2006/relationships/externalLink" Target="externalLinks/externalLink100.xml"/><Relationship Id="rId147" Type="http://schemas.openxmlformats.org/officeDocument/2006/relationships/externalLink" Target="externalLinks/externalLink121.xml"/><Relationship Id="rId168" Type="http://schemas.openxmlformats.org/officeDocument/2006/relationships/externalLink" Target="externalLinks/externalLink14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5.xml"/><Relationship Id="rId72" Type="http://schemas.openxmlformats.org/officeDocument/2006/relationships/externalLink" Target="externalLinks/externalLink46.xml"/><Relationship Id="rId93" Type="http://schemas.openxmlformats.org/officeDocument/2006/relationships/externalLink" Target="externalLinks/externalLink67.xml"/><Relationship Id="rId98" Type="http://schemas.openxmlformats.org/officeDocument/2006/relationships/externalLink" Target="externalLinks/externalLink72.xml"/><Relationship Id="rId121" Type="http://schemas.openxmlformats.org/officeDocument/2006/relationships/externalLink" Target="externalLinks/externalLink95.xml"/><Relationship Id="rId142" Type="http://schemas.openxmlformats.org/officeDocument/2006/relationships/externalLink" Target="externalLinks/externalLink116.xml"/><Relationship Id="rId163" Type="http://schemas.openxmlformats.org/officeDocument/2006/relationships/externalLink" Target="externalLinks/externalLink137.xml"/><Relationship Id="rId184" Type="http://schemas.openxmlformats.org/officeDocument/2006/relationships/externalLink" Target="externalLinks/externalLink158.xml"/><Relationship Id="rId189" Type="http://schemas.openxmlformats.org/officeDocument/2006/relationships/externalLink" Target="externalLinks/externalLink163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20.xml"/><Relationship Id="rId67" Type="http://schemas.openxmlformats.org/officeDocument/2006/relationships/externalLink" Target="externalLinks/externalLink41.xml"/><Relationship Id="rId116" Type="http://schemas.openxmlformats.org/officeDocument/2006/relationships/externalLink" Target="externalLinks/externalLink90.xml"/><Relationship Id="rId137" Type="http://schemas.openxmlformats.org/officeDocument/2006/relationships/externalLink" Target="externalLinks/externalLink111.xml"/><Relationship Id="rId158" Type="http://schemas.openxmlformats.org/officeDocument/2006/relationships/externalLink" Target="externalLinks/externalLink13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5.xml"/><Relationship Id="rId62" Type="http://schemas.openxmlformats.org/officeDocument/2006/relationships/externalLink" Target="externalLinks/externalLink36.xml"/><Relationship Id="rId83" Type="http://schemas.openxmlformats.org/officeDocument/2006/relationships/externalLink" Target="externalLinks/externalLink57.xml"/><Relationship Id="rId88" Type="http://schemas.openxmlformats.org/officeDocument/2006/relationships/externalLink" Target="externalLinks/externalLink62.xml"/><Relationship Id="rId111" Type="http://schemas.openxmlformats.org/officeDocument/2006/relationships/externalLink" Target="externalLinks/externalLink85.xml"/><Relationship Id="rId132" Type="http://schemas.openxmlformats.org/officeDocument/2006/relationships/externalLink" Target="externalLinks/externalLink106.xml"/><Relationship Id="rId153" Type="http://schemas.openxmlformats.org/officeDocument/2006/relationships/externalLink" Target="externalLinks/externalLink127.xml"/><Relationship Id="rId174" Type="http://schemas.openxmlformats.org/officeDocument/2006/relationships/externalLink" Target="externalLinks/externalLink148.xml"/><Relationship Id="rId179" Type="http://schemas.openxmlformats.org/officeDocument/2006/relationships/externalLink" Target="externalLinks/externalLink153.xml"/><Relationship Id="rId195" Type="http://schemas.openxmlformats.org/officeDocument/2006/relationships/externalLink" Target="externalLinks/externalLink169.xml"/><Relationship Id="rId190" Type="http://schemas.openxmlformats.org/officeDocument/2006/relationships/externalLink" Target="externalLinks/externalLink164.xml"/><Relationship Id="rId204" Type="http://schemas.openxmlformats.org/officeDocument/2006/relationships/calcChain" Target="calcChain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0.xml"/><Relationship Id="rId57" Type="http://schemas.openxmlformats.org/officeDocument/2006/relationships/externalLink" Target="externalLinks/externalLink31.xml"/><Relationship Id="rId106" Type="http://schemas.openxmlformats.org/officeDocument/2006/relationships/externalLink" Target="externalLinks/externalLink80.xml"/><Relationship Id="rId127" Type="http://schemas.openxmlformats.org/officeDocument/2006/relationships/externalLink" Target="externalLinks/externalLink10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5.xml"/><Relationship Id="rId52" Type="http://schemas.openxmlformats.org/officeDocument/2006/relationships/externalLink" Target="externalLinks/externalLink26.xml"/><Relationship Id="rId73" Type="http://schemas.openxmlformats.org/officeDocument/2006/relationships/externalLink" Target="externalLinks/externalLink47.xml"/><Relationship Id="rId78" Type="http://schemas.openxmlformats.org/officeDocument/2006/relationships/externalLink" Target="externalLinks/externalLink52.xml"/><Relationship Id="rId94" Type="http://schemas.openxmlformats.org/officeDocument/2006/relationships/externalLink" Target="externalLinks/externalLink68.xml"/><Relationship Id="rId99" Type="http://schemas.openxmlformats.org/officeDocument/2006/relationships/externalLink" Target="externalLinks/externalLink73.xml"/><Relationship Id="rId101" Type="http://schemas.openxmlformats.org/officeDocument/2006/relationships/externalLink" Target="externalLinks/externalLink75.xml"/><Relationship Id="rId122" Type="http://schemas.openxmlformats.org/officeDocument/2006/relationships/externalLink" Target="externalLinks/externalLink96.xml"/><Relationship Id="rId143" Type="http://schemas.openxmlformats.org/officeDocument/2006/relationships/externalLink" Target="externalLinks/externalLink117.xml"/><Relationship Id="rId148" Type="http://schemas.openxmlformats.org/officeDocument/2006/relationships/externalLink" Target="externalLinks/externalLink122.xml"/><Relationship Id="rId164" Type="http://schemas.openxmlformats.org/officeDocument/2006/relationships/externalLink" Target="externalLinks/externalLink138.xml"/><Relationship Id="rId169" Type="http://schemas.openxmlformats.org/officeDocument/2006/relationships/externalLink" Target="externalLinks/externalLink143.xml"/><Relationship Id="rId185" Type="http://schemas.openxmlformats.org/officeDocument/2006/relationships/externalLink" Target="externalLinks/externalLink15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54.xml"/><Relationship Id="rId26" Type="http://schemas.openxmlformats.org/officeDocument/2006/relationships/worksheet" Target="worksheets/sheet26.xml"/><Relationship Id="rId47" Type="http://schemas.openxmlformats.org/officeDocument/2006/relationships/externalLink" Target="externalLinks/externalLink21.xml"/><Relationship Id="rId68" Type="http://schemas.openxmlformats.org/officeDocument/2006/relationships/externalLink" Target="externalLinks/externalLink42.xml"/><Relationship Id="rId89" Type="http://schemas.openxmlformats.org/officeDocument/2006/relationships/externalLink" Target="externalLinks/externalLink63.xml"/><Relationship Id="rId112" Type="http://schemas.openxmlformats.org/officeDocument/2006/relationships/externalLink" Target="externalLinks/externalLink86.xml"/><Relationship Id="rId133" Type="http://schemas.openxmlformats.org/officeDocument/2006/relationships/externalLink" Target="externalLinks/externalLink107.xml"/><Relationship Id="rId154" Type="http://schemas.openxmlformats.org/officeDocument/2006/relationships/externalLink" Target="externalLinks/externalLink128.xml"/><Relationship Id="rId175" Type="http://schemas.openxmlformats.org/officeDocument/2006/relationships/externalLink" Target="externalLinks/externalLink14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50" b="1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r>
              <a:rPr lang="en-US"/>
              <a:t>Grosses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lineChart>
        <c:grouping val="standard"/>
        <c:varyColors val="0"/>
        <c:ser>
          <c:idx val="3"/>
          <c:order val="0"/>
          <c:tx>
            <c:v>2009</c:v>
          </c:tx>
          <c:val>
            <c:numRef>
              <c:f>LA!$BE$6:$BP$6</c:f>
            </c:numRef>
          </c:val>
          <c:smooth val="0"/>
        </c:ser>
        <c:ser>
          <c:idx val="0"/>
          <c:order val="1"/>
          <c:tx>
            <c:v>2008</c:v>
          </c:tx>
          <c:val>
            <c:numRef>
              <c:f>LA!$AR$6:$BC$6</c:f>
            </c:numRef>
          </c:val>
          <c:smooth val="0"/>
        </c:ser>
        <c:ser>
          <c:idx val="1"/>
          <c:order val="2"/>
          <c:tx>
            <c:v>2007</c:v>
          </c:tx>
          <c:val>
            <c:numRef>
              <c:f>LA!$AE$6:$AP$6</c:f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58784"/>
        <c:axId val="138360320"/>
      </c:lineChart>
      <c:catAx>
        <c:axId val="138358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5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138360320"/>
        <c:crosses val="autoZero"/>
        <c:auto val="1"/>
        <c:lblAlgn val="ctr"/>
        <c:lblOffset val="100"/>
        <c:tickMarkSkip val="1"/>
        <c:noMultiLvlLbl val="0"/>
      </c:catAx>
      <c:valAx>
        <c:axId val="138360320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_-* #,##0_р_._-;\-* #,##0_р_._-;_-* &quot;-&quot;??_р_._-;_-@_-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5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138358784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b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15" b="0" i="0" u="none" strike="noStrike" baseline="0">
              <a:solidFill>
                <a:srgbClr val="000000"/>
              </a:solidFill>
              <a:latin typeface="Arial Cyr"/>
              <a:ea typeface="Arial Cyr"/>
              <a:cs typeface="Arial Cyr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Revenue</a:t>
            </a:r>
          </a:p>
        </c:rich>
      </c:tx>
      <c:layout>
        <c:manualLayout>
          <c:xMode val="edge"/>
          <c:yMode val="edge"/>
          <c:x val="0.24242663378545007"/>
          <c:y val="3.191493506240528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5151664611590629"/>
          <c:y val="0.14095762985895666"/>
          <c:w val="0.70707768187422937"/>
          <c:h val="0.68617110384171354"/>
        </c:manualLayout>
      </c:layout>
      <c:lineChart>
        <c:grouping val="standard"/>
        <c:varyColors val="0"/>
        <c:ser>
          <c:idx val="0"/>
          <c:order val="0"/>
          <c:tx>
            <c:v>2008</c:v>
          </c:tx>
          <c:val>
            <c:numRef>
              <c:f>Mob!$AR$38:$BC$38</c:f>
            </c:numRef>
          </c:val>
          <c:smooth val="0"/>
        </c:ser>
        <c:ser>
          <c:idx val="1"/>
          <c:order val="1"/>
          <c:tx>
            <c:v>2007</c:v>
          </c:tx>
          <c:val>
            <c:numRef>
              <c:f>Mob!$AE$38:$AP$38</c:f>
            </c:numRef>
          </c:val>
          <c:smooth val="0"/>
        </c:ser>
        <c:ser>
          <c:idx val="2"/>
          <c:order val="2"/>
          <c:tx>
            <c:v>2006</c:v>
          </c:tx>
          <c:val>
            <c:numRef>
              <c:f>Mob!$R$38:$AC$38</c:f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253248"/>
        <c:axId val="141296000"/>
      </c:lineChart>
      <c:catAx>
        <c:axId val="141253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1296000"/>
        <c:crosses val="autoZero"/>
        <c:auto val="1"/>
        <c:lblAlgn val="ctr"/>
        <c:lblOffset val="100"/>
        <c:tickMarkSkip val="1"/>
        <c:noMultiLvlLbl val="0"/>
      </c:catAx>
      <c:valAx>
        <c:axId val="141296000"/>
        <c:scaling>
          <c:orientation val="minMax"/>
          <c:max val="75000000"/>
          <c:min val="1500000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125324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27272996300863134"/>
          <c:y val="0.85638409084120837"/>
          <c:w val="0.46465104808877927"/>
          <c:h val="0.1250001623277540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Grosses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2008</c:v>
          </c:tx>
          <c:val>
            <c:numRef>
              <c:f>Mob!$AR$29:$BC$29</c:f>
            </c:numRef>
          </c:val>
          <c:smooth val="0"/>
        </c:ser>
        <c:ser>
          <c:idx val="1"/>
          <c:order val="1"/>
          <c:tx>
            <c:v>2007</c:v>
          </c:tx>
          <c:val>
            <c:numRef>
              <c:f>Mob!$AE$29:$AP$29</c:f>
            </c:numRef>
          </c:val>
          <c:smooth val="0"/>
        </c:ser>
        <c:ser>
          <c:idx val="2"/>
          <c:order val="2"/>
          <c:tx>
            <c:v>2006</c:v>
          </c:tx>
          <c:val>
            <c:numRef>
              <c:f>Mob!$R$29:$AC$29</c:f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42592"/>
        <c:axId val="141344128"/>
      </c:lineChart>
      <c:catAx>
        <c:axId val="141342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1344128"/>
        <c:crosses val="autoZero"/>
        <c:auto val="1"/>
        <c:lblAlgn val="ctr"/>
        <c:lblOffset val="100"/>
        <c:tickMarkSkip val="1"/>
        <c:noMultiLvlLbl val="0"/>
      </c:catAx>
      <c:valAx>
        <c:axId val="141344128"/>
        <c:scaling>
          <c:orientation val="minMax"/>
          <c:max val="260000"/>
          <c:min val="522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1342592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Churn</a:t>
            </a:r>
          </a:p>
        </c:rich>
      </c:tx>
      <c:layout>
        <c:manualLayout>
          <c:xMode val="edge"/>
          <c:yMode val="edge"/>
          <c:x val="0.34453781512605042"/>
          <c:y val="3.380286339522364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2605042016806722"/>
          <c:y val="0.14647907471263577"/>
          <c:w val="0.75630252100840334"/>
          <c:h val="0.81408562676830265"/>
        </c:manualLayout>
      </c:layout>
      <c:lineChart>
        <c:grouping val="standard"/>
        <c:varyColors val="0"/>
        <c:ser>
          <c:idx val="0"/>
          <c:order val="0"/>
          <c:tx>
            <c:v>2008</c:v>
          </c:tx>
          <c:val>
            <c:numRef>
              <c:f>Mob!$AR$30:$BC$30</c:f>
            </c:numRef>
          </c:val>
          <c:smooth val="0"/>
        </c:ser>
        <c:ser>
          <c:idx val="1"/>
          <c:order val="1"/>
          <c:tx>
            <c:v>2007</c:v>
          </c:tx>
          <c:val>
            <c:numRef>
              <c:f>Mob!$AE$30:$AP$30</c:f>
            </c:numRef>
          </c:val>
          <c:smooth val="0"/>
        </c:ser>
        <c:ser>
          <c:idx val="2"/>
          <c:order val="2"/>
          <c:tx>
            <c:v>2006</c:v>
          </c:tx>
          <c:val>
            <c:numRef>
              <c:f>Mob!$R$30:$AC$30</c:f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78304"/>
        <c:axId val="141379840"/>
      </c:lineChart>
      <c:catAx>
        <c:axId val="141378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1379840"/>
        <c:crosses val="autoZero"/>
        <c:auto val="1"/>
        <c:lblAlgn val="ctr"/>
        <c:lblOffset val="100"/>
        <c:tickMarkSkip val="1"/>
        <c:noMultiLvlLbl val="0"/>
      </c:catAx>
      <c:valAx>
        <c:axId val="141379840"/>
        <c:scaling>
          <c:orientation val="minMax"/>
          <c:max val="54220"/>
          <c:min val="3422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1378304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5" b="1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r>
              <a:rPr lang="en-US"/>
              <a:t>AMPU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2008</c:v>
          </c:tx>
          <c:dLbls>
            <c:delete val="1"/>
          </c:dLbls>
          <c:val>
            <c:numRef>
              <c:f>LA!$AR$20:$BC$20</c:f>
            </c:numRef>
          </c:val>
          <c:smooth val="0"/>
        </c:ser>
        <c:ser>
          <c:idx val="3"/>
          <c:order val="1"/>
          <c:tx>
            <c:v>2009</c:v>
          </c:tx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 Cyr"/>
                    <a:ea typeface="Arial Cyr"/>
                    <a:cs typeface="Arial Cyr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val>
            <c:numRef>
              <c:f>LA!$BE$20:$BP$20</c:f>
            </c:numRef>
          </c:val>
          <c:smooth val="0"/>
        </c:ser>
        <c:ser>
          <c:idx val="1"/>
          <c:order val="2"/>
          <c:tx>
            <c:v>2007</c:v>
          </c:tx>
          <c:dLbls>
            <c:delete val="1"/>
          </c:dLbls>
          <c:val>
            <c:numRef>
              <c:f>LA!$AE$20:$AP$20</c:f>
            </c:numRef>
          </c:val>
          <c:smooth val="0"/>
        </c:ser>
        <c:ser>
          <c:idx val="2"/>
          <c:order val="3"/>
          <c:tx>
            <c:v>2010</c:v>
          </c:tx>
          <c:spPr>
            <a:ln w="12700">
              <a:solidFill>
                <a:srgbClr val="FF9900"/>
              </a:solidFill>
              <a:prstDash val="solid"/>
            </a:ln>
          </c:spPr>
          <c:marker>
            <c:symbol val="triangle"/>
            <c:size val="5"/>
            <c:spPr>
              <a:solidFill>
                <a:srgbClr val="FF0000"/>
              </a:solidFill>
              <a:ln>
                <a:solidFill>
                  <a:srgbClr val="FF0000"/>
                </a:solidFill>
                <a:prstDash val="solid"/>
              </a:ln>
            </c:spPr>
          </c:marker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 Cyr"/>
                    <a:ea typeface="Arial Cyr"/>
                    <a:cs typeface="Arial Cyr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val>
            <c:numRef>
              <c:f>LA!$BR$20:$CC$20</c:f>
            </c:numRef>
          </c:val>
          <c:smooth val="0"/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38441472"/>
        <c:axId val="138443008"/>
      </c:lineChart>
      <c:catAx>
        <c:axId val="138441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5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13844300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38443008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.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5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138441472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b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15" b="0" i="0" u="none" strike="noStrike" baseline="0">
              <a:solidFill>
                <a:srgbClr val="000000"/>
              </a:solidFill>
              <a:latin typeface="Arial Cyr"/>
              <a:ea typeface="Arial Cyr"/>
              <a:cs typeface="Arial Cyr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50" b="1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r>
              <a:rPr lang="en-US"/>
              <a:t>AMPU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lineChart>
        <c:grouping val="standard"/>
        <c:varyColors val="0"/>
        <c:ser>
          <c:idx val="3"/>
          <c:order val="0"/>
          <c:tx>
            <c:v>2009</c:v>
          </c:tx>
          <c:val>
            <c:numRef>
              <c:f>Youth!$BE$20:$BP$20</c:f>
            </c:numRef>
          </c:val>
          <c:smooth val="0"/>
        </c:ser>
        <c:ser>
          <c:idx val="2"/>
          <c:order val="1"/>
          <c:tx>
            <c:v>2006</c:v>
          </c:tx>
          <c:val>
            <c:numRef>
              <c:f>Youth!$R$20:$AC$20</c:f>
            </c:numRef>
          </c:val>
          <c:smooth val="0"/>
        </c:ser>
        <c:ser>
          <c:idx val="0"/>
          <c:order val="2"/>
          <c:tx>
            <c:v>2008</c:v>
          </c:tx>
          <c:val>
            <c:numRef>
              <c:f>Youth!$AR$20:$BC$20</c:f>
            </c:numRef>
          </c:val>
          <c:smooth val="0"/>
        </c:ser>
        <c:ser>
          <c:idx val="1"/>
          <c:order val="3"/>
          <c:tx>
            <c:v>2007</c:v>
          </c:tx>
          <c:val>
            <c:numRef>
              <c:f>Youth!$AE$20:$AP$20</c:f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467776"/>
        <c:axId val="139481856"/>
      </c:lineChart>
      <c:catAx>
        <c:axId val="139467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5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139481856"/>
        <c:crosses val="autoZero"/>
        <c:auto val="1"/>
        <c:lblAlgn val="ctr"/>
        <c:lblOffset val="100"/>
        <c:tickMarkSkip val="1"/>
        <c:noMultiLvlLbl val="0"/>
      </c:catAx>
      <c:valAx>
        <c:axId val="139481856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.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5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139467776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b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15" b="0" i="0" u="none" strike="noStrike" baseline="0">
              <a:solidFill>
                <a:srgbClr val="000000"/>
              </a:solidFill>
              <a:latin typeface="Arial Cyr"/>
              <a:ea typeface="Arial Cyr"/>
              <a:cs typeface="Arial Cyr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50" b="1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r>
              <a:rPr lang="en-US"/>
              <a:t>Grosses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lineChart>
        <c:grouping val="standard"/>
        <c:varyColors val="0"/>
        <c:ser>
          <c:idx val="3"/>
          <c:order val="0"/>
          <c:tx>
            <c:v>2009</c:v>
          </c:tx>
          <c:val>
            <c:numRef>
              <c:f>Youth!$BE$6:$BP$6</c:f>
            </c:numRef>
          </c:val>
          <c:smooth val="0"/>
        </c:ser>
        <c:ser>
          <c:idx val="0"/>
          <c:order val="1"/>
          <c:tx>
            <c:v>2008</c:v>
          </c:tx>
          <c:val>
            <c:numRef>
              <c:f>Youth!$AR$6:$BC$6</c:f>
            </c:numRef>
          </c:val>
          <c:smooth val="0"/>
        </c:ser>
        <c:ser>
          <c:idx val="2"/>
          <c:order val="2"/>
          <c:tx>
            <c:v>2006</c:v>
          </c:tx>
          <c:val>
            <c:numRef>
              <c:f>Youth!$R$6:$AC$6</c:f>
            </c:numRef>
          </c:val>
          <c:smooth val="0"/>
        </c:ser>
        <c:ser>
          <c:idx val="1"/>
          <c:order val="3"/>
          <c:tx>
            <c:v>2007</c:v>
          </c:tx>
          <c:val>
            <c:numRef>
              <c:f>Youth!$AE$6:$AP$6</c:f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525120"/>
        <c:axId val="139604736"/>
      </c:lineChart>
      <c:catAx>
        <c:axId val="139525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5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139604736"/>
        <c:crosses val="autoZero"/>
        <c:auto val="1"/>
        <c:lblAlgn val="ctr"/>
        <c:lblOffset val="100"/>
        <c:tickMarkSkip val="1"/>
        <c:noMultiLvlLbl val="0"/>
      </c:catAx>
      <c:valAx>
        <c:axId val="139604736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_-* #,##0_р_._-;\-* #,##0_р_._-;_-* &quot;-&quot;??_р_._-;_-@_-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5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139525120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b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15" b="0" i="0" u="none" strike="noStrike" baseline="0">
              <a:solidFill>
                <a:srgbClr val="000000"/>
              </a:solidFill>
              <a:latin typeface="Arial Cyr"/>
              <a:ea typeface="Arial Cyr"/>
              <a:cs typeface="Arial Cyr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75" b="1" i="0" u="none" strike="noStrike" baseline="0">
                <a:solidFill>
                  <a:srgbClr val="000000"/>
                </a:solidFill>
                <a:latin typeface="Tahoma"/>
                <a:ea typeface="Tahoma"/>
                <a:cs typeface="Tahoma"/>
              </a:defRPr>
            </a:pPr>
            <a:r>
              <a:rPr lang="en-US"/>
              <a:t>Youth market Y-to-Y monthly temps</a:t>
            </a:r>
          </a:p>
        </c:rich>
      </c:tx>
      <c:layout>
        <c:manualLayout>
          <c:xMode val="edge"/>
          <c:yMode val="edge"/>
          <c:x val="0.34045393858477968"/>
          <c:y val="3.3333431976302015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2.1361815754339118E-2"/>
          <c:y val="9.6969983931060405E-2"/>
          <c:w val="0.96528704939919896"/>
          <c:h val="0.89091172736661739"/>
        </c:manualLayout>
      </c:layout>
      <c:lineChart>
        <c:grouping val="standard"/>
        <c:varyColors val="0"/>
        <c:ser>
          <c:idx val="0"/>
          <c:order val="0"/>
          <c:tx>
            <c:strRef>
              <c:f>Youth!$AQ$25</c:f>
              <c:strCache>
                <c:ptCount val="1"/>
              </c:strCache>
            </c:strRef>
          </c:tx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975" b="1" i="0" u="none" strike="noStrike" baseline="0">
                    <a:solidFill>
                      <a:srgbClr val="000000"/>
                    </a:solidFill>
                    <a:latin typeface="Tahoma"/>
                    <a:ea typeface="Tahoma"/>
                    <a:cs typeface="Tahoma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multiLvlStrRef>
              <c:f>MM!$AR$28:$BC$28</c:f>
            </c:multiLvlStrRef>
          </c:cat>
          <c:val>
            <c:numRef>
              <c:f>Youth!$AR$25:$BC$25</c:f>
            </c:numRef>
          </c:val>
          <c:smooth val="0"/>
        </c:ser>
        <c:ser>
          <c:idx val="1"/>
          <c:order val="1"/>
          <c:tx>
            <c:strRef>
              <c:f>Youth!$AQ$26</c:f>
              <c:strCache>
                <c:ptCount val="1"/>
              </c:strCache>
            </c:strRef>
          </c:tx>
          <c:cat>
            <c:multiLvlStrRef>
              <c:f>MM!$AR$28:$BC$28</c:f>
            </c:multiLvlStrRef>
          </c:cat>
          <c:val>
            <c:numRef>
              <c:f>Youth!$AR$26:$BC$26</c:f>
            </c:numRef>
          </c:val>
          <c:smooth val="0"/>
        </c:ser>
        <c:ser>
          <c:idx val="2"/>
          <c:order val="2"/>
          <c:tx>
            <c:strRef>
              <c:f>Youth!$AQ$27</c:f>
              <c:strCache>
                <c:ptCount val="1"/>
              </c:strCache>
            </c:strRef>
          </c:tx>
          <c:cat>
            <c:multiLvlStrRef>
              <c:f>MM!$AR$28:$BC$28</c:f>
            </c:multiLvlStrRef>
          </c:cat>
          <c:val>
            <c:numRef>
              <c:f>Youth!$AR$27:$BC$27</c:f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657600"/>
        <c:axId val="139659136"/>
      </c:lineChart>
      <c:catAx>
        <c:axId val="1396576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75" b="1" i="0" u="none" strike="noStrike" baseline="0">
                <a:solidFill>
                  <a:srgbClr val="000000"/>
                </a:solidFill>
                <a:latin typeface="Tahoma"/>
                <a:ea typeface="Tahoma"/>
                <a:cs typeface="Tahoma"/>
              </a:defRPr>
            </a:pPr>
            <a:endParaRPr lang="en-US"/>
          </a:p>
        </c:txPr>
        <c:crossAx val="139659136"/>
        <c:crosses val="autoZero"/>
        <c:auto val="1"/>
        <c:lblAlgn val="ctr"/>
        <c:lblOffset val="100"/>
        <c:tickMarkSkip val="1"/>
        <c:noMultiLvlLbl val="0"/>
      </c:catAx>
      <c:valAx>
        <c:axId val="139659136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lgDash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75" b="1" i="0" u="none" strike="noStrike" baseline="0">
                <a:solidFill>
                  <a:srgbClr val="000000"/>
                </a:solidFill>
                <a:latin typeface="Tahoma"/>
                <a:ea typeface="Tahoma"/>
                <a:cs typeface="Tahoma"/>
              </a:defRPr>
            </a:pPr>
            <a:endParaRPr lang="en-US"/>
          </a:p>
        </c:txPr>
        <c:crossAx val="139657600"/>
        <c:crosses val="autoZero"/>
        <c:crossBetween val="between"/>
      </c:valAx>
      <c:spPr>
        <a:solidFill>
          <a:srgbClr val="FFCC99"/>
        </a:solidFill>
        <a:ln w="12700">
          <a:solidFill>
            <a:srgbClr val="80808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40854472630173566"/>
          <c:y val="0.90909359935369127"/>
          <c:w val="0.1054739652870494"/>
          <c:h val="4.8484991965530203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95" b="1" i="0" u="none" strike="noStrike" baseline="0">
              <a:solidFill>
                <a:srgbClr val="000000"/>
              </a:solidFill>
              <a:latin typeface="Tahoma"/>
              <a:ea typeface="Tahoma"/>
              <a:cs typeface="Tahoma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909090909090909"/>
          <c:y val="5.1383399209486168E-2"/>
          <c:w val="0.77922077922077926"/>
          <c:h val="0.85968379446640319"/>
        </c:manualLayout>
      </c:layout>
      <c:lineChart>
        <c:grouping val="standard"/>
        <c:varyColors val="0"/>
        <c:ser>
          <c:idx val="0"/>
          <c:order val="0"/>
          <c:tx>
            <c:v>2010</c:v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val>
            <c:numRef>
              <c:f>'[167]Residential Fix'!$E$42:$P$42</c:f>
              <c:numCache>
                <c:formatCode>General</c:formatCode>
                <c:ptCount val="12"/>
                <c:pt idx="0">
                  <c:v>1654108.2951574549</c:v>
                </c:pt>
                <c:pt idx="1">
                  <c:v>1523144.3703377591</c:v>
                </c:pt>
                <c:pt idx="2">
                  <c:v>1496891.9942459255</c:v>
                </c:pt>
                <c:pt idx="3">
                  <c:v>1585930.3447679102</c:v>
                </c:pt>
                <c:pt idx="4">
                  <c:v>1537066.3709946598</c:v>
                </c:pt>
                <c:pt idx="5">
                  <c:v>1324420.4484452063</c:v>
                </c:pt>
                <c:pt idx="6">
                  <c:v>1206545.9868286101</c:v>
                </c:pt>
                <c:pt idx="7">
                  <c:v>1408336.5458760755</c:v>
                </c:pt>
                <c:pt idx="8">
                  <c:v>1185030.6519500073</c:v>
                </c:pt>
                <c:pt idx="9">
                  <c:v>1146009.2533544386</c:v>
                </c:pt>
                <c:pt idx="10">
                  <c:v>1132989.8226896601</c:v>
                </c:pt>
                <c:pt idx="11">
                  <c:v>1271730</c:v>
                </c:pt>
              </c:numCache>
            </c:numRef>
          </c:val>
          <c:smooth val="0"/>
        </c:ser>
        <c:ser>
          <c:idx val="1"/>
          <c:order val="1"/>
          <c:tx>
            <c:v>2011</c:v>
          </c:tx>
          <c:spPr>
            <a:ln w="12700">
              <a:solidFill>
                <a:srgbClr val="FF00FF"/>
              </a:solidFill>
              <a:prstDash val="solid"/>
            </a:ln>
          </c:spPr>
          <c:marker>
            <c:symbol val="square"/>
            <c:size val="5"/>
            <c:spPr>
              <a:solidFill>
                <a:srgbClr val="FF00FF"/>
              </a:solidFill>
              <a:ln>
                <a:solidFill>
                  <a:srgbClr val="FF00FF"/>
                </a:solidFill>
                <a:prstDash val="solid"/>
              </a:ln>
            </c:spPr>
          </c:marker>
          <c:val>
            <c:numRef>
              <c:f>'[167]Residential Fix'!$R$42:$AC$42</c:f>
              <c:numCache>
                <c:formatCode>General</c:formatCode>
                <c:ptCount val="12"/>
                <c:pt idx="0">
                  <c:v>1338810.2133954214</c:v>
                </c:pt>
                <c:pt idx="1">
                  <c:v>1229926.7008300014</c:v>
                </c:pt>
                <c:pt idx="2">
                  <c:v>1228974.0772499503</c:v>
                </c:pt>
                <c:pt idx="3">
                  <c:v>1357683.8908374424</c:v>
                </c:pt>
                <c:pt idx="4">
                  <c:v>1332168.4592361394</c:v>
                </c:pt>
                <c:pt idx="5">
                  <c:v>1129933.4243802256</c:v>
                </c:pt>
                <c:pt idx="6">
                  <c:v>998649.88816398371</c:v>
                </c:pt>
                <c:pt idx="7">
                  <c:v>1201137.7226140881</c:v>
                </c:pt>
                <c:pt idx="8">
                  <c:v>951818.97770226072</c:v>
                </c:pt>
                <c:pt idx="9">
                  <c:v>911302.24367463472</c:v>
                </c:pt>
                <c:pt idx="10">
                  <c:v>891241.7965485421</c:v>
                </c:pt>
                <c:pt idx="11">
                  <c:v>100599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63392"/>
        <c:axId val="139973760"/>
      </c:lineChart>
      <c:catAx>
        <c:axId val="139963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75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13997376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39973760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75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139963392"/>
        <c:crosses val="autoZero"/>
        <c:crossBetween val="between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90259740259740262"/>
          <c:y val="0.43873517786561267"/>
          <c:w val="8.7012987012987014E-2"/>
          <c:h val="8.4980237154150193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95" b="0" i="0" u="none" strike="noStrike" baseline="0">
              <a:solidFill>
                <a:srgbClr val="000000"/>
              </a:solidFill>
              <a:latin typeface="Arial Cyr"/>
              <a:ea typeface="Arial Cyr"/>
              <a:cs typeface="Arial Cyr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50" b="1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r>
              <a:rPr lang="en-US"/>
              <a:t>ARPU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2008</c:v>
          </c:tx>
          <c:val>
            <c:numRef>
              <c:f>Mob!$AR$41:$BC$41</c:f>
            </c:numRef>
          </c:val>
          <c:smooth val="0"/>
        </c:ser>
        <c:ser>
          <c:idx val="1"/>
          <c:order val="1"/>
          <c:tx>
            <c:v>2007</c:v>
          </c:tx>
          <c:val>
            <c:numRef>
              <c:f>Mob!$AE$41:$AP$41</c:f>
            </c:numRef>
          </c:val>
          <c:smooth val="0"/>
        </c:ser>
        <c:ser>
          <c:idx val="2"/>
          <c:order val="2"/>
          <c:tx>
            <c:v>2006</c:v>
          </c:tx>
          <c:val>
            <c:numRef>
              <c:f>Mob!$R$41:$AC$41</c:f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008256"/>
        <c:axId val="141137024"/>
      </c:lineChart>
      <c:catAx>
        <c:axId val="1410082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5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141137024"/>
        <c:crosses val="autoZero"/>
        <c:auto val="1"/>
        <c:lblAlgn val="ctr"/>
        <c:lblOffset val="100"/>
        <c:tickMarkSkip val="1"/>
        <c:noMultiLvlLbl val="0"/>
      </c:catAx>
      <c:valAx>
        <c:axId val="141137024"/>
        <c:scaling>
          <c:orientation val="minMax"/>
          <c:max val="33"/>
          <c:min val="15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5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141008256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b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15" b="0" i="0" u="none" strike="noStrike" baseline="0">
              <a:solidFill>
                <a:srgbClr val="000000"/>
              </a:solidFill>
              <a:latin typeface="Arial Cyr"/>
              <a:ea typeface="Arial Cyr"/>
              <a:cs typeface="Arial Cyr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75" b="1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r>
              <a:rPr lang="en-US"/>
              <a:t>AMPU</a:t>
            </a:r>
          </a:p>
        </c:rich>
      </c:tx>
      <c:layout>
        <c:manualLayout>
          <c:xMode val="edge"/>
          <c:yMode val="edge"/>
          <c:x val="0.45139195008646704"/>
          <c:y val="3.174610204547115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0416737309687701"/>
          <c:y val="9.9773463571480772E-2"/>
          <c:w val="0.79861652707605713"/>
          <c:h val="0.86848264881538939"/>
        </c:manualLayout>
      </c:layout>
      <c:lineChart>
        <c:grouping val="standard"/>
        <c:varyColors val="0"/>
        <c:ser>
          <c:idx val="0"/>
          <c:order val="0"/>
          <c:tx>
            <c:v>2008</c:v>
          </c:tx>
          <c:val>
            <c:numRef>
              <c:f>Mob!$AR$43:$BC$43</c:f>
            </c:numRef>
          </c:val>
          <c:smooth val="0"/>
        </c:ser>
        <c:ser>
          <c:idx val="1"/>
          <c:order val="1"/>
          <c:tx>
            <c:v>2007</c:v>
          </c:tx>
          <c:val>
            <c:numRef>
              <c:f>Mob!$AE$43:$AP$43</c:f>
            </c:numRef>
          </c:val>
          <c:smooth val="0"/>
        </c:ser>
        <c:ser>
          <c:idx val="2"/>
          <c:order val="2"/>
          <c:tx>
            <c:v>2006</c:v>
          </c:tx>
          <c:val>
            <c:numRef>
              <c:f>Mob!$R$43:$AC$43</c:f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165312"/>
        <c:axId val="141166848"/>
      </c:lineChart>
      <c:catAx>
        <c:axId val="141165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141166848"/>
        <c:crosses val="autoZero"/>
        <c:auto val="1"/>
        <c:lblAlgn val="ctr"/>
        <c:lblOffset val="100"/>
        <c:tickMarkSkip val="1"/>
        <c:noMultiLvlLbl val="0"/>
      </c:catAx>
      <c:valAx>
        <c:axId val="141166848"/>
        <c:scaling>
          <c:orientation val="minMax"/>
          <c:max val="265"/>
          <c:min val="155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141165312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225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APPM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2008</c:v>
          </c:tx>
          <c:val>
            <c:numRef>
              <c:f>Mob!$AR$45:$BC$45</c:f>
            </c:numRef>
          </c:val>
          <c:smooth val="0"/>
        </c:ser>
        <c:ser>
          <c:idx val="1"/>
          <c:order val="1"/>
          <c:tx>
            <c:v>2007</c:v>
          </c:tx>
          <c:val>
            <c:numRef>
              <c:f>Mob!$AE$45:$AP$45</c:f>
            </c:numRef>
          </c:val>
          <c:smooth val="0"/>
        </c:ser>
        <c:ser>
          <c:idx val="2"/>
          <c:order val="2"/>
          <c:tx>
            <c:v>2006</c:v>
          </c:tx>
          <c:val>
            <c:numRef>
              <c:f>Mob!$R$45:$AC$45</c:f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213056"/>
        <c:axId val="141214848"/>
      </c:lineChart>
      <c:catAx>
        <c:axId val="141213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1214848"/>
        <c:crosses val="autoZero"/>
        <c:auto val="1"/>
        <c:lblAlgn val="ctr"/>
        <c:lblOffset val="100"/>
        <c:tickMarkSkip val="1"/>
        <c:noMultiLvlLbl val="0"/>
      </c:catAx>
      <c:valAx>
        <c:axId val="141214848"/>
        <c:scaling>
          <c:orientation val="minMax"/>
          <c:max val="0.22"/>
          <c:min val="0.14000000000000001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1213056"/>
        <c:crosses val="autoZero"/>
        <c:crossBetween val="between"/>
        <c:majorUnit val="0.01"/>
        <c:minorUnit val="0.01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b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6" Type="http://schemas.openxmlformats.org/officeDocument/2006/relationships/chart" Target="../charts/chart12.xml"/><Relationship Id="rId5" Type="http://schemas.openxmlformats.org/officeDocument/2006/relationships/chart" Target="../charts/chart11.xml"/><Relationship Id="rId4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0</xdr:col>
      <xdr:colOff>352425</xdr:colOff>
      <xdr:row>60</xdr:row>
      <xdr:rowOff>152400</xdr:rowOff>
    </xdr:from>
    <xdr:to>
      <xdr:col>65</xdr:col>
      <xdr:colOff>428625</xdr:colOff>
      <xdr:row>75</xdr:row>
      <xdr:rowOff>104775</xdr:rowOff>
    </xdr:to>
    <xdr:graphicFrame macro="">
      <xdr:nvGraphicFramePr>
        <xdr:cNvPr id="30770" name="Диаграмма 5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0</xdr:col>
      <xdr:colOff>847725</xdr:colOff>
      <xdr:row>76</xdr:row>
      <xdr:rowOff>152400</xdr:rowOff>
    </xdr:from>
    <xdr:to>
      <xdr:col>66</xdr:col>
      <xdr:colOff>200025</xdr:colOff>
      <xdr:row>90</xdr:row>
      <xdr:rowOff>152400</xdr:rowOff>
    </xdr:to>
    <xdr:graphicFrame macro="">
      <xdr:nvGraphicFramePr>
        <xdr:cNvPr id="30793" name="Диаграмма 7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8</xdr:col>
      <xdr:colOff>638175</xdr:colOff>
      <xdr:row>115</xdr:row>
      <xdr:rowOff>180975</xdr:rowOff>
    </xdr:from>
    <xdr:to>
      <xdr:col>63</xdr:col>
      <xdr:colOff>704850</xdr:colOff>
      <xdr:row>133</xdr:row>
      <xdr:rowOff>57150</xdr:rowOff>
    </xdr:to>
    <xdr:graphicFrame macro="">
      <xdr:nvGraphicFramePr>
        <xdr:cNvPr id="32355" name="Диаграмма 6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8</xdr:col>
      <xdr:colOff>485775</xdr:colOff>
      <xdr:row>96</xdr:row>
      <xdr:rowOff>180975</xdr:rowOff>
    </xdr:from>
    <xdr:to>
      <xdr:col>63</xdr:col>
      <xdr:colOff>609600</xdr:colOff>
      <xdr:row>114</xdr:row>
      <xdr:rowOff>161925</xdr:rowOff>
    </xdr:to>
    <xdr:graphicFrame macro="">
      <xdr:nvGraphicFramePr>
        <xdr:cNvPr id="32358" name="Диаграмма 6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8</xdr:col>
      <xdr:colOff>1085850</xdr:colOff>
      <xdr:row>96</xdr:row>
      <xdr:rowOff>95250</xdr:rowOff>
    </xdr:from>
    <xdr:to>
      <xdr:col>75</xdr:col>
      <xdr:colOff>123825</xdr:colOff>
      <xdr:row>115</xdr:row>
      <xdr:rowOff>171450</xdr:rowOff>
    </xdr:to>
    <xdr:graphicFrame macro="">
      <xdr:nvGraphicFramePr>
        <xdr:cNvPr id="32377" name="Диаграмма 63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6</xdr:col>
      <xdr:colOff>358775</xdr:colOff>
      <xdr:row>29</xdr:row>
      <xdr:rowOff>85725</xdr:rowOff>
    </xdr:from>
    <xdr:to>
      <xdr:col>68</xdr:col>
      <xdr:colOff>400050</xdr:colOff>
      <xdr:row>56</xdr:row>
      <xdr:rowOff>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5</xdr:col>
      <xdr:colOff>200025</xdr:colOff>
      <xdr:row>85</xdr:row>
      <xdr:rowOff>85725</xdr:rowOff>
    </xdr:from>
    <xdr:to>
      <xdr:col>50</xdr:col>
      <xdr:colOff>257175</xdr:colOff>
      <xdr:row>107</xdr:row>
      <xdr:rowOff>104775</xdr:rowOff>
    </xdr:to>
    <xdr:graphicFrame macro="">
      <xdr:nvGraphicFramePr>
        <xdr:cNvPr id="71690" name="Диаграмма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1</xdr:col>
      <xdr:colOff>571500</xdr:colOff>
      <xdr:row>84</xdr:row>
      <xdr:rowOff>180975</xdr:rowOff>
    </xdr:from>
    <xdr:to>
      <xdr:col>56</xdr:col>
      <xdr:colOff>76200</xdr:colOff>
      <xdr:row>105</xdr:row>
      <xdr:rowOff>180975</xdr:rowOff>
    </xdr:to>
    <xdr:graphicFrame macro="">
      <xdr:nvGraphicFramePr>
        <xdr:cNvPr id="71691" name="Диаграмма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5</xdr:col>
      <xdr:colOff>200025</xdr:colOff>
      <xdr:row>97</xdr:row>
      <xdr:rowOff>133350</xdr:rowOff>
    </xdr:from>
    <xdr:to>
      <xdr:col>50</xdr:col>
      <xdr:colOff>257175</xdr:colOff>
      <xdr:row>116</xdr:row>
      <xdr:rowOff>142875</xdr:rowOff>
    </xdr:to>
    <xdr:graphicFrame macro="">
      <xdr:nvGraphicFramePr>
        <xdr:cNvPr id="71692" name="Диаграмма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0</xdr:col>
      <xdr:colOff>466725</xdr:colOff>
      <xdr:row>98</xdr:row>
      <xdr:rowOff>114300</xdr:rowOff>
    </xdr:from>
    <xdr:to>
      <xdr:col>55</xdr:col>
      <xdr:colOff>942975</xdr:colOff>
      <xdr:row>116</xdr:row>
      <xdr:rowOff>95250</xdr:rowOff>
    </xdr:to>
    <xdr:graphicFrame macro="">
      <xdr:nvGraphicFramePr>
        <xdr:cNvPr id="71693" name="Диаграмма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4</xdr:col>
      <xdr:colOff>504825</xdr:colOff>
      <xdr:row>117</xdr:row>
      <xdr:rowOff>85725</xdr:rowOff>
    </xdr:from>
    <xdr:to>
      <xdr:col>50</xdr:col>
      <xdr:colOff>76200</xdr:colOff>
      <xdr:row>136</xdr:row>
      <xdr:rowOff>133350</xdr:rowOff>
    </xdr:to>
    <xdr:graphicFrame macro="">
      <xdr:nvGraphicFramePr>
        <xdr:cNvPr id="71694" name="Диаграмма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0</xdr:col>
      <xdr:colOff>323850</xdr:colOff>
      <xdr:row>117</xdr:row>
      <xdr:rowOff>85725</xdr:rowOff>
    </xdr:from>
    <xdr:to>
      <xdr:col>55</xdr:col>
      <xdr:colOff>1133475</xdr:colOff>
      <xdr:row>134</xdr:row>
      <xdr:rowOff>66675</xdr:rowOff>
    </xdr:to>
    <xdr:graphicFrame macro="">
      <xdr:nvGraphicFramePr>
        <xdr:cNvPr id="71695" name="Диаграмма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rlyle-mi-01\daticep\Documents%20and%20Settings\AcquMic1\Documenti\societ&#224;\modelli\M&amp;A\LBOKEY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Telecoms%20and%20Media\_Presentations\Italy\Fastweb\November%202005%20Presentation\20070801%20Fastweb%20Albacom%20update\FastWeb%20Share%20Prices_v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25ffs006\dday\Valuation\Financial_Model_20010920%20Valuation%20Meeting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a%20Pilske\Simon%20Models\LBO\FINAL\RoehnK_LBO%20FINA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TODD\MODELS\CREDIT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windows\TEMP\Mod&#232;le%20Internet%20181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TEMP\donnees%20retritees8-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SKB%20and%20AT's\Corporate%20Financial%20Strategy\Funding%20Strategy%20Reviews\Debt%20Capacity%20Model\2001\Output\0103%20NKF%20with%20Corp%20model%20data\010319%20DCM%20NewKF%20Corp%20model%20data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Valuation\DCF%20Satin-Sophi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fs002\rhino\WINDOWS\TEMP\PR\PA\PROGNOSE\PR98TALE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\ZCET2\WP\ZCET2132\MIDW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fs002\rhino\TEMP\NA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fs002\rhino\local\userids\bwellink\Catalina\Models\Telenet\BC-Palet-Castel-Telene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zorub\pollen\pollen4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Valuation\LBO\13%20LBO%20MTU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Business\Models\output%20LBO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Users\Vikram\Models\Alans%20Models\SEN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My%20Documents\LBO%20Mod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TEMP\mac\single%20Q%20ownership%20with%20filter%20complete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4\TELECOM\MEDIA\SEAT\Models\SEAT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25\motorlf\Valuation\CSC\07%20CSC%20Selected%20Food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fs002\rhino\_Financial%20Section\_Finance%20Control\Internasjonalt\Sveits\1999\Periode%200499\Quarterly%20reporting%20package%20Nextra%20AG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bnt1\d$\TEMP\98_cel3q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ln01s\res1\Insurance\WARREN\123\compuk\independent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4\papageno\Building\SHAHN\EXCEL\MODELS\Switzerland\HOLDBANK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Business\Models\Quick%20sheet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fs002\rhino\TEMP\TEMP\DCF%20June%2097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bnt1\x\France\financial%20buyers\CVC\Debt\Project%20Jabo\Models\LATEST%20MODEL\LATEST%20MODEL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ini%20Combo1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5\rhinocs\files%20from%20disk\modelMorgan%20Grenfell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5\rhinocs\files%20from%20disk\EXCEL\Budget%201998\Budget%20Revised\EUnet_PT%20revised_tes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temp\Model_i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EJP\MAIL\ATTACH\VALUE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fs002\rhino\MEDIA\VNU\Models\VNU-Mo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ln01s\res1\insurance\warren\123\lifeuk\unitedx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ln01s\res1\Technology\%20Software\Psion\Psion%20model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4\ibd_Project%20Pitty\Models\Telecom%20Italia%20Operating%20Model\Telecom%20Italia%20Operating%20Model_v55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LBO_N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29\hayscs\Documents%20and%20Settings\monkey\Local%20Settings\Temporary%20Internet%20Files\Content.IE5\ALN01G7U\Vedior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TEMP\STIZ.CSV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29\hayscs\TEMP\OPS%20model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rlyle-mi-01\daticep\Documents%20and%20Settings\AcquMic1\Documenti\societ&#224;\modelli\Modello%20Finnat-middle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Christian\Pubmaster\Model_Dirk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Project%20Cavour\Nov-02%20Models\GS%20LBO%20Model%2003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temp\onepager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fs002\rhino\AP\Ekonomi\AP%20(exceldok)\m&#229;nad\man-ftg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EBDFS02\dfsroot\Netherlands\telecoms%20and%20media\kpn\m&amp;a\Bouquet\Models\SSSB%20Model3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WINDOWS\TEMP\My%20Documents\2001%20model\finance%20strategy%20model%202001_02_01%20v7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Valuation\Latest%20models\Samsara%20Model_250501_v2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l911s\picabia\dcf%20cocktail%2002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fs002\rhino\Valuation\CSCs\Mobile\Mobile%20CSC%20-%20CMT%20(10-10-2000)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fs002\rhino\MEDIA\CAN_PLUS\MODELS\Cana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fs002\rhino\MEDIA\COMPS\MediaComps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temp\WORK\JACK\MODL17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temp\Reporter\Reporter.xla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Telecoms%20and%20Media\_Presentations\Italy\Fastweb\November%202005%20Presentation\Excel%20back-up\Fastweb%20LBO%20model_DB%20case_v9(2006date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Technology\%20Semiconductors\Philips\Philips%20model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rlyle-mi-01\daticep\Documents%20and%20Settings\AcquMic1\Documenti\societ&#224;\modelli\SAGAT\Value\BP_Base\Value%20SAGAT_Base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Work\RHI\LBO_060815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10\henry\LBO%20Model\LBO%2031.0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L910S\kumarvi\Project%20Wincor\Jeanne%20LBO%20Model%20Version%206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rlyle-mi-01\daticep\Documents%20and%20Settings\AcquMic1\Documenti\ausimont\MULTIPLI%20DA%20AUSIMONT%20ESTESO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RevenueTraf(from%20ORF)_int_(+4,9%25)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ORF/Nov'10/input/Segments%20contribution%20report%201010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na.shtanko/&#1056;&#1072;&#1073;&#1086;&#1095;&#1080;&#1081;%20&#1089;&#1090;&#1086;&#1083;/ICB%20SYNERGY%20total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ORF/Oct'10/input/Segments%20contribution%20report%200910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na.shtanko/Local%20Settings/Temporary%20Internet%20Files/Content.Outlook/P3HSWFLW/Handsets%20revenu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My%20Documents\M%20&amp;%20A%20allgemein\Various%20Projects\Project%20Hunt\MAN_DCF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na.shtanko/Local%20Settings/Temporary%20Internet%20Files/Content.Outlook/P3HSWFLW/Book4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na.shtanko/&#1056;&#1072;&#1073;&#1086;&#1095;&#1080;&#1081;%20&#1089;&#1090;&#1086;&#1083;/Budg_2011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na.shtanko/Local%20Settings/Temporary%20Internet%20Files/Content.Outlook/P3HSWFLW/&#1050;&#1086;&#1087;&#1080;&#1103;%20Book4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na.shtanko/Local%20Settings/Temporary%20Internet%20Files/Content.Outlook/P3HSWFLW/UBU%20Marketing%20Plan%202011%20(11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victoriya.kulish/Local%20Settings/Temporary%20Internet%20Files/Content.Outlook/HND4M0J6/New%20model/RevenueTraf(from%20ORF)_int_2010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na.shtanko/Local%20Settings/Temporary%20Internet%20Files/Content.Outlook/P3HSWFLW/Integrated%20Marketing%20Plan_2010%202011%20_%20Inna%20Shtanko%20_%202010%2011%2030%20_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na.shtanko/Local%20Settings/Temporary%20Internet%20Files/Content.Outlook/P3HSWFLW/Integrated%20Marketing%20Plan_2010&amp;2011_Shtanko_06122010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na.shtanko/Local%20Settings/Temporary%20Internet%20Files/Content.Outlook/P3HSWFLW/Residential%202010-201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na.shtanko/&#1056;&#1072;&#1073;&#1086;&#1095;&#1080;&#1081;%20&#1089;&#1090;&#1086;&#1083;/Wholesale%20synergy_v%203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na.shtanko/&#1056;&#1072;&#1073;&#1086;&#1095;&#1080;&#1081;%20&#1089;&#1090;&#1086;&#1083;/Rev-transits+data+Internet-ELL%20(DN)_Beelin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fs002\rhino\TEMP\Mediaset2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na.shtanko/&#1056;&#1072;&#1073;&#1086;&#1095;&#1080;&#1081;%20&#1089;&#1090;&#1086;&#1083;/New%20KS%20Wholesale_Revenue_Eliminations_v101210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disk_d/&#1052;&#1086;&#1080;%20&#1076;&#1086;&#1082;&#1091;&#1084;&#1077;&#1085;&#1090;&#1099;/SYNERGY/Wholesale%20synergy1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na.shtanko/&#1056;&#1072;&#1073;&#1086;&#1095;&#1080;&#1081;%20&#1089;&#1090;&#1086;&#1083;/Budget%20KPI's%20201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na.Shtanko/Local%20Settings/Temporary%20Internet%20Files/OLK6F/Multimedia+CPA_Forecast_2010-2012_Revised_8_09_10_Sep(Act)_08_10%20(2)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na.shtanko/&#1056;&#1072;&#1073;&#1086;&#1095;&#1080;&#1081;%20&#1089;&#1090;&#1086;&#1083;/Preliminary%20UBU%202011%20budget%20vs%20MD%20foreca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4\papageno\Conference_Luxury\Deal%20Comp\DEAL%20COMP%20LUXE%20OCT%20200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Friday\Mediaset-Mo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fs002\rhino\TEMP\Libertel%20Model%205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5\rhinocs\Models\Bal%20Sheet,%20P&amp;L%20v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ebcsa07\IBD_Project%20Highlander\Luxembourg\fig\banks\cedel\project%20remi\phase_ii\wacc%20version%20b%20.xl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rlyle-mi-01\daticep\Documents%20and%20Settings\AcquMic1\Documenti\societ&#224;\modelli\OLDSTUFF\ITALY\CAGIVA\COMPS\TABL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fs002\rhino\MEDIA\TF1\MODELS\Tf1-mo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Technology\%20Semiconductors\ST%20Microelectronics\Back-up%20excel%20files\xxx1403_STM%20mode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Zorub\Genesis\Model\LBO21b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a\Industrial\Capital%20Goods\SPX\Caradon\Novar%20June%2001\Mini%20Combo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WINDOWS\TEMP\010111%20DCMRun4%20GM%20lowproperty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\Island\Model\EDB%20LBO%20v3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/Island/Model/EDB%20LBO%20v3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fs002\rhino\Telecoms\MODELS\GERMANY\Deutsche%20Telekom\Model\D297wi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Full%20Combo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EBDFS02\dfsroot\Italy\Internet\Tiscali\M&amp;A\Earthlink\Models\Minicombo-Comps\Mini%20Combo_0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c77952\Desktop\TestCom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c77952/Desktop/TestCom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Varna\Telecoms%20and%20Media\_Presentations\UK\Vodafone\M&amp;A\April%202004\Excel%20back-up\polkomtel%20football%20fiel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ebcsa07\IBD_Project%20Highlander\AltNet\CLEC\CLEC%20Outpu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eb69935\Temporary%20Internet%20Files\OLKC\Standalone_Erik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b69935/Temporary%20Internet%20Files/OLKC/Standalone_Erik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lients\Vivarte\Presentations\September%202006\Comps\Checked\Summary%20Sheet%20MASTER%20-%20AC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Vivarte/Presentations/September%202006/Comps/Checked/Summary%20Sheet%20MASTER%20-%20A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108\ibd_Project%20Barium\Models\20070720%20-%20Bisnode%20Fin%20and%20Valuation%20Analysis_v1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Central%20&amp;%20Eastern%20Europe\telecoms%20and%20media\ukrainian%20telecommunications\UMC\Fairness%20Opinion\WACC%20Calculatio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TEMP\Outpost%20DCF%20v14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Tetris\Excel\Turkcell%20Valuation%20Trading%20Stats%20&amp;%20Comb%20Analysi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ebcsa07\IBD_Project%20Highlander\Presentations\HL%20Feb03\Excel%20Backup\Kingston%20Multiple%20Valu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ebcsa07\IBD_Project%20Highlander\Presentations\HL%20Feb03\Comps\PTTs\Outputshee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rmany\Telecoms%20and%20Media\TelDaFax\Equity\IPO\Internet%20AG\Internet%20AG%20Comps\compsummaryISP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Project%20Varna%20III\Documents%20and%20Settings\ch69186\Temporary%20Internet%20Files\OLKDE\Football_Field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Telecoms%20and%20Media\Kris\Model\DCFWireless%2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fs002\rhino\local\userids\bwellink\Catalina\Kabelcom%20model%20(Groningen%20pre-Xmas)\Models\Telenet%20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Telecoms%20and%20Media\_Presentations\Financial%20Sponsors\Providence\March%202007%20German%20TMT%20opps\Excel\German%20TMT%20opps_%20back%20up_v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07lns001\vague\Valuation\Ulysse_v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fs002\rhino\MEDIA\TF1\MODELS\TPS-Mo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5\rhinocs\CLIENTS\S-E-Banken\Big%20Safe\Ber&#228;kningar\Model%201.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Valuation\CSC\March%2024-%20BIG%20.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Paul\Models\Project%20Paul%20Model_v23.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rlyle-mi-01\daticep\Documents%20and%20Settings\AcquMic1\Documenti\societ&#224;\modelli\ALBERTO\LAVORINT\modtass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ln01s\res1\Insurance\WARREN\123\LIFEUK\AxaSu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Documents%20and%20Settings\sv06685\Temporary%20Internet%20Files\OLKAF\Old\TDC%20Switzerland%20v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Project%20Varna%20III\Ralf's%20C%20Files\T%20A\M&amp;A\March%202001\Presentations\PTT%20statistic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TEMP\cache\OLK4D8\comp%20data\All%20output%202802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108\ibd_Project%20Barium\Models\IPO%20Valuation_EB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My%20Documents\Precedents\OCS_Combo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temp\temp\98model1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TEMP\lbo%20model%2029%20septembe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29\hayscs\Oil\NEW_TEAM\Company%20models\BPA_ARCOwi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fs002\rhino\Benchmarking%20Analysis\Benchmarking%20Analysis%20-%20outpu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Stockholm\Christian\Mozart\lbo%20old%20assumptions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My%20Documents\M%20&amp;%20A%20allgemein\LBO\Template\Single%20Template%20vtax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temp\RAM\SDW\TES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r4m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temp\MDANIEL\PENTAIR\DCF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108\ibd_Project%20Jakob%20(ETECH)(45AC1009)\Models\Operating%20Model%20(18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Telecoms%20and%20Media\_Presentations\Austria\PTA\M&amp;A\OAIG_September%202003_Exit%20Alternatives\TAValuation\TA_Football_Fiel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Telecoms%20and%20Media\_Presentations\Poland\PKN\Sale%20of%20Stake_February%202003\Excel%20Backup\Output_New%20format%2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TEMP\cache\OLK8BC\OLK8BC\DCF\Research%20Models\LAFARGE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temp\IMP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Project%20Cavour\Feb-03%20Models\Cavour%20-%20LBO%20Model%20Ver%207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TEMP\cache\OLK397\LBO%20Model\IC%206%20April%202004\05%20LBO%20Model%20Stockholm%2003.04.04%20XV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local\userids\jareynolds\Revised%20BaseCasescenarioV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ln01s\res1\Insurance\WARREN\123\compuk\roysuna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ln01s\res1\Food%20Manufacturing\FOOD\RECKITT\2000\benckiser%20main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Christian\General\lbo_scott.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Telecoms%20and%20Media\_Presentations\Financial%20Sponsors\Providence\May%202007%20Media%20Opps%20follow%20up\Excel\EM.TV%20Financial%20Analysis%20and%20Valuation_v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ebcsa07\IBD_Project%20Conrad\Project%20Conrad\Execution\Models\EGS%20Polska%20Valuation%2010Yv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Telecoms%20and%20Media\_Presentations\Financial%20Sponsors\Providence\May%202007%20Media%20Opps%20follow%20up\Excel\EM.TV%20CHAMPIONS_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TEMP\NTC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Isla\Models\Man%20&amp;%20Jersey%20v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Telecoms%20and%20Media\_Presentations\Netherlands\KPN\m&amp;a\October%2005\excel%20back%20up\Trading%20Perf%20March%200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fs002\rhino\MEDIA\MEDIASET\MODELS\Mediase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csc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fs002\rhino\CSC_media%20CURREN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TEMP\mac\Cross%20owner%20(under%20development)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fs002\rhino\TEMP\TEMP\Models\LBO%20Model_HWilliam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Telecoms%20and%20Media\%23%20EMPLOYEES\Martin%20Preuss\20070504%20-%20Share%20Price%20Chart%20overview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\XBR18\WP\XBR18009\BPL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fs002\rhino\Sheet\Anna\IBD\Models\Template%20-%20Debt%20Capacity%20Analysi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b\beshara\M%20&amp;%20A\Wheel\model_v53j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XIB0200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Analyst\Singa_deals\Holderbank\models\tuna%20dcf\dreamdcf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8\IBD_TELECOM\Documents%20and%20Settings\mh62278\Temporary%20Internet%20Files\OLK48\KPN%20Valuation_v8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oject%20Scorpio%20(Lev%20Fin)\0BOMMER\1PAGERS\MODEL\TEARSHT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5\rhinocs\Models\TDM%20BP%205%20ships%20170400%209Y18050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fs002\rhino\TEMP\nov%2010%20meeting\short%20form%20lob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urns"/>
      <sheetName val="NAV001"/>
      <sheetName val="0000"/>
      <sheetName val="Assum"/>
      <sheetName val="IS"/>
      <sheetName val="BSCF"/>
      <sheetName val="Ratios"/>
      <sheetName val="NAV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__FDSCACHE__"/>
      <sheetName val="Sheet1 (2)"/>
      <sheetName val="Sheet2"/>
      <sheetName val="Sheet3"/>
    </sheetNames>
    <sheetDataSet>
      <sheetData sheetId="0" refreshError="1"/>
      <sheetData sheetId="1" refreshError="1"/>
      <sheetData sheetId="2" refreshError="1">
        <row r="2">
          <cell r="G2" t="str">
            <v xml:space="preserve">United </v>
          </cell>
        </row>
        <row r="3">
          <cell r="C3" t="str">
            <v>Fastweb</v>
          </cell>
          <cell r="D3" t="str">
            <v>Iliad</v>
          </cell>
          <cell r="E3" t="str">
            <v>Tiscali</v>
          </cell>
          <cell r="F3" t="str">
            <v>Freenet</v>
          </cell>
          <cell r="G3" t="str">
            <v>Internet</v>
          </cell>
          <cell r="H3" t="str">
            <v>Tele2 (A)</v>
          </cell>
          <cell r="I3" t="str">
            <v>NTL</v>
          </cell>
          <cell r="J3" t="str">
            <v>#Calc</v>
          </cell>
        </row>
        <row r="4">
          <cell r="C4" t="str">
            <v>593535</v>
          </cell>
          <cell r="D4" t="str">
            <v>775943</v>
          </cell>
          <cell r="E4" t="str">
            <v>595352</v>
          </cell>
          <cell r="F4" t="str">
            <v>582300</v>
          </cell>
          <cell r="G4" t="str">
            <v>435413</v>
          </cell>
          <cell r="H4" t="str">
            <v>B08557</v>
          </cell>
          <cell r="I4" t="str">
            <v>NTLI</v>
          </cell>
          <cell r="J4" t="str">
            <v>B15700</v>
          </cell>
          <cell r="Y4">
            <v>38726</v>
          </cell>
          <cell r="AC4" t="str">
            <v>Cap Table</v>
          </cell>
        </row>
        <row r="5">
          <cell r="Y5">
            <v>39091</v>
          </cell>
        </row>
        <row r="6">
          <cell r="N6">
            <v>0.12530472940029247</v>
          </cell>
          <cell r="O6">
            <v>0.21502590673575139</v>
          </cell>
          <cell r="P6">
            <v>-5.3057553956834536E-2</v>
          </cell>
          <cell r="Q6">
            <v>0.18274582560296859</v>
          </cell>
          <cell r="R6">
            <v>0.53445280833815878</v>
          </cell>
          <cell r="S6">
            <v>0.16326530612244894</v>
          </cell>
          <cell r="T6">
            <v>-8.812325491193318E-2</v>
          </cell>
          <cell r="U6">
            <v>2.2272727272727444E-2</v>
          </cell>
          <cell r="AC6" t="str">
            <v>Current Firm Value</v>
          </cell>
          <cell r="AD6">
            <v>3586.0003999999999</v>
          </cell>
        </row>
        <row r="7">
          <cell r="B7">
            <v>38726</v>
          </cell>
          <cell r="C7">
            <v>41.02</v>
          </cell>
          <cell r="D7">
            <v>57.900000000000006</v>
          </cell>
          <cell r="E7">
            <v>2.7800000000000002</v>
          </cell>
          <cell r="F7">
            <v>21.56</v>
          </cell>
          <cell r="G7">
            <v>8.6349999999999998</v>
          </cell>
          <cell r="H7">
            <v>85.75</v>
          </cell>
          <cell r="I7">
            <v>27.251490000000004</v>
          </cell>
          <cell r="J7">
            <v>22</v>
          </cell>
          <cell r="AC7" t="str">
            <v>Current Equity Value</v>
          </cell>
          <cell r="AD7">
            <v>3005.4023999999995</v>
          </cell>
        </row>
        <row r="8">
          <cell r="B8">
            <v>38727</v>
          </cell>
          <cell r="C8">
            <v>41.33</v>
          </cell>
          <cell r="D8">
            <v>56.6</v>
          </cell>
          <cell r="E8">
            <v>2.7825000000000002</v>
          </cell>
          <cell r="F8">
            <v>21.51</v>
          </cell>
          <cell r="G8">
            <v>8.67</v>
          </cell>
          <cell r="H8">
            <v>85</v>
          </cell>
          <cell r="I8">
            <v>27.148650000000004</v>
          </cell>
          <cell r="J8">
            <v>22.5</v>
          </cell>
          <cell r="N8" t="str">
            <v>Fastweb Share Price</v>
          </cell>
          <cell r="O8" t="str">
            <v>Iliad</v>
          </cell>
          <cell r="P8" t="str">
            <v>Tiscali</v>
          </cell>
          <cell r="Q8" t="str">
            <v>Freenet</v>
          </cell>
          <cell r="R8" t="str">
            <v>United Internet</v>
          </cell>
          <cell r="S8" t="str">
            <v>Tele2</v>
          </cell>
          <cell r="T8" t="str">
            <v>NTL</v>
          </cell>
          <cell r="U8" t="str">
            <v>Completel</v>
          </cell>
          <cell r="AC8" t="str">
            <v>FV/ EBITDA 2006</v>
          </cell>
          <cell r="AD8">
            <v>8.5995213429256587</v>
          </cell>
        </row>
        <row r="9">
          <cell r="B9">
            <v>38728</v>
          </cell>
          <cell r="C9">
            <v>41.79</v>
          </cell>
          <cell r="D9">
            <v>56.25</v>
          </cell>
          <cell r="E9">
            <v>2.7825000000000002</v>
          </cell>
          <cell r="F9">
            <v>21.75</v>
          </cell>
          <cell r="G9">
            <v>8.6150000000000002</v>
          </cell>
          <cell r="H9">
            <v>86</v>
          </cell>
          <cell r="I9">
            <v>27.228630000000003</v>
          </cell>
          <cell r="J9">
            <v>24.3</v>
          </cell>
          <cell r="M9">
            <v>38726</v>
          </cell>
          <cell r="N9">
            <v>41.02</v>
          </cell>
          <cell r="O9">
            <v>41.02</v>
          </cell>
          <cell r="P9">
            <v>41.02</v>
          </cell>
          <cell r="Q9">
            <v>41.02</v>
          </cell>
          <cell r="R9">
            <v>41.02</v>
          </cell>
          <cell r="S9">
            <v>41.02</v>
          </cell>
          <cell r="T9">
            <v>41.02</v>
          </cell>
          <cell r="U9">
            <v>41.02</v>
          </cell>
          <cell r="AC9" t="str">
            <v>FV/ EBITDA 2007</v>
          </cell>
          <cell r="AD9">
            <v>6.3796484611279132</v>
          </cell>
        </row>
        <row r="10">
          <cell r="B10">
            <v>38729</v>
          </cell>
          <cell r="C10">
            <v>41.5</v>
          </cell>
          <cell r="D10">
            <v>58.15</v>
          </cell>
          <cell r="E10">
            <v>2.7650000000000001</v>
          </cell>
          <cell r="F10">
            <v>21.5</v>
          </cell>
          <cell r="G10">
            <v>8.625</v>
          </cell>
          <cell r="H10">
            <v>83.75</v>
          </cell>
          <cell r="I10">
            <v>27.080090000000002</v>
          </cell>
          <cell r="J10">
            <v>24.5</v>
          </cell>
          <cell r="M10">
            <v>38727</v>
          </cell>
          <cell r="N10">
            <v>41.33</v>
          </cell>
          <cell r="O10">
            <v>40.098998272884288</v>
          </cell>
          <cell r="P10">
            <v>41.056888489208632</v>
          </cell>
          <cell r="Q10">
            <v>40.924870129870136</v>
          </cell>
          <cell r="R10">
            <v>41.186265199768393</v>
          </cell>
          <cell r="S10">
            <v>40.66122448979592</v>
          </cell>
          <cell r="T10">
            <v>40.865201242207306</v>
          </cell>
          <cell r="U10">
            <v>41.952272727272728</v>
          </cell>
        </row>
        <row r="11">
          <cell r="B11">
            <v>38730</v>
          </cell>
          <cell r="C11">
            <v>40.75</v>
          </cell>
          <cell r="D11">
            <v>58.900000000000006</v>
          </cell>
          <cell r="E11">
            <v>2.7425000000000002</v>
          </cell>
          <cell r="F11">
            <v>21</v>
          </cell>
          <cell r="G11">
            <v>8.432500000000001</v>
          </cell>
          <cell r="H11">
            <v>82.25</v>
          </cell>
          <cell r="I11">
            <v>26.9544</v>
          </cell>
          <cell r="J11">
            <v>24.5</v>
          </cell>
          <cell r="M11">
            <v>38728</v>
          </cell>
          <cell r="N11">
            <v>41.79</v>
          </cell>
          <cell r="O11">
            <v>39.851036269430054</v>
          </cell>
          <cell r="P11">
            <v>41.056888489208632</v>
          </cell>
          <cell r="Q11">
            <v>41.381493506493513</v>
          </cell>
          <cell r="R11">
            <v>40.924991314418072</v>
          </cell>
          <cell r="S11">
            <v>41.139591836734702</v>
          </cell>
          <cell r="T11">
            <v>40.985590241120761</v>
          </cell>
          <cell r="U11">
            <v>45.308454545454545</v>
          </cell>
        </row>
        <row r="12">
          <cell r="B12">
            <v>38733</v>
          </cell>
          <cell r="C12">
            <v>41.46</v>
          </cell>
          <cell r="D12">
            <v>57.25</v>
          </cell>
          <cell r="E12">
            <v>2.75</v>
          </cell>
          <cell r="F12">
            <v>21.240000000000002</v>
          </cell>
          <cell r="G12">
            <v>8.6</v>
          </cell>
          <cell r="H12">
            <v>83</v>
          </cell>
          <cell r="I12">
            <v>26.9544</v>
          </cell>
          <cell r="J12">
            <v>24.61</v>
          </cell>
          <cell r="M12">
            <v>38729</v>
          </cell>
          <cell r="N12">
            <v>41.5</v>
          </cell>
          <cell r="O12">
            <v>41.197115716753018</v>
          </cell>
          <cell r="P12">
            <v>40.798669064748204</v>
          </cell>
          <cell r="Q12">
            <v>40.905844155844157</v>
          </cell>
          <cell r="R12">
            <v>40.972495657209038</v>
          </cell>
          <cell r="S12">
            <v>40.063265306122453</v>
          </cell>
          <cell r="T12">
            <v>40.76200207034551</v>
          </cell>
          <cell r="U12">
            <v>45.681363636363635</v>
          </cell>
        </row>
        <row r="13">
          <cell r="B13">
            <v>38734</v>
          </cell>
          <cell r="C13">
            <v>40.900000000000006</v>
          </cell>
          <cell r="D13">
            <v>54</v>
          </cell>
          <cell r="E13">
            <v>2.7175000000000002</v>
          </cell>
          <cell r="F13">
            <v>21.61</v>
          </cell>
          <cell r="G13">
            <v>8.4749999999999996</v>
          </cell>
          <cell r="H13">
            <v>83</v>
          </cell>
          <cell r="I13">
            <v>26.965830000000004</v>
          </cell>
          <cell r="J13">
            <v>24.95</v>
          </cell>
          <cell r="M13">
            <v>38730</v>
          </cell>
          <cell r="N13">
            <v>40.75</v>
          </cell>
          <cell r="O13">
            <v>41.728462867012091</v>
          </cell>
          <cell r="P13">
            <v>40.466672661870504</v>
          </cell>
          <cell r="Q13">
            <v>39.95454545454546</v>
          </cell>
          <cell r="R13">
            <v>40.058037058482931</v>
          </cell>
          <cell r="S13">
            <v>39.345714285714287</v>
          </cell>
          <cell r="T13">
            <v>40.572808606061535</v>
          </cell>
          <cell r="U13">
            <v>45.681363636363635</v>
          </cell>
        </row>
        <row r="14">
          <cell r="B14">
            <v>38735</v>
          </cell>
          <cell r="C14">
            <v>41.25</v>
          </cell>
          <cell r="D14">
            <v>54.85</v>
          </cell>
          <cell r="E14">
            <v>2.6975000000000002</v>
          </cell>
          <cell r="F14">
            <v>21.150000000000002</v>
          </cell>
          <cell r="G14">
            <v>9.1650000000000009</v>
          </cell>
          <cell r="H14">
            <v>81.25</v>
          </cell>
          <cell r="I14">
            <v>26.920130000000004</v>
          </cell>
          <cell r="J14">
            <v>25.25</v>
          </cell>
          <cell r="M14">
            <v>38733</v>
          </cell>
          <cell r="N14">
            <v>41.46</v>
          </cell>
          <cell r="O14">
            <v>40.559499136442142</v>
          </cell>
          <cell r="P14">
            <v>40.577338129496404</v>
          </cell>
          <cell r="Q14">
            <v>40.411168831168844</v>
          </cell>
          <cell r="R14">
            <v>40.853734800231621</v>
          </cell>
          <cell r="S14">
            <v>39.70448979591837</v>
          </cell>
          <cell r="T14">
            <v>40.572808606061535</v>
          </cell>
          <cell r="U14">
            <v>45.886463636363644</v>
          </cell>
        </row>
        <row r="15">
          <cell r="B15">
            <v>38736</v>
          </cell>
          <cell r="C15">
            <v>40.900000000000006</v>
          </cell>
          <cell r="D15">
            <v>54.85</v>
          </cell>
          <cell r="E15">
            <v>2.7149999999999999</v>
          </cell>
          <cell r="F15">
            <v>22.5</v>
          </cell>
          <cell r="G15">
            <v>8.875</v>
          </cell>
          <cell r="H15">
            <v>83.5</v>
          </cell>
          <cell r="I15">
            <v>27.091520000000003</v>
          </cell>
          <cell r="J15">
            <v>26.125</v>
          </cell>
          <cell r="M15">
            <v>38734</v>
          </cell>
          <cell r="N15">
            <v>40.900000000000006</v>
          </cell>
          <cell r="O15">
            <v>38.256994818652849</v>
          </cell>
          <cell r="P15">
            <v>40.097787769784176</v>
          </cell>
          <cell r="Q15">
            <v>41.11512987012987</v>
          </cell>
          <cell r="R15">
            <v>40.259930515344529</v>
          </cell>
          <cell r="S15">
            <v>39.70448979591837</v>
          </cell>
          <cell r="T15">
            <v>40.590013485501167</v>
          </cell>
          <cell r="U15">
            <v>46.520409090909091</v>
          </cell>
        </row>
        <row r="16">
          <cell r="B16">
            <v>38737</v>
          </cell>
          <cell r="C16">
            <v>40.200000000000003</v>
          </cell>
          <cell r="D16">
            <v>53.65</v>
          </cell>
          <cell r="E16">
            <v>2.7</v>
          </cell>
          <cell r="F16">
            <v>22.25</v>
          </cell>
          <cell r="G16">
            <v>8.7675000000000001</v>
          </cell>
          <cell r="H16">
            <v>84.75</v>
          </cell>
          <cell r="I16">
            <v>26.977260000000001</v>
          </cell>
          <cell r="J16">
            <v>25.775000000000002</v>
          </cell>
          <cell r="M16">
            <v>38735</v>
          </cell>
          <cell r="N16">
            <v>41.25</v>
          </cell>
          <cell r="O16">
            <v>38.859188255613127</v>
          </cell>
          <cell r="P16">
            <v>39.802679856115112</v>
          </cell>
          <cell r="Q16">
            <v>40.239935064935075</v>
          </cell>
          <cell r="R16">
            <v>43.537730167921254</v>
          </cell>
          <cell r="S16">
            <v>38.867346938775512</v>
          </cell>
          <cell r="T16">
            <v>40.521224072518606</v>
          </cell>
          <cell r="U16">
            <v>47.079772727272733</v>
          </cell>
        </row>
        <row r="17">
          <cell r="B17">
            <v>38740</v>
          </cell>
          <cell r="C17">
            <v>40.29</v>
          </cell>
          <cell r="D17">
            <v>53.400000000000006</v>
          </cell>
          <cell r="E17">
            <v>2.7275</v>
          </cell>
          <cell r="F17">
            <v>22.42</v>
          </cell>
          <cell r="G17">
            <v>8.7125000000000004</v>
          </cell>
          <cell r="H17">
            <v>84.25</v>
          </cell>
          <cell r="I17">
            <v>26.840140000000002</v>
          </cell>
          <cell r="J17">
            <v>25.5</v>
          </cell>
          <cell r="M17">
            <v>38736</v>
          </cell>
          <cell r="N17">
            <v>40.900000000000006</v>
          </cell>
          <cell r="O17">
            <v>38.859188255613127</v>
          </cell>
          <cell r="P17">
            <v>40.060899280575534</v>
          </cell>
          <cell r="Q17">
            <v>42.808441558441565</v>
          </cell>
          <cell r="R17">
            <v>42.160104226983215</v>
          </cell>
          <cell r="S17">
            <v>39.943673469387761</v>
          </cell>
          <cell r="T17">
            <v>40.779206949785134</v>
          </cell>
          <cell r="U17">
            <v>48.711250000000007</v>
          </cell>
        </row>
        <row r="18">
          <cell r="B18">
            <v>38741</v>
          </cell>
          <cell r="C18">
            <v>40.270000000000003</v>
          </cell>
          <cell r="D18">
            <v>52.45</v>
          </cell>
          <cell r="E18">
            <v>2.72</v>
          </cell>
          <cell r="F18">
            <v>22.75</v>
          </cell>
          <cell r="G18">
            <v>8.66</v>
          </cell>
          <cell r="H18">
            <v>83</v>
          </cell>
          <cell r="I18">
            <v>26.851570000000002</v>
          </cell>
          <cell r="J18">
            <v>25</v>
          </cell>
          <cell r="M18">
            <v>38737</v>
          </cell>
          <cell r="N18">
            <v>40.200000000000003</v>
          </cell>
          <cell r="O18">
            <v>38.009032815198616</v>
          </cell>
          <cell r="P18">
            <v>39.839568345323741</v>
          </cell>
          <cell r="Q18">
            <v>42.33279220779221</v>
          </cell>
          <cell r="R18">
            <v>41.649432541980325</v>
          </cell>
          <cell r="S18">
            <v>40.541632653061228</v>
          </cell>
          <cell r="T18">
            <v>40.607218364940778</v>
          </cell>
          <cell r="U18">
            <v>48.058659090909096</v>
          </cell>
        </row>
        <row r="19">
          <cell r="B19">
            <v>38742</v>
          </cell>
          <cell r="C19">
            <v>40.619999999999997</v>
          </cell>
          <cell r="D19">
            <v>54.300000000000004</v>
          </cell>
          <cell r="E19">
            <v>2.6925000000000003</v>
          </cell>
          <cell r="F19">
            <v>24.16</v>
          </cell>
          <cell r="G19">
            <v>8.86</v>
          </cell>
          <cell r="H19">
            <v>82.5</v>
          </cell>
          <cell r="I19">
            <v>26.725880000000004</v>
          </cell>
          <cell r="J19">
            <v>25</v>
          </cell>
          <cell r="M19">
            <v>38740</v>
          </cell>
          <cell r="N19">
            <v>40.29</v>
          </cell>
          <cell r="O19">
            <v>37.831917098445601</v>
          </cell>
          <cell r="P19">
            <v>40.245341726618705</v>
          </cell>
          <cell r="Q19">
            <v>42.656233766233775</v>
          </cell>
          <cell r="R19">
            <v>41.388158656630004</v>
          </cell>
          <cell r="S19">
            <v>40.302448979591837</v>
          </cell>
          <cell r="T19">
            <v>40.400820021217186</v>
          </cell>
          <cell r="U19">
            <v>47.545909090909099</v>
          </cell>
        </row>
        <row r="20">
          <cell r="B20">
            <v>38743</v>
          </cell>
          <cell r="C20">
            <v>41.21</v>
          </cell>
          <cell r="D20">
            <v>55.050000000000004</v>
          </cell>
          <cell r="E20">
            <v>2.6875</v>
          </cell>
          <cell r="F20">
            <v>25.1</v>
          </cell>
          <cell r="G20">
            <v>9.1475000000000009</v>
          </cell>
          <cell r="H20">
            <v>83.25</v>
          </cell>
          <cell r="I20">
            <v>26.703030000000002</v>
          </cell>
          <cell r="J20">
            <v>24.93</v>
          </cell>
          <cell r="M20">
            <v>38741</v>
          </cell>
          <cell r="N20">
            <v>40.270000000000003</v>
          </cell>
          <cell r="O20">
            <v>37.158877374784112</v>
          </cell>
          <cell r="P20">
            <v>40.134676258992812</v>
          </cell>
          <cell r="Q20">
            <v>43.284090909090914</v>
          </cell>
          <cell r="R20">
            <v>41.138760856977427</v>
          </cell>
          <cell r="S20">
            <v>39.70448979591837</v>
          </cell>
          <cell r="T20">
            <v>40.41802490065681</v>
          </cell>
          <cell r="U20">
            <v>46.613636363636374</v>
          </cell>
        </row>
        <row r="21">
          <cell r="B21">
            <v>38744</v>
          </cell>
          <cell r="C21">
            <v>40.800000000000004</v>
          </cell>
          <cell r="D21">
            <v>55.65</v>
          </cell>
          <cell r="E21">
            <v>2.6725000000000003</v>
          </cell>
          <cell r="F21">
            <v>25.1</v>
          </cell>
          <cell r="G21">
            <v>9.5</v>
          </cell>
          <cell r="H21">
            <v>84.5</v>
          </cell>
          <cell r="I21">
            <v>26.577340000000003</v>
          </cell>
          <cell r="J21">
            <v>25.1</v>
          </cell>
          <cell r="M21">
            <v>38742</v>
          </cell>
          <cell r="N21">
            <v>40.619999999999997</v>
          </cell>
          <cell r="O21">
            <v>38.469533678756477</v>
          </cell>
          <cell r="P21">
            <v>39.728902877697848</v>
          </cell>
          <cell r="Q21">
            <v>45.96675324675325</v>
          </cell>
          <cell r="R21">
            <v>42.088847712796756</v>
          </cell>
          <cell r="S21">
            <v>39.465306122448986</v>
          </cell>
          <cell r="T21">
            <v>40.228831436372836</v>
          </cell>
          <cell r="U21">
            <v>46.613636363636374</v>
          </cell>
        </row>
        <row r="22">
          <cell r="B22">
            <v>38747</v>
          </cell>
          <cell r="C22">
            <v>40.72</v>
          </cell>
          <cell r="D22">
            <v>55.300000000000004</v>
          </cell>
          <cell r="E22">
            <v>2.64</v>
          </cell>
          <cell r="F22">
            <v>24.46</v>
          </cell>
          <cell r="G22">
            <v>9.4924999999999997</v>
          </cell>
          <cell r="H22">
            <v>84.5</v>
          </cell>
          <cell r="I22">
            <v>26.748730000000002</v>
          </cell>
          <cell r="J22">
            <v>25.25</v>
          </cell>
          <cell r="M22">
            <v>38743</v>
          </cell>
          <cell r="N22">
            <v>41.21</v>
          </cell>
          <cell r="O22">
            <v>39.000880829015543</v>
          </cell>
          <cell r="P22">
            <v>39.65512589928057</v>
          </cell>
          <cell r="Q22">
            <v>47.755194805194812</v>
          </cell>
          <cell r="R22">
            <v>43.454597568037066</v>
          </cell>
          <cell r="S22">
            <v>39.824081632653062</v>
          </cell>
          <cell r="T22">
            <v>40.194436729881559</v>
          </cell>
          <cell r="U22">
            <v>46.483118181818178</v>
          </cell>
        </row>
        <row r="23">
          <cell r="B23">
            <v>38748</v>
          </cell>
          <cell r="C23">
            <v>39.82</v>
          </cell>
          <cell r="D23">
            <v>54.95</v>
          </cell>
          <cell r="E23">
            <v>2.6150000000000002</v>
          </cell>
          <cell r="F23">
            <v>24</v>
          </cell>
          <cell r="G23">
            <v>9.2525000000000013</v>
          </cell>
          <cell r="H23">
            <v>84.5</v>
          </cell>
          <cell r="I23">
            <v>26.623040000000003</v>
          </cell>
          <cell r="J23">
            <v>25.35</v>
          </cell>
          <cell r="M23">
            <v>38744</v>
          </cell>
          <cell r="N23">
            <v>40.800000000000004</v>
          </cell>
          <cell r="O23">
            <v>39.425958549222798</v>
          </cell>
          <cell r="P23">
            <v>39.433794964028777</v>
          </cell>
          <cell r="Q23">
            <v>47.755194805194812</v>
          </cell>
          <cell r="R23">
            <v>45.129125651418647</v>
          </cell>
          <cell r="S23">
            <v>40.422040816326529</v>
          </cell>
          <cell r="T23">
            <v>40.005243265597592</v>
          </cell>
          <cell r="U23">
            <v>46.800090909090912</v>
          </cell>
        </row>
        <row r="24">
          <cell r="B24">
            <v>38749</v>
          </cell>
          <cell r="C24">
            <v>40.85</v>
          </cell>
          <cell r="D24">
            <v>53.800000000000004</v>
          </cell>
          <cell r="E24">
            <v>2.64</v>
          </cell>
          <cell r="F24">
            <v>24.53</v>
          </cell>
          <cell r="G24">
            <v>9.4</v>
          </cell>
          <cell r="H24">
            <v>84</v>
          </cell>
          <cell r="I24">
            <v>26.943000000000001</v>
          </cell>
          <cell r="J24">
            <v>25.074999999999999</v>
          </cell>
          <cell r="M24">
            <v>38747</v>
          </cell>
          <cell r="N24">
            <v>40.72</v>
          </cell>
          <cell r="O24">
            <v>39.177996545768572</v>
          </cell>
          <cell r="P24">
            <v>38.95424460431655</v>
          </cell>
          <cell r="Q24">
            <v>46.537532467532479</v>
          </cell>
          <cell r="R24">
            <v>45.093497394325425</v>
          </cell>
          <cell r="S24">
            <v>40.422040816326529</v>
          </cell>
          <cell r="T24">
            <v>40.263226142864113</v>
          </cell>
          <cell r="U24">
            <v>47.079772727272733</v>
          </cell>
        </row>
        <row r="25">
          <cell r="B25">
            <v>38750</v>
          </cell>
          <cell r="C25">
            <v>41</v>
          </cell>
          <cell r="D25">
            <v>52.6</v>
          </cell>
          <cell r="E25">
            <v>2.5550000000000002</v>
          </cell>
          <cell r="F25">
            <v>24.75</v>
          </cell>
          <cell r="G25">
            <v>9.5625</v>
          </cell>
          <cell r="H25">
            <v>83.25</v>
          </cell>
          <cell r="I25">
            <v>26.897280000000002</v>
          </cell>
          <cell r="J25">
            <v>24.71</v>
          </cell>
          <cell r="M25">
            <v>38748</v>
          </cell>
          <cell r="N25">
            <v>39.82</v>
          </cell>
          <cell r="O25">
            <v>38.930034542314338</v>
          </cell>
          <cell r="P25">
            <v>38.585359712230222</v>
          </cell>
          <cell r="Q25">
            <v>45.66233766233767</v>
          </cell>
          <cell r="R25">
            <v>43.95339316734222</v>
          </cell>
          <cell r="S25">
            <v>40.422040816326529</v>
          </cell>
          <cell r="T25">
            <v>40.074032678580146</v>
          </cell>
          <cell r="U25">
            <v>47.266227272727278</v>
          </cell>
        </row>
        <row r="26">
          <cell r="B26">
            <v>38751</v>
          </cell>
          <cell r="C26">
            <v>41.15</v>
          </cell>
          <cell r="D26">
            <v>52.25</v>
          </cell>
          <cell r="E26">
            <v>2.5675000000000003</v>
          </cell>
          <cell r="F26">
            <v>24.560000000000002</v>
          </cell>
          <cell r="G26">
            <v>9.6300000000000008</v>
          </cell>
          <cell r="H26">
            <v>83.5</v>
          </cell>
          <cell r="I26">
            <v>26.931550000000001</v>
          </cell>
          <cell r="J26">
            <v>24.25</v>
          </cell>
          <cell r="M26">
            <v>38749</v>
          </cell>
          <cell r="N26">
            <v>40.85</v>
          </cell>
          <cell r="O26">
            <v>38.115302245250433</v>
          </cell>
          <cell r="P26">
            <v>38.95424460431655</v>
          </cell>
          <cell r="Q26">
            <v>46.670714285714297</v>
          </cell>
          <cell r="R26">
            <v>44.654082223508979</v>
          </cell>
          <cell r="S26">
            <v>40.182857142857145</v>
          </cell>
          <cell r="T26">
            <v>40.5556488837858</v>
          </cell>
          <cell r="U26">
            <v>46.753477272727274</v>
          </cell>
        </row>
        <row r="27">
          <cell r="B27">
            <v>38754</v>
          </cell>
          <cell r="C27">
            <v>40.800000000000004</v>
          </cell>
          <cell r="D27">
            <v>53</v>
          </cell>
          <cell r="E27">
            <v>2.5150000000000001</v>
          </cell>
          <cell r="F27">
            <v>24.64</v>
          </cell>
          <cell r="G27">
            <v>9.82</v>
          </cell>
          <cell r="H27">
            <v>84</v>
          </cell>
          <cell r="I27">
            <v>26.920130000000004</v>
          </cell>
          <cell r="J27">
            <v>24.400000000000002</v>
          </cell>
          <cell r="M27">
            <v>38750</v>
          </cell>
          <cell r="N27">
            <v>41</v>
          </cell>
          <cell r="O27">
            <v>37.265146804835929</v>
          </cell>
          <cell r="P27">
            <v>37.700035971223024</v>
          </cell>
          <cell r="Q27">
            <v>47.089285714285722</v>
          </cell>
          <cell r="R27">
            <v>45.42602779386219</v>
          </cell>
          <cell r="S27">
            <v>39.824081632653062</v>
          </cell>
          <cell r="T27">
            <v>40.486829366027322</v>
          </cell>
          <cell r="U27">
            <v>46.072918181818189</v>
          </cell>
        </row>
        <row r="28">
          <cell r="B28">
            <v>38755</v>
          </cell>
          <cell r="C28">
            <v>42.900000000000006</v>
          </cell>
          <cell r="D28">
            <v>54.800000000000004</v>
          </cell>
          <cell r="E28">
            <v>2.6150000000000002</v>
          </cell>
          <cell r="F28">
            <v>24.67</v>
          </cell>
          <cell r="G28">
            <v>9.9675000000000011</v>
          </cell>
          <cell r="H28">
            <v>85</v>
          </cell>
          <cell r="I28">
            <v>26.840140000000002</v>
          </cell>
          <cell r="J28">
            <v>24.35</v>
          </cell>
          <cell r="M28">
            <v>38751</v>
          </cell>
          <cell r="N28">
            <v>41.15</v>
          </cell>
          <cell r="O28">
            <v>37.017184801381688</v>
          </cell>
          <cell r="P28">
            <v>37.884478417266195</v>
          </cell>
          <cell r="Q28">
            <v>46.727792207792213</v>
          </cell>
          <cell r="R28">
            <v>45.746682107701226</v>
          </cell>
          <cell r="S28">
            <v>39.943673469387761</v>
          </cell>
          <cell r="T28">
            <v>40.538413899570266</v>
          </cell>
          <cell r="U28">
            <v>45.215227272727276</v>
          </cell>
        </row>
        <row r="29">
          <cell r="B29">
            <v>38756</v>
          </cell>
          <cell r="C29">
            <v>41.5</v>
          </cell>
          <cell r="D29">
            <v>55.2</v>
          </cell>
          <cell r="E29">
            <v>2.6025</v>
          </cell>
          <cell r="F29">
            <v>24.47</v>
          </cell>
          <cell r="G29">
            <v>9.5625</v>
          </cell>
          <cell r="H29">
            <v>86.25</v>
          </cell>
          <cell r="I29">
            <v>26.851570000000002</v>
          </cell>
          <cell r="J29">
            <v>24.475000000000001</v>
          </cell>
          <cell r="M29">
            <v>38754</v>
          </cell>
          <cell r="N29">
            <v>40.800000000000004</v>
          </cell>
          <cell r="O29">
            <v>37.548531951640761</v>
          </cell>
          <cell r="P29">
            <v>37.109820143884889</v>
          </cell>
          <cell r="Q29">
            <v>46.88000000000001</v>
          </cell>
          <cell r="R29">
            <v>46.649264620729596</v>
          </cell>
          <cell r="S29">
            <v>40.182857142857145</v>
          </cell>
          <cell r="T29">
            <v>40.521224072518606</v>
          </cell>
          <cell r="U29">
            <v>45.494909090909097</v>
          </cell>
        </row>
        <row r="30">
          <cell r="B30">
            <v>38757</v>
          </cell>
          <cell r="C30">
            <v>42.07</v>
          </cell>
          <cell r="D30">
            <v>54.85</v>
          </cell>
          <cell r="E30">
            <v>2.6125000000000003</v>
          </cell>
          <cell r="F30">
            <v>25.05</v>
          </cell>
          <cell r="G30">
            <v>9.5</v>
          </cell>
          <cell r="H30">
            <v>90.25</v>
          </cell>
          <cell r="I30">
            <v>26.760160000000003</v>
          </cell>
          <cell r="J30">
            <v>24.625</v>
          </cell>
          <cell r="M30">
            <v>38755</v>
          </cell>
          <cell r="N30">
            <v>42.900000000000006</v>
          </cell>
          <cell r="O30">
            <v>38.823765112262521</v>
          </cell>
          <cell r="P30">
            <v>38.585359712230222</v>
          </cell>
          <cell r="Q30">
            <v>46.937077922077926</v>
          </cell>
          <cell r="R30">
            <v>47.349953676896362</v>
          </cell>
          <cell r="S30">
            <v>40.66122448979592</v>
          </cell>
          <cell r="T30">
            <v>40.400820021217186</v>
          </cell>
          <cell r="U30">
            <v>45.401681818181828</v>
          </cell>
        </row>
        <row r="31">
          <cell r="B31">
            <v>38758</v>
          </cell>
          <cell r="C31">
            <v>41.52</v>
          </cell>
          <cell r="D31">
            <v>54.900000000000006</v>
          </cell>
          <cell r="E31">
            <v>2.5925000000000002</v>
          </cell>
          <cell r="F31">
            <v>24.84</v>
          </cell>
          <cell r="G31">
            <v>9.5</v>
          </cell>
          <cell r="H31">
            <v>89.5</v>
          </cell>
          <cell r="I31">
            <v>26.851570000000002</v>
          </cell>
          <cell r="J31">
            <v>24.46</v>
          </cell>
          <cell r="M31">
            <v>38756</v>
          </cell>
          <cell r="N31">
            <v>41.5</v>
          </cell>
          <cell r="O31">
            <v>39.10715025906736</v>
          </cell>
          <cell r="P31">
            <v>38.400917266187051</v>
          </cell>
          <cell r="Q31">
            <v>46.556558441558444</v>
          </cell>
          <cell r="R31">
            <v>45.42602779386219</v>
          </cell>
          <cell r="S31">
            <v>41.259183673469387</v>
          </cell>
          <cell r="T31">
            <v>40.41802490065681</v>
          </cell>
          <cell r="U31">
            <v>45.634750000000004</v>
          </cell>
        </row>
        <row r="32">
          <cell r="B32">
            <v>38761</v>
          </cell>
          <cell r="C32">
            <v>42</v>
          </cell>
          <cell r="D32">
            <v>54.900000000000006</v>
          </cell>
          <cell r="E32">
            <v>2.6150000000000002</v>
          </cell>
          <cell r="F32">
            <v>24.740000000000002</v>
          </cell>
          <cell r="G32">
            <v>9.5850000000000009</v>
          </cell>
          <cell r="H32">
            <v>89.75</v>
          </cell>
          <cell r="I32">
            <v>26.828720000000001</v>
          </cell>
          <cell r="J32">
            <v>24</v>
          </cell>
          <cell r="M32">
            <v>38757</v>
          </cell>
          <cell r="N32">
            <v>42.07</v>
          </cell>
          <cell r="O32">
            <v>38.859188255613127</v>
          </cell>
          <cell r="P32">
            <v>38.548471223021586</v>
          </cell>
          <cell r="Q32">
            <v>47.660064935064945</v>
          </cell>
          <cell r="R32">
            <v>45.129125651418647</v>
          </cell>
          <cell r="S32">
            <v>43.172653061224494</v>
          </cell>
          <cell r="T32">
            <v>40.280431022303738</v>
          </cell>
          <cell r="U32">
            <v>45.914431818181825</v>
          </cell>
        </row>
        <row r="33">
          <cell r="B33">
            <v>38762</v>
          </cell>
          <cell r="C33">
            <v>41.53</v>
          </cell>
          <cell r="D33">
            <v>54.800000000000004</v>
          </cell>
          <cell r="E33">
            <v>2.6</v>
          </cell>
          <cell r="F33">
            <v>24.310000000000002</v>
          </cell>
          <cell r="G33">
            <v>9.75</v>
          </cell>
          <cell r="H33">
            <v>89.75</v>
          </cell>
          <cell r="I33">
            <v>27.000110000000003</v>
          </cell>
          <cell r="J33">
            <v>24.395</v>
          </cell>
          <cell r="M33">
            <v>38758</v>
          </cell>
          <cell r="N33">
            <v>41.52</v>
          </cell>
          <cell r="O33">
            <v>38.894611398963733</v>
          </cell>
          <cell r="P33">
            <v>38.253363309352522</v>
          </cell>
          <cell r="Q33">
            <v>47.260519480519484</v>
          </cell>
          <cell r="R33">
            <v>45.129125651418647</v>
          </cell>
          <cell r="S33">
            <v>42.813877551020411</v>
          </cell>
          <cell r="T33">
            <v>40.41802490065681</v>
          </cell>
          <cell r="U33">
            <v>45.606781818181823</v>
          </cell>
        </row>
        <row r="34">
          <cell r="B34">
            <v>38763</v>
          </cell>
          <cell r="C34">
            <v>41.21</v>
          </cell>
          <cell r="D34">
            <v>53.6</v>
          </cell>
          <cell r="E34">
            <v>2.5575000000000001</v>
          </cell>
          <cell r="F34">
            <v>24.46</v>
          </cell>
          <cell r="G34">
            <v>9.995000000000001</v>
          </cell>
          <cell r="H34">
            <v>89.75</v>
          </cell>
          <cell r="I34">
            <v>26.805860000000003</v>
          </cell>
          <cell r="J34">
            <v>24.465</v>
          </cell>
          <cell r="M34">
            <v>38761</v>
          </cell>
          <cell r="N34">
            <v>42</v>
          </cell>
          <cell r="O34">
            <v>38.894611398963733</v>
          </cell>
          <cell r="P34">
            <v>38.585359712230222</v>
          </cell>
          <cell r="Q34">
            <v>47.070259740259743</v>
          </cell>
          <cell r="R34">
            <v>45.532912565141871</v>
          </cell>
          <cell r="S34">
            <v>42.933469387755103</v>
          </cell>
          <cell r="T34">
            <v>40.383630194165526</v>
          </cell>
          <cell r="U34">
            <v>44.74909090909091</v>
          </cell>
        </row>
        <row r="35">
          <cell r="B35">
            <v>38764</v>
          </cell>
          <cell r="C35">
            <v>41.08</v>
          </cell>
          <cell r="D35">
            <v>53.6</v>
          </cell>
          <cell r="E35">
            <v>2.5725000000000002</v>
          </cell>
          <cell r="F35">
            <v>24.46</v>
          </cell>
          <cell r="G35">
            <v>9.9749999999999996</v>
          </cell>
          <cell r="H35">
            <v>89</v>
          </cell>
          <cell r="I35">
            <v>26.988680000000002</v>
          </cell>
          <cell r="J35">
            <v>24.5</v>
          </cell>
          <cell r="M35">
            <v>38762</v>
          </cell>
          <cell r="N35">
            <v>41.53</v>
          </cell>
          <cell r="O35">
            <v>38.823765112262521</v>
          </cell>
          <cell r="P35">
            <v>38.364028776978415</v>
          </cell>
          <cell r="Q35">
            <v>46.252142857142864</v>
          </cell>
          <cell r="R35">
            <v>46.316734221192831</v>
          </cell>
          <cell r="S35">
            <v>42.933469387755103</v>
          </cell>
          <cell r="T35">
            <v>40.641613071432054</v>
          </cell>
          <cell r="U35">
            <v>45.485586363636365</v>
          </cell>
        </row>
        <row r="36">
          <cell r="B36">
            <v>38765</v>
          </cell>
          <cell r="C36">
            <v>41.63</v>
          </cell>
          <cell r="D36">
            <v>53.300000000000004</v>
          </cell>
          <cell r="E36">
            <v>2.56</v>
          </cell>
          <cell r="F36">
            <v>24.46</v>
          </cell>
          <cell r="G36">
            <v>9.94</v>
          </cell>
          <cell r="H36">
            <v>89.5</v>
          </cell>
          <cell r="I36">
            <v>26.9544</v>
          </cell>
          <cell r="J36">
            <v>24.5</v>
          </cell>
          <cell r="M36">
            <v>38763</v>
          </cell>
          <cell r="N36">
            <v>41.21</v>
          </cell>
          <cell r="O36">
            <v>37.97360967184801</v>
          </cell>
          <cell r="P36">
            <v>37.736924460431652</v>
          </cell>
          <cell r="Q36">
            <v>46.537532467532479</v>
          </cell>
          <cell r="R36">
            <v>47.480590619571522</v>
          </cell>
          <cell r="S36">
            <v>42.933469387755103</v>
          </cell>
          <cell r="T36">
            <v>40.349220435286291</v>
          </cell>
          <cell r="U36">
            <v>45.616104545454547</v>
          </cell>
        </row>
        <row r="37">
          <cell r="B37">
            <v>38768</v>
          </cell>
          <cell r="C37">
            <v>41.24</v>
          </cell>
          <cell r="D37">
            <v>52.900000000000006</v>
          </cell>
          <cell r="E37">
            <v>2.54</v>
          </cell>
          <cell r="F37">
            <v>24.8</v>
          </cell>
          <cell r="G37">
            <v>10.137500000000001</v>
          </cell>
          <cell r="H37">
            <v>89.25</v>
          </cell>
          <cell r="I37">
            <v>26.9544</v>
          </cell>
          <cell r="J37">
            <v>24.57</v>
          </cell>
          <cell r="M37">
            <v>38764</v>
          </cell>
          <cell r="N37">
            <v>41.08</v>
          </cell>
          <cell r="O37">
            <v>37.97360967184801</v>
          </cell>
          <cell r="P37">
            <v>37.958255395683459</v>
          </cell>
          <cell r="Q37">
            <v>46.537532467532479</v>
          </cell>
          <cell r="R37">
            <v>47.385581933989577</v>
          </cell>
          <cell r="S37">
            <v>42.57469387755102</v>
          </cell>
          <cell r="T37">
            <v>40.624408191992437</v>
          </cell>
          <cell r="U37">
            <v>45.681363636363635</v>
          </cell>
        </row>
        <row r="38">
          <cell r="B38">
            <v>38769</v>
          </cell>
          <cell r="C38">
            <v>40.75</v>
          </cell>
          <cell r="D38">
            <v>56.1</v>
          </cell>
          <cell r="E38">
            <v>2.52</v>
          </cell>
          <cell r="F38">
            <v>24.43</v>
          </cell>
          <cell r="G38">
            <v>10.52</v>
          </cell>
          <cell r="H38">
            <v>86.25</v>
          </cell>
          <cell r="I38">
            <v>26.977260000000001</v>
          </cell>
          <cell r="J38">
            <v>24.625</v>
          </cell>
          <cell r="M38">
            <v>38765</v>
          </cell>
          <cell r="N38">
            <v>41.63</v>
          </cell>
          <cell r="O38">
            <v>37.761070811744389</v>
          </cell>
          <cell r="P38">
            <v>37.773812949640288</v>
          </cell>
          <cell r="Q38">
            <v>46.537532467532479</v>
          </cell>
          <cell r="R38">
            <v>47.219316734221195</v>
          </cell>
          <cell r="S38">
            <v>42.813877551020411</v>
          </cell>
          <cell r="T38">
            <v>40.572808606061535</v>
          </cell>
          <cell r="U38">
            <v>45.681363636363635</v>
          </cell>
        </row>
        <row r="39">
          <cell r="B39">
            <v>38770</v>
          </cell>
          <cell r="C39">
            <v>41.18</v>
          </cell>
          <cell r="D39">
            <v>56.300000000000004</v>
          </cell>
          <cell r="E39">
            <v>2.5649999999999999</v>
          </cell>
          <cell r="F39">
            <v>24.37</v>
          </cell>
          <cell r="G39">
            <v>10.845000000000001</v>
          </cell>
          <cell r="H39">
            <v>86.5</v>
          </cell>
          <cell r="I39">
            <v>27.034390000000002</v>
          </cell>
          <cell r="J39">
            <v>24.675000000000001</v>
          </cell>
          <cell r="M39">
            <v>38768</v>
          </cell>
          <cell r="N39">
            <v>41.24</v>
          </cell>
          <cell r="O39">
            <v>37.477685664939557</v>
          </cell>
          <cell r="P39">
            <v>37.478705035971224</v>
          </cell>
          <cell r="Q39">
            <v>47.184415584415589</v>
          </cell>
          <cell r="R39">
            <v>48.157527504342802</v>
          </cell>
          <cell r="S39">
            <v>42.694285714285719</v>
          </cell>
          <cell r="T39">
            <v>40.572808606061535</v>
          </cell>
          <cell r="U39">
            <v>45.811881818181824</v>
          </cell>
        </row>
        <row r="40">
          <cell r="B40">
            <v>38771</v>
          </cell>
          <cell r="C40">
            <v>41.49</v>
          </cell>
          <cell r="D40">
            <v>56.95</v>
          </cell>
          <cell r="E40">
            <v>2.5150000000000001</v>
          </cell>
          <cell r="F40">
            <v>24.060000000000002</v>
          </cell>
          <cell r="G40">
            <v>11</v>
          </cell>
          <cell r="H40">
            <v>86.5</v>
          </cell>
          <cell r="I40">
            <v>26.931550000000001</v>
          </cell>
          <cell r="J40">
            <v>25</v>
          </cell>
          <cell r="M40">
            <v>38769</v>
          </cell>
          <cell r="N40">
            <v>40.75</v>
          </cell>
          <cell r="O40">
            <v>39.744766839378237</v>
          </cell>
          <cell r="P40">
            <v>37.18359712230216</v>
          </cell>
          <cell r="Q40">
            <v>46.480454545454549</v>
          </cell>
          <cell r="R40">
            <v>49.97456861609728</v>
          </cell>
          <cell r="S40">
            <v>41.259183673469387</v>
          </cell>
          <cell r="T40">
            <v>40.607218364940778</v>
          </cell>
          <cell r="U40">
            <v>45.914431818181825</v>
          </cell>
        </row>
        <row r="41">
          <cell r="B41">
            <v>38772</v>
          </cell>
          <cell r="C41">
            <v>40.86</v>
          </cell>
          <cell r="D41">
            <v>57.800000000000004</v>
          </cell>
          <cell r="E41">
            <v>2.5375000000000001</v>
          </cell>
          <cell r="F41">
            <v>24.200000000000003</v>
          </cell>
          <cell r="G41">
            <v>11.2925</v>
          </cell>
          <cell r="H41">
            <v>87.75</v>
          </cell>
          <cell r="I41">
            <v>26.840140000000002</v>
          </cell>
          <cell r="J41">
            <v>25.025000000000002</v>
          </cell>
          <cell r="M41">
            <v>38770</v>
          </cell>
          <cell r="N41">
            <v>41.18</v>
          </cell>
          <cell r="O41">
            <v>39.88645941278066</v>
          </cell>
          <cell r="P41">
            <v>37.847589928057552</v>
          </cell>
          <cell r="Q41">
            <v>46.36629870129871</v>
          </cell>
          <cell r="R41">
            <v>51.518459756803715</v>
          </cell>
          <cell r="S41">
            <v>41.378775510204086</v>
          </cell>
          <cell r="T41">
            <v>40.693212657362956</v>
          </cell>
          <cell r="U41">
            <v>46.007659090909094</v>
          </cell>
        </row>
        <row r="42">
          <cell r="B42">
            <v>38775</v>
          </cell>
          <cell r="C42">
            <v>40.81</v>
          </cell>
          <cell r="D42">
            <v>59.25</v>
          </cell>
          <cell r="E42">
            <v>2.5100000000000002</v>
          </cell>
          <cell r="F42">
            <v>24.3</v>
          </cell>
          <cell r="G42">
            <v>11.1875</v>
          </cell>
          <cell r="H42">
            <v>87.75</v>
          </cell>
          <cell r="I42">
            <v>26.817290000000003</v>
          </cell>
          <cell r="J42">
            <v>25.700000000000003</v>
          </cell>
          <cell r="M42">
            <v>38771</v>
          </cell>
          <cell r="N42">
            <v>41.49</v>
          </cell>
          <cell r="O42">
            <v>40.346960276338514</v>
          </cell>
          <cell r="P42">
            <v>37.109820143884889</v>
          </cell>
          <cell r="Q42">
            <v>45.776493506493516</v>
          </cell>
          <cell r="R42">
            <v>52.254777070063696</v>
          </cell>
          <cell r="S42">
            <v>41.378775510204086</v>
          </cell>
          <cell r="T42">
            <v>40.538413899570266</v>
          </cell>
          <cell r="U42">
            <v>46.613636363636374</v>
          </cell>
        </row>
        <row r="43">
          <cell r="B43">
            <v>38776</v>
          </cell>
          <cell r="C43">
            <v>40.480000000000004</v>
          </cell>
          <cell r="D43">
            <v>57.6</v>
          </cell>
          <cell r="E43">
            <v>2.4725000000000001</v>
          </cell>
          <cell r="F43">
            <v>23.91</v>
          </cell>
          <cell r="G43">
            <v>10.370000000000001</v>
          </cell>
          <cell r="H43">
            <v>86.25</v>
          </cell>
          <cell r="I43">
            <v>27.251490000000004</v>
          </cell>
          <cell r="J43">
            <v>25.5</v>
          </cell>
          <cell r="M43">
            <v>38772</v>
          </cell>
          <cell r="N43">
            <v>40.86</v>
          </cell>
          <cell r="O43">
            <v>40.949153713298799</v>
          </cell>
          <cell r="P43">
            <v>37.441816546762595</v>
          </cell>
          <cell r="Q43">
            <v>46.042857142857152</v>
          </cell>
          <cell r="R43">
            <v>53.644279096699485</v>
          </cell>
          <cell r="S43">
            <v>41.976734693877553</v>
          </cell>
          <cell r="T43">
            <v>40.400820021217186</v>
          </cell>
          <cell r="U43">
            <v>46.660250000000012</v>
          </cell>
        </row>
        <row r="44">
          <cell r="B44">
            <v>38777</v>
          </cell>
          <cell r="C44">
            <v>41.050000000000004</v>
          </cell>
          <cell r="D44">
            <v>58.65</v>
          </cell>
          <cell r="E44">
            <v>2.4925000000000002</v>
          </cell>
          <cell r="F44">
            <v>23.47</v>
          </cell>
          <cell r="G44">
            <v>10.6875</v>
          </cell>
          <cell r="H44">
            <v>87.25</v>
          </cell>
          <cell r="I44">
            <v>27.217210000000001</v>
          </cell>
          <cell r="J44">
            <v>25.75</v>
          </cell>
          <cell r="M44">
            <v>38775</v>
          </cell>
          <cell r="N44">
            <v>40.81</v>
          </cell>
          <cell r="O44">
            <v>41.976424870466317</v>
          </cell>
          <cell r="P44">
            <v>37.036043165467632</v>
          </cell>
          <cell r="Q44">
            <v>46.233116883116885</v>
          </cell>
          <cell r="R44">
            <v>53.145483497394331</v>
          </cell>
          <cell r="S44">
            <v>41.976734693877553</v>
          </cell>
          <cell r="T44">
            <v>40.366425314725909</v>
          </cell>
          <cell r="U44">
            <v>47.918818181818189</v>
          </cell>
        </row>
        <row r="45">
          <cell r="B45">
            <v>38778</v>
          </cell>
          <cell r="C45">
            <v>41.18</v>
          </cell>
          <cell r="D45">
            <v>58.65</v>
          </cell>
          <cell r="E45">
            <v>2.4775</v>
          </cell>
          <cell r="F45">
            <v>22.79</v>
          </cell>
          <cell r="G45">
            <v>10.4825</v>
          </cell>
          <cell r="H45">
            <v>86.25</v>
          </cell>
          <cell r="I45">
            <v>27.320040000000002</v>
          </cell>
          <cell r="J45">
            <v>26.05</v>
          </cell>
          <cell r="M45">
            <v>38776</v>
          </cell>
          <cell r="N45">
            <v>40.480000000000004</v>
          </cell>
          <cell r="O45">
            <v>40.807461139896375</v>
          </cell>
          <cell r="P45">
            <v>36.482715827338133</v>
          </cell>
          <cell r="Q45">
            <v>45.491103896103901</v>
          </cell>
          <cell r="R45">
            <v>49.262003474232777</v>
          </cell>
          <cell r="S45">
            <v>41.259183673469387</v>
          </cell>
          <cell r="T45">
            <v>41.02</v>
          </cell>
          <cell r="U45">
            <v>47.545909090909099</v>
          </cell>
        </row>
        <row r="46">
          <cell r="B46">
            <v>38779</v>
          </cell>
          <cell r="C46">
            <v>41.6</v>
          </cell>
          <cell r="D46">
            <v>58</v>
          </cell>
          <cell r="E46">
            <v>2.4725000000000001</v>
          </cell>
          <cell r="F46">
            <v>22.41</v>
          </cell>
          <cell r="G46">
            <v>10.612500000000001</v>
          </cell>
          <cell r="H46">
            <v>86.25</v>
          </cell>
          <cell r="I46">
            <v>27.651400000000002</v>
          </cell>
          <cell r="J46">
            <v>26</v>
          </cell>
          <cell r="M46">
            <v>38777</v>
          </cell>
          <cell r="N46">
            <v>41.050000000000004</v>
          </cell>
          <cell r="O46">
            <v>41.551347150259062</v>
          </cell>
          <cell r="P46">
            <v>36.777823741007197</v>
          </cell>
          <cell r="Q46">
            <v>44.653961038961043</v>
          </cell>
          <cell r="R46">
            <v>50.770266357845983</v>
          </cell>
          <cell r="S46">
            <v>41.737551020408162</v>
          </cell>
          <cell r="T46">
            <v>40.968400414069102</v>
          </cell>
          <cell r="U46">
            <v>48.012045454545458</v>
          </cell>
        </row>
        <row r="47">
          <cell r="B47">
            <v>38782</v>
          </cell>
          <cell r="C47">
            <v>41.57</v>
          </cell>
          <cell r="D47">
            <v>57.85</v>
          </cell>
          <cell r="E47">
            <v>2.5100000000000002</v>
          </cell>
          <cell r="F47">
            <v>22.71</v>
          </cell>
          <cell r="G47">
            <v>11.01</v>
          </cell>
          <cell r="H47">
            <v>88</v>
          </cell>
          <cell r="I47">
            <v>27</v>
          </cell>
          <cell r="J47">
            <v>25.700000000000003</v>
          </cell>
          <cell r="M47">
            <v>38778</v>
          </cell>
          <cell r="N47">
            <v>41.18</v>
          </cell>
          <cell r="O47">
            <v>41.551347150259062</v>
          </cell>
          <cell r="P47">
            <v>36.556492805755397</v>
          </cell>
          <cell r="Q47">
            <v>43.360194805194809</v>
          </cell>
          <cell r="R47">
            <v>49.796427330631161</v>
          </cell>
          <cell r="S47">
            <v>41.259183673469387</v>
          </cell>
          <cell r="T47">
            <v>41.123184119473841</v>
          </cell>
          <cell r="U47">
            <v>48.571409090909093</v>
          </cell>
        </row>
        <row r="48">
          <cell r="B48">
            <v>38783</v>
          </cell>
          <cell r="C48">
            <v>41.230000000000004</v>
          </cell>
          <cell r="D48">
            <v>57.5</v>
          </cell>
          <cell r="E48">
            <v>2.4824999999999999</v>
          </cell>
          <cell r="F48">
            <v>22.59</v>
          </cell>
          <cell r="G48">
            <v>10.637500000000001</v>
          </cell>
          <cell r="H48">
            <v>87</v>
          </cell>
          <cell r="I48">
            <v>27</v>
          </cell>
          <cell r="J48">
            <v>25.45</v>
          </cell>
          <cell r="M48">
            <v>38779</v>
          </cell>
          <cell r="N48">
            <v>41.6</v>
          </cell>
          <cell r="O48">
            <v>41.090846286701208</v>
          </cell>
          <cell r="P48">
            <v>36.482715827338133</v>
          </cell>
          <cell r="Q48">
            <v>42.637207792207803</v>
          </cell>
          <cell r="R48">
            <v>50.413983786913732</v>
          </cell>
          <cell r="S48">
            <v>41.259183673469387</v>
          </cell>
          <cell r="T48">
            <v>41.62196004695523</v>
          </cell>
          <cell r="U48">
            <v>48.478181818181824</v>
          </cell>
        </row>
        <row r="49">
          <cell r="B49">
            <v>38784</v>
          </cell>
          <cell r="C49">
            <v>40.800000000000004</v>
          </cell>
          <cell r="D49">
            <v>55.550000000000004</v>
          </cell>
          <cell r="E49">
            <v>2.44</v>
          </cell>
          <cell r="F49">
            <v>22.650000000000002</v>
          </cell>
          <cell r="G49">
            <v>10.135</v>
          </cell>
          <cell r="H49">
            <v>86.75</v>
          </cell>
          <cell r="I49">
            <v>27</v>
          </cell>
          <cell r="J49">
            <v>25.275000000000002</v>
          </cell>
          <cell r="M49">
            <v>38782</v>
          </cell>
          <cell r="N49">
            <v>41.57</v>
          </cell>
          <cell r="O49">
            <v>40.984576856649397</v>
          </cell>
          <cell r="P49">
            <v>37.036043165467632</v>
          </cell>
          <cell r="Q49">
            <v>43.207987012987019</v>
          </cell>
          <cell r="R49">
            <v>52.302281412854661</v>
          </cell>
          <cell r="S49">
            <v>42.096326530612245</v>
          </cell>
          <cell r="T49">
            <v>40.641447495164485</v>
          </cell>
          <cell r="U49">
            <v>47.918818181818189</v>
          </cell>
        </row>
        <row r="50">
          <cell r="B50">
            <v>38785</v>
          </cell>
          <cell r="C50">
            <v>40.869999999999997</v>
          </cell>
          <cell r="D50">
            <v>55.6</v>
          </cell>
          <cell r="E50">
            <v>2.4300000000000002</v>
          </cell>
          <cell r="F50">
            <v>22.990000000000002</v>
          </cell>
          <cell r="G50">
            <v>10.3375</v>
          </cell>
          <cell r="H50">
            <v>86.5</v>
          </cell>
          <cell r="I50">
            <v>27.54</v>
          </cell>
          <cell r="J50">
            <v>25.225000000000001</v>
          </cell>
          <cell r="M50">
            <v>38783</v>
          </cell>
          <cell r="N50">
            <v>41.230000000000004</v>
          </cell>
          <cell r="O50">
            <v>40.736614853195164</v>
          </cell>
          <cell r="P50">
            <v>36.630269784172661</v>
          </cell>
          <cell r="Q50">
            <v>42.979675324675334</v>
          </cell>
          <cell r="R50">
            <v>50.532744643891149</v>
          </cell>
          <cell r="S50">
            <v>41.617959183673477</v>
          </cell>
          <cell r="T50">
            <v>40.641447495164485</v>
          </cell>
          <cell r="U50">
            <v>47.452681818181816</v>
          </cell>
        </row>
        <row r="51">
          <cell r="B51">
            <v>38786</v>
          </cell>
          <cell r="C51">
            <v>40.950000000000003</v>
          </cell>
          <cell r="D51">
            <v>56.25</v>
          </cell>
          <cell r="E51">
            <v>2.4500000000000002</v>
          </cell>
          <cell r="F51">
            <v>23.04</v>
          </cell>
          <cell r="G51">
            <v>10.74</v>
          </cell>
          <cell r="H51">
            <v>87</v>
          </cell>
          <cell r="I51">
            <v>27.97</v>
          </cell>
          <cell r="J51">
            <v>25.25</v>
          </cell>
          <cell r="M51">
            <v>38784</v>
          </cell>
          <cell r="N51">
            <v>40.800000000000004</v>
          </cell>
          <cell r="O51">
            <v>39.355112262521594</v>
          </cell>
          <cell r="P51">
            <v>36.003165467625898</v>
          </cell>
          <cell r="Q51">
            <v>43.09383116883118</v>
          </cell>
          <cell r="R51">
            <v>48.145651418645052</v>
          </cell>
          <cell r="S51">
            <v>41.498367346938778</v>
          </cell>
          <cell r="T51">
            <v>40.641447495164485</v>
          </cell>
          <cell r="U51">
            <v>47.126386363636371</v>
          </cell>
        </row>
        <row r="52">
          <cell r="B52">
            <v>38789</v>
          </cell>
          <cell r="C52">
            <v>40.96</v>
          </cell>
          <cell r="D52">
            <v>57.75</v>
          </cell>
          <cell r="E52">
            <v>2.4675000000000002</v>
          </cell>
          <cell r="F52">
            <v>23.38</v>
          </cell>
          <cell r="G52">
            <v>10.6675</v>
          </cell>
          <cell r="H52">
            <v>88</v>
          </cell>
          <cell r="I52">
            <v>28.03</v>
          </cell>
          <cell r="J52">
            <v>25.425000000000001</v>
          </cell>
          <cell r="M52">
            <v>38785</v>
          </cell>
          <cell r="N52">
            <v>40.869999999999997</v>
          </cell>
          <cell r="O52">
            <v>39.390535405872193</v>
          </cell>
          <cell r="P52">
            <v>35.85561151079137</v>
          </cell>
          <cell r="Q52">
            <v>43.740714285714297</v>
          </cell>
          <cell r="R52">
            <v>49.107614360162131</v>
          </cell>
          <cell r="S52">
            <v>41.378775510204086</v>
          </cell>
          <cell r="T52">
            <v>41.454276445067769</v>
          </cell>
          <cell r="U52">
            <v>47.033159090909102</v>
          </cell>
        </row>
        <row r="53">
          <cell r="B53">
            <v>38790</v>
          </cell>
          <cell r="C53">
            <v>41.2</v>
          </cell>
          <cell r="D53">
            <v>57.7</v>
          </cell>
          <cell r="E53">
            <v>2.4875000000000003</v>
          </cell>
          <cell r="F53">
            <v>23.55</v>
          </cell>
          <cell r="G53">
            <v>10.6625</v>
          </cell>
          <cell r="H53">
            <v>91.75</v>
          </cell>
          <cell r="I53">
            <v>28.240000000000002</v>
          </cell>
          <cell r="J53">
            <v>25.5</v>
          </cell>
          <cell r="M53">
            <v>38786</v>
          </cell>
          <cell r="N53">
            <v>40.950000000000003</v>
          </cell>
          <cell r="O53">
            <v>39.851036269430054</v>
          </cell>
          <cell r="P53">
            <v>36.150719424460434</v>
          </cell>
          <cell r="Q53">
            <v>43.835844155844157</v>
          </cell>
          <cell r="R53">
            <v>51.019664157498561</v>
          </cell>
          <cell r="S53">
            <v>41.617959183673477</v>
          </cell>
          <cell r="T53">
            <v>42.101529127398173</v>
          </cell>
          <cell r="U53">
            <v>47.079772727272733</v>
          </cell>
        </row>
        <row r="54">
          <cell r="B54">
            <v>38791</v>
          </cell>
          <cell r="C54">
            <v>41.980000000000004</v>
          </cell>
          <cell r="D54">
            <v>62</v>
          </cell>
          <cell r="E54">
            <v>2.5075000000000003</v>
          </cell>
          <cell r="F54">
            <v>23.39</v>
          </cell>
          <cell r="G54">
            <v>10.815</v>
          </cell>
          <cell r="H54">
            <v>93.75</v>
          </cell>
          <cell r="I54">
            <v>29.060000000000002</v>
          </cell>
          <cell r="J54">
            <v>25.55</v>
          </cell>
          <cell r="M54">
            <v>38789</v>
          </cell>
          <cell r="N54">
            <v>40.96</v>
          </cell>
          <cell r="O54">
            <v>40.913730569948186</v>
          </cell>
          <cell r="P54">
            <v>36.408938848920869</v>
          </cell>
          <cell r="Q54">
            <v>44.482727272727281</v>
          </cell>
          <cell r="R54">
            <v>50.675257672264053</v>
          </cell>
          <cell r="S54">
            <v>42.096326530612245</v>
          </cell>
          <cell r="T54">
            <v>42.191843455165198</v>
          </cell>
          <cell r="U54">
            <v>47.406068181818192</v>
          </cell>
        </row>
        <row r="55">
          <cell r="B55">
            <v>38792</v>
          </cell>
          <cell r="C55">
            <v>41.82</v>
          </cell>
          <cell r="D55">
            <v>64.25</v>
          </cell>
          <cell r="E55">
            <v>2.5500000000000003</v>
          </cell>
          <cell r="F55">
            <v>23.19</v>
          </cell>
          <cell r="G55">
            <v>10.762500000000001</v>
          </cell>
          <cell r="H55">
            <v>93.25</v>
          </cell>
          <cell r="I55">
            <v>29.150000000000002</v>
          </cell>
          <cell r="J55">
            <v>25.400000000000002</v>
          </cell>
          <cell r="M55">
            <v>38790</v>
          </cell>
          <cell r="N55">
            <v>41.2</v>
          </cell>
          <cell r="O55">
            <v>40.87830742659758</v>
          </cell>
          <cell r="P55">
            <v>36.704046762589932</v>
          </cell>
          <cell r="Q55">
            <v>44.806168831168833</v>
          </cell>
          <cell r="R55">
            <v>50.651505500868559</v>
          </cell>
          <cell r="S55">
            <v>43.890204081632653</v>
          </cell>
          <cell r="T55">
            <v>42.507943602349812</v>
          </cell>
          <cell r="U55">
            <v>47.545909090909099</v>
          </cell>
        </row>
        <row r="56">
          <cell r="B56">
            <v>38793</v>
          </cell>
          <cell r="C56">
            <v>41.82</v>
          </cell>
          <cell r="D56">
            <v>65.349999999999994</v>
          </cell>
          <cell r="E56">
            <v>2.5350000000000001</v>
          </cell>
          <cell r="F56">
            <v>23.150000000000002</v>
          </cell>
          <cell r="G56">
            <v>10.6525</v>
          </cell>
          <cell r="H56">
            <v>93.5</v>
          </cell>
          <cell r="I56">
            <v>29</v>
          </cell>
          <cell r="J56">
            <v>25</v>
          </cell>
          <cell r="M56">
            <v>38791</v>
          </cell>
          <cell r="N56">
            <v>41.980000000000004</v>
          </cell>
          <cell r="O56">
            <v>43.924697754749573</v>
          </cell>
          <cell r="P56">
            <v>36.999154676258996</v>
          </cell>
          <cell r="Q56">
            <v>44.501753246753253</v>
          </cell>
          <cell r="R56">
            <v>51.375946728430812</v>
          </cell>
          <cell r="S56">
            <v>44.84693877551021</v>
          </cell>
          <cell r="T56">
            <v>43.742239415165919</v>
          </cell>
          <cell r="U56">
            <v>47.639136363636368</v>
          </cell>
        </row>
        <row r="57">
          <cell r="B57">
            <v>38796</v>
          </cell>
          <cell r="C57">
            <v>41.800000000000004</v>
          </cell>
          <cell r="D57">
            <v>66.55</v>
          </cell>
          <cell r="E57">
            <v>2.5150000000000001</v>
          </cell>
          <cell r="F57">
            <v>23.51</v>
          </cell>
          <cell r="G57">
            <v>10.9</v>
          </cell>
          <cell r="H57">
            <v>94</v>
          </cell>
          <cell r="I57">
            <v>28.72</v>
          </cell>
          <cell r="J57">
            <v>25.074999999999999</v>
          </cell>
          <cell r="M57">
            <v>38792</v>
          </cell>
          <cell r="N57">
            <v>41.82</v>
          </cell>
          <cell r="O57">
            <v>45.518739205526771</v>
          </cell>
          <cell r="P57">
            <v>37.626258992805759</v>
          </cell>
          <cell r="Q57">
            <v>44.121233766233772</v>
          </cell>
          <cell r="R57">
            <v>51.126548928778242</v>
          </cell>
          <cell r="S57">
            <v>44.607755102040819</v>
          </cell>
          <cell r="T57">
            <v>43.877710906816475</v>
          </cell>
          <cell r="U57">
            <v>47.359454545454547</v>
          </cell>
        </row>
        <row r="58">
          <cell r="B58">
            <v>38797</v>
          </cell>
          <cell r="C58">
            <v>41.87</v>
          </cell>
          <cell r="D58">
            <v>65.75</v>
          </cell>
          <cell r="E58">
            <v>2.5075000000000003</v>
          </cell>
          <cell r="F58">
            <v>23.3</v>
          </cell>
          <cell r="G58">
            <v>11.4475</v>
          </cell>
          <cell r="H58">
            <v>94</v>
          </cell>
          <cell r="I58">
            <v>28.62</v>
          </cell>
          <cell r="J58">
            <v>24.995000000000001</v>
          </cell>
          <cell r="M58">
            <v>38793</v>
          </cell>
          <cell r="N58">
            <v>41.82</v>
          </cell>
          <cell r="O58">
            <v>46.29804835924007</v>
          </cell>
          <cell r="P58">
            <v>37.40492805755396</v>
          </cell>
          <cell r="Q58">
            <v>44.045129870129877</v>
          </cell>
          <cell r="R58">
            <v>50.604001158077594</v>
          </cell>
          <cell r="S58">
            <v>44.727346938775511</v>
          </cell>
          <cell r="T58">
            <v>43.651925087398887</v>
          </cell>
          <cell r="U58">
            <v>46.613636363636374</v>
          </cell>
        </row>
        <row r="59">
          <cell r="B59">
            <v>38798</v>
          </cell>
          <cell r="C59">
            <v>41.87</v>
          </cell>
          <cell r="D59">
            <v>65.75</v>
          </cell>
          <cell r="E59">
            <v>2.5125000000000002</v>
          </cell>
          <cell r="F59">
            <v>23.1</v>
          </cell>
          <cell r="G59">
            <v>11.9475</v>
          </cell>
          <cell r="H59">
            <v>96.5</v>
          </cell>
          <cell r="I59">
            <v>28.48</v>
          </cell>
          <cell r="J59">
            <v>25</v>
          </cell>
          <cell r="M59">
            <v>38796</v>
          </cell>
          <cell r="N59">
            <v>41.800000000000004</v>
          </cell>
          <cell r="O59">
            <v>47.148203799654581</v>
          </cell>
          <cell r="P59">
            <v>37.109820143884889</v>
          </cell>
          <cell r="Q59">
            <v>44.730064935064945</v>
          </cell>
          <cell r="R59">
            <v>51.779733642154035</v>
          </cell>
          <cell r="S59">
            <v>44.966530612244895</v>
          </cell>
          <cell r="T59">
            <v>43.230458224486071</v>
          </cell>
          <cell r="U59">
            <v>46.753477272727274</v>
          </cell>
        </row>
        <row r="60">
          <cell r="B60">
            <v>38799</v>
          </cell>
          <cell r="C60">
            <v>41.980000000000004</v>
          </cell>
          <cell r="D60">
            <v>66.400000000000006</v>
          </cell>
          <cell r="E60">
            <v>2.625</v>
          </cell>
          <cell r="F60">
            <v>23.16</v>
          </cell>
          <cell r="G60">
            <v>11.897500000000001</v>
          </cell>
          <cell r="H60">
            <v>97.5</v>
          </cell>
          <cell r="I60">
            <v>28.400000000000002</v>
          </cell>
          <cell r="J60">
            <v>26.625</v>
          </cell>
          <cell r="M60">
            <v>38797</v>
          </cell>
          <cell r="N60">
            <v>41.87</v>
          </cell>
          <cell r="O60">
            <v>46.58143350604491</v>
          </cell>
          <cell r="P60">
            <v>36.999154676258996</v>
          </cell>
          <cell r="Q60">
            <v>44.330519480519484</v>
          </cell>
          <cell r="R60">
            <v>54.380596409959466</v>
          </cell>
          <cell r="S60">
            <v>44.966530612244895</v>
          </cell>
          <cell r="T60">
            <v>43.07993434487436</v>
          </cell>
          <cell r="U60">
            <v>46.604313636363642</v>
          </cell>
        </row>
        <row r="61">
          <cell r="B61">
            <v>38800</v>
          </cell>
          <cell r="C61">
            <v>43.160000000000004</v>
          </cell>
          <cell r="D61">
            <v>66.25</v>
          </cell>
          <cell r="E61">
            <v>2.6</v>
          </cell>
          <cell r="F61">
            <v>22.85</v>
          </cell>
          <cell r="G61">
            <v>12.125</v>
          </cell>
          <cell r="H61">
            <v>97</v>
          </cell>
          <cell r="I61">
            <v>28.29</v>
          </cell>
          <cell r="J61">
            <v>26.875</v>
          </cell>
          <cell r="M61">
            <v>38798</v>
          </cell>
          <cell r="N61">
            <v>41.87</v>
          </cell>
          <cell r="O61">
            <v>46.58143350604491</v>
          </cell>
          <cell r="P61">
            <v>37.07293165467626</v>
          </cell>
          <cell r="Q61">
            <v>43.95000000000001</v>
          </cell>
          <cell r="R61">
            <v>56.755813549507828</v>
          </cell>
          <cell r="S61">
            <v>46.162448979591844</v>
          </cell>
          <cell r="T61">
            <v>42.869200913417941</v>
          </cell>
          <cell r="U61">
            <v>46.613636363636374</v>
          </cell>
        </row>
        <row r="62">
          <cell r="B62">
            <v>38803</v>
          </cell>
          <cell r="C62">
            <v>42.06</v>
          </cell>
          <cell r="D62">
            <v>65.95</v>
          </cell>
          <cell r="E62">
            <v>2.62</v>
          </cell>
          <cell r="F62">
            <v>22.26</v>
          </cell>
          <cell r="G62">
            <v>12.2775</v>
          </cell>
          <cell r="H62">
            <v>96.75</v>
          </cell>
          <cell r="I62">
            <v>28.54</v>
          </cell>
          <cell r="J62">
            <v>26.8</v>
          </cell>
          <cell r="M62">
            <v>38799</v>
          </cell>
          <cell r="N62">
            <v>41.980000000000004</v>
          </cell>
          <cell r="O62">
            <v>47.041934369602764</v>
          </cell>
          <cell r="P62">
            <v>38.73291366906475</v>
          </cell>
          <cell r="Q62">
            <v>44.064155844155849</v>
          </cell>
          <cell r="R62">
            <v>56.518291835552986</v>
          </cell>
          <cell r="S62">
            <v>46.640816326530611</v>
          </cell>
          <cell r="T62">
            <v>42.74878180972857</v>
          </cell>
          <cell r="U62">
            <v>49.643522727272732</v>
          </cell>
        </row>
        <row r="63">
          <cell r="B63">
            <v>38804</v>
          </cell>
          <cell r="C63">
            <v>41.910000000000004</v>
          </cell>
          <cell r="D63">
            <v>65.75</v>
          </cell>
          <cell r="E63">
            <v>2.645</v>
          </cell>
          <cell r="F63">
            <v>22.23</v>
          </cell>
          <cell r="G63">
            <v>12.615</v>
          </cell>
          <cell r="H63">
            <v>95.5</v>
          </cell>
          <cell r="I63">
            <v>28.77</v>
          </cell>
          <cell r="J63">
            <v>26.45</v>
          </cell>
          <cell r="M63">
            <v>38800</v>
          </cell>
          <cell r="N63">
            <v>43.160000000000004</v>
          </cell>
          <cell r="O63">
            <v>46.935664939550954</v>
          </cell>
          <cell r="P63">
            <v>38.364028776978415</v>
          </cell>
          <cell r="Q63">
            <v>43.474350649350662</v>
          </cell>
          <cell r="R63">
            <v>57.59901563404749</v>
          </cell>
          <cell r="S63">
            <v>46.401632653061228</v>
          </cell>
          <cell r="T63">
            <v>42.583205542155675</v>
          </cell>
          <cell r="U63">
            <v>50.109659090909098</v>
          </cell>
        </row>
        <row r="64">
          <cell r="B64">
            <v>38805</v>
          </cell>
          <cell r="C64">
            <v>42.21</v>
          </cell>
          <cell r="D64">
            <v>67.8</v>
          </cell>
          <cell r="E64">
            <v>2.6625000000000001</v>
          </cell>
          <cell r="F64">
            <v>22</v>
          </cell>
          <cell r="G64">
            <v>13.022500000000001</v>
          </cell>
          <cell r="H64">
            <v>96</v>
          </cell>
          <cell r="I64">
            <v>28.85</v>
          </cell>
          <cell r="J64">
            <v>27.45</v>
          </cell>
          <cell r="M64">
            <v>38803</v>
          </cell>
          <cell r="N64">
            <v>42.06</v>
          </cell>
          <cell r="O64">
            <v>46.723126079447326</v>
          </cell>
          <cell r="P64">
            <v>38.659136690647479</v>
          </cell>
          <cell r="Q64">
            <v>42.351818181818189</v>
          </cell>
          <cell r="R64">
            <v>58.323456861609735</v>
          </cell>
          <cell r="S64">
            <v>46.282040816326536</v>
          </cell>
          <cell r="T64">
            <v>42.959515241184974</v>
          </cell>
          <cell r="U64">
            <v>49.969818181818191</v>
          </cell>
        </row>
        <row r="65">
          <cell r="B65">
            <v>38806</v>
          </cell>
          <cell r="C65">
            <v>42</v>
          </cell>
          <cell r="D65">
            <v>69</v>
          </cell>
          <cell r="E65">
            <v>2.66</v>
          </cell>
          <cell r="F65">
            <v>21.88</v>
          </cell>
          <cell r="G65">
            <v>13.255000000000001</v>
          </cell>
          <cell r="H65">
            <v>96</v>
          </cell>
          <cell r="I65">
            <v>28.990000000000002</v>
          </cell>
          <cell r="J65">
            <v>27.25</v>
          </cell>
          <cell r="M65">
            <v>38804</v>
          </cell>
          <cell r="N65">
            <v>41.910000000000004</v>
          </cell>
          <cell r="O65">
            <v>46.58143350604491</v>
          </cell>
          <cell r="P65">
            <v>39.028021582733814</v>
          </cell>
          <cell r="Q65">
            <v>42.294740259740273</v>
          </cell>
          <cell r="R65">
            <v>59.926728430804872</v>
          </cell>
          <cell r="S65">
            <v>45.684081632653069</v>
          </cell>
          <cell r="T65">
            <v>43.305720164291934</v>
          </cell>
          <cell r="U65">
            <v>49.317227272727273</v>
          </cell>
        </row>
        <row r="66">
          <cell r="B66">
            <v>38807</v>
          </cell>
          <cell r="C66">
            <v>42.11</v>
          </cell>
          <cell r="D66">
            <v>69.600000000000009</v>
          </cell>
          <cell r="E66">
            <v>2.6925000000000003</v>
          </cell>
          <cell r="F66">
            <v>21.900000000000002</v>
          </cell>
          <cell r="G66">
            <v>13.272500000000001</v>
          </cell>
          <cell r="H66">
            <v>92.75</v>
          </cell>
          <cell r="I66">
            <v>29.11</v>
          </cell>
          <cell r="J66">
            <v>27.3</v>
          </cell>
          <cell r="M66">
            <v>38805</v>
          </cell>
          <cell r="N66">
            <v>42.21</v>
          </cell>
          <cell r="O66">
            <v>48.033782383419691</v>
          </cell>
          <cell r="P66">
            <v>39.286241007194242</v>
          </cell>
          <cell r="Q66">
            <v>41.857142857142861</v>
          </cell>
          <cell r="R66">
            <v>61.86253039953678</v>
          </cell>
          <cell r="S66">
            <v>45.923265306122453</v>
          </cell>
          <cell r="T66">
            <v>43.426139267981306</v>
          </cell>
          <cell r="U66">
            <v>51.181772727272737</v>
          </cell>
        </row>
        <row r="67">
          <cell r="B67">
            <v>38810</v>
          </cell>
          <cell r="C67">
            <v>41.62</v>
          </cell>
          <cell r="D67">
            <v>69.5</v>
          </cell>
          <cell r="E67">
            <v>2.6949999999999998</v>
          </cell>
          <cell r="F67">
            <v>21.75</v>
          </cell>
          <cell r="G67">
            <v>13.625</v>
          </cell>
          <cell r="H67">
            <v>92.5</v>
          </cell>
          <cell r="I67">
            <v>29.12</v>
          </cell>
          <cell r="J67">
            <v>27.25</v>
          </cell>
          <cell r="M67">
            <v>38806</v>
          </cell>
          <cell r="N67">
            <v>42</v>
          </cell>
          <cell r="O67">
            <v>48.883937823834195</v>
          </cell>
          <cell r="P67">
            <v>39.249352517985614</v>
          </cell>
          <cell r="Q67">
            <v>41.628831168831177</v>
          </cell>
          <cell r="R67">
            <v>62.967006369426763</v>
          </cell>
          <cell r="S67">
            <v>45.923265306122453</v>
          </cell>
          <cell r="T67">
            <v>43.636872699437717</v>
          </cell>
          <cell r="U67">
            <v>50.808863636363633</v>
          </cell>
        </row>
        <row r="68">
          <cell r="B68">
            <v>38811</v>
          </cell>
          <cell r="C68">
            <v>41.76</v>
          </cell>
          <cell r="D68">
            <v>68.75</v>
          </cell>
          <cell r="E68">
            <v>2.6875</v>
          </cell>
          <cell r="F68">
            <v>21.3</v>
          </cell>
          <cell r="G68">
            <v>13.41</v>
          </cell>
          <cell r="H68">
            <v>93.75</v>
          </cell>
          <cell r="I68">
            <v>29.66</v>
          </cell>
          <cell r="J68">
            <v>27.225000000000001</v>
          </cell>
          <cell r="M68">
            <v>38807</v>
          </cell>
          <cell r="N68">
            <v>42.11</v>
          </cell>
          <cell r="O68">
            <v>49.309015544041458</v>
          </cell>
          <cell r="P68">
            <v>39.728902877697848</v>
          </cell>
          <cell r="Q68">
            <v>41.666883116883128</v>
          </cell>
          <cell r="R68">
            <v>63.05013896931095</v>
          </cell>
          <cell r="S68">
            <v>44.368571428571435</v>
          </cell>
          <cell r="T68">
            <v>43.817501354971775</v>
          </cell>
          <cell r="U68">
            <v>50.902090909090916</v>
          </cell>
        </row>
        <row r="69">
          <cell r="B69">
            <v>38812</v>
          </cell>
          <cell r="C69">
            <v>41.5</v>
          </cell>
          <cell r="D69">
            <v>69</v>
          </cell>
          <cell r="E69">
            <v>2.645</v>
          </cell>
          <cell r="F69">
            <v>20.5</v>
          </cell>
          <cell r="G69">
            <v>13.255000000000001</v>
          </cell>
          <cell r="H69">
            <v>94.75</v>
          </cell>
          <cell r="I69">
            <v>29.69</v>
          </cell>
          <cell r="J69">
            <v>27.05</v>
          </cell>
          <cell r="M69">
            <v>38810</v>
          </cell>
          <cell r="N69">
            <v>41.62</v>
          </cell>
          <cell r="O69">
            <v>49.238169257340246</v>
          </cell>
          <cell r="P69">
            <v>39.76579136690647</v>
          </cell>
          <cell r="Q69">
            <v>41.381493506493513</v>
          </cell>
          <cell r="R69">
            <v>64.724667052692539</v>
          </cell>
          <cell r="S69">
            <v>44.248979591836736</v>
          </cell>
          <cell r="T69">
            <v>43.832553742932951</v>
          </cell>
          <cell r="U69">
            <v>50.808863636363633</v>
          </cell>
        </row>
        <row r="70">
          <cell r="B70">
            <v>38813</v>
          </cell>
          <cell r="C70">
            <v>41.480000000000004</v>
          </cell>
          <cell r="D70">
            <v>69</v>
          </cell>
          <cell r="E70">
            <v>2.6825000000000001</v>
          </cell>
          <cell r="F70">
            <v>20.85</v>
          </cell>
          <cell r="G70">
            <v>13.195</v>
          </cell>
          <cell r="H70">
            <v>96.75</v>
          </cell>
          <cell r="I70">
            <v>29.45</v>
          </cell>
          <cell r="J70">
            <v>26.95</v>
          </cell>
          <cell r="M70">
            <v>38811</v>
          </cell>
          <cell r="N70">
            <v>41.76</v>
          </cell>
          <cell r="O70">
            <v>48.706822107081173</v>
          </cell>
          <cell r="P70">
            <v>39.65512589928057</v>
          </cell>
          <cell r="Q70">
            <v>40.525324675324683</v>
          </cell>
          <cell r="R70">
            <v>63.703323682686751</v>
          </cell>
          <cell r="S70">
            <v>44.84693877551021</v>
          </cell>
          <cell r="T70">
            <v>44.645382692836236</v>
          </cell>
          <cell r="U70">
            <v>50.762250000000009</v>
          </cell>
        </row>
        <row r="71">
          <cell r="B71">
            <v>38814</v>
          </cell>
          <cell r="C71">
            <v>41.13</v>
          </cell>
          <cell r="D71">
            <v>69.650000000000006</v>
          </cell>
          <cell r="E71">
            <v>2.6325000000000003</v>
          </cell>
          <cell r="F71">
            <v>20.28</v>
          </cell>
          <cell r="G71">
            <v>13.1225</v>
          </cell>
          <cell r="H71">
            <v>95.5</v>
          </cell>
          <cell r="I71">
            <v>28.91</v>
          </cell>
          <cell r="J71">
            <v>26.85</v>
          </cell>
          <cell r="M71">
            <v>38812</v>
          </cell>
          <cell r="N71">
            <v>41.5</v>
          </cell>
          <cell r="O71">
            <v>48.883937823834195</v>
          </cell>
          <cell r="P71">
            <v>39.028021582733814</v>
          </cell>
          <cell r="Q71">
            <v>39.003246753246756</v>
          </cell>
          <cell r="R71">
            <v>62.967006369426763</v>
          </cell>
          <cell r="S71">
            <v>45.325306122448985</v>
          </cell>
          <cell r="T71">
            <v>44.690539856719759</v>
          </cell>
          <cell r="U71">
            <v>50.43595454545455</v>
          </cell>
        </row>
        <row r="72">
          <cell r="B72">
            <v>38817</v>
          </cell>
          <cell r="C72">
            <v>41.29</v>
          </cell>
          <cell r="D72">
            <v>68.900000000000006</v>
          </cell>
          <cell r="E72">
            <v>2.63</v>
          </cell>
          <cell r="F72">
            <v>20.62</v>
          </cell>
          <cell r="G72">
            <v>13.3575</v>
          </cell>
          <cell r="H72">
            <v>95.5</v>
          </cell>
          <cell r="I72">
            <v>29.01</v>
          </cell>
          <cell r="J72">
            <v>26.5</v>
          </cell>
          <cell r="M72">
            <v>38813</v>
          </cell>
          <cell r="N72">
            <v>41.480000000000004</v>
          </cell>
          <cell r="O72">
            <v>48.883937823834195</v>
          </cell>
          <cell r="P72">
            <v>39.581348920863313</v>
          </cell>
          <cell r="Q72">
            <v>39.669155844155853</v>
          </cell>
          <cell r="R72">
            <v>62.681980312680956</v>
          </cell>
          <cell r="S72">
            <v>46.282040816326536</v>
          </cell>
          <cell r="T72">
            <v>44.329282545651623</v>
          </cell>
          <cell r="U72">
            <v>50.249499999999998</v>
          </cell>
        </row>
        <row r="73">
          <cell r="B73">
            <v>38818</v>
          </cell>
          <cell r="C73">
            <v>41.230000000000004</v>
          </cell>
          <cell r="D73">
            <v>70.850000000000009</v>
          </cell>
          <cell r="E73">
            <v>2.5625</v>
          </cell>
          <cell r="F73">
            <v>20.46</v>
          </cell>
          <cell r="G73">
            <v>13.717500000000001</v>
          </cell>
          <cell r="H73">
            <v>96</v>
          </cell>
          <cell r="I73">
            <v>28.6</v>
          </cell>
          <cell r="J73">
            <v>26.475000000000001</v>
          </cell>
          <cell r="M73">
            <v>38814</v>
          </cell>
          <cell r="N73">
            <v>41.13</v>
          </cell>
          <cell r="O73">
            <v>49.344438687392056</v>
          </cell>
          <cell r="P73">
            <v>38.84357913669065</v>
          </cell>
          <cell r="Q73">
            <v>38.584675324675331</v>
          </cell>
          <cell r="R73">
            <v>62.337573827446455</v>
          </cell>
          <cell r="S73">
            <v>45.684081632653069</v>
          </cell>
          <cell r="T73">
            <v>43.516453595748345</v>
          </cell>
          <cell r="U73">
            <v>50.06304545454546</v>
          </cell>
        </row>
        <row r="74">
          <cell r="B74">
            <v>38819</v>
          </cell>
          <cell r="C74">
            <v>40.6</v>
          </cell>
          <cell r="D74">
            <v>69.05</v>
          </cell>
          <cell r="E74">
            <v>2.5575000000000001</v>
          </cell>
          <cell r="F74">
            <v>20.45</v>
          </cell>
          <cell r="G74">
            <v>13.25</v>
          </cell>
          <cell r="H74">
            <v>95.75</v>
          </cell>
          <cell r="I74">
            <v>28.310000000000002</v>
          </cell>
          <cell r="J74">
            <v>26.45</v>
          </cell>
          <cell r="M74">
            <v>38817</v>
          </cell>
          <cell r="N74">
            <v>41.29</v>
          </cell>
          <cell r="O74">
            <v>48.813091537132991</v>
          </cell>
          <cell r="P74">
            <v>38.806690647482014</v>
          </cell>
          <cell r="Q74">
            <v>39.231558441558448</v>
          </cell>
          <cell r="R74">
            <v>63.453925883034174</v>
          </cell>
          <cell r="S74">
            <v>45.684081632653069</v>
          </cell>
          <cell r="T74">
            <v>43.666977475360063</v>
          </cell>
          <cell r="U74">
            <v>49.410454545454549</v>
          </cell>
        </row>
        <row r="75">
          <cell r="B75">
            <v>38820</v>
          </cell>
          <cell r="C75">
            <v>40.6</v>
          </cell>
          <cell r="D75">
            <v>70.3</v>
          </cell>
          <cell r="E75">
            <v>2.57</v>
          </cell>
          <cell r="F75">
            <v>20.420000000000002</v>
          </cell>
          <cell r="G75">
            <v>13.467500000000001</v>
          </cell>
          <cell r="H75">
            <v>95.75</v>
          </cell>
          <cell r="I75">
            <v>27.900000000000002</v>
          </cell>
          <cell r="J75">
            <v>27.05</v>
          </cell>
          <cell r="M75">
            <v>38818</v>
          </cell>
          <cell r="N75">
            <v>41.230000000000004</v>
          </cell>
          <cell r="O75">
            <v>50.194594127806567</v>
          </cell>
          <cell r="P75">
            <v>37.810701438848923</v>
          </cell>
          <cell r="Q75">
            <v>38.927142857142861</v>
          </cell>
          <cell r="R75">
            <v>65.164082223508984</v>
          </cell>
          <cell r="S75">
            <v>45.923265306122453</v>
          </cell>
          <cell r="T75">
            <v>43.049829568952013</v>
          </cell>
          <cell r="U75">
            <v>49.363840909090911</v>
          </cell>
        </row>
        <row r="76">
          <cell r="B76">
            <v>38821</v>
          </cell>
          <cell r="C76">
            <v>40.6</v>
          </cell>
          <cell r="D76">
            <v>70.3</v>
          </cell>
          <cell r="E76">
            <v>2.57</v>
          </cell>
          <cell r="F76">
            <v>20.420000000000002</v>
          </cell>
          <cell r="G76">
            <v>13.467500000000001</v>
          </cell>
          <cell r="H76">
            <v>95.75</v>
          </cell>
          <cell r="I76">
            <v>27.900000000000002</v>
          </cell>
          <cell r="J76">
            <v>27.05</v>
          </cell>
          <cell r="M76">
            <v>38819</v>
          </cell>
          <cell r="N76">
            <v>40.6</v>
          </cell>
          <cell r="O76">
            <v>48.919360967184801</v>
          </cell>
          <cell r="P76">
            <v>37.736924460431652</v>
          </cell>
          <cell r="Q76">
            <v>38.90811688311689</v>
          </cell>
          <cell r="R76">
            <v>62.943254198031276</v>
          </cell>
          <cell r="S76">
            <v>45.803673469387753</v>
          </cell>
          <cell r="T76">
            <v>42.613310318078028</v>
          </cell>
          <cell r="U76">
            <v>49.317227272727273</v>
          </cell>
        </row>
        <row r="77">
          <cell r="B77">
            <v>38824</v>
          </cell>
          <cell r="C77">
            <v>40.6</v>
          </cell>
          <cell r="D77">
            <v>70.3</v>
          </cell>
          <cell r="E77">
            <v>2.57</v>
          </cell>
          <cell r="F77">
            <v>20.420000000000002</v>
          </cell>
          <cell r="G77">
            <v>13.467500000000001</v>
          </cell>
          <cell r="H77">
            <v>95.75</v>
          </cell>
          <cell r="I77">
            <v>27.25</v>
          </cell>
          <cell r="J77">
            <v>27.05</v>
          </cell>
          <cell r="M77">
            <v>38820</v>
          </cell>
          <cell r="N77">
            <v>40.6</v>
          </cell>
          <cell r="O77">
            <v>49.804939550949904</v>
          </cell>
          <cell r="P77">
            <v>37.921366906474816</v>
          </cell>
          <cell r="Q77">
            <v>38.851038961038967</v>
          </cell>
          <cell r="R77">
            <v>63.976473653734807</v>
          </cell>
          <cell r="S77">
            <v>45.803673469387753</v>
          </cell>
          <cell r="T77">
            <v>41.996162411669971</v>
          </cell>
          <cell r="U77">
            <v>50.43595454545455</v>
          </cell>
        </row>
        <row r="78">
          <cell r="B78">
            <v>38825</v>
          </cell>
          <cell r="C78">
            <v>40.15</v>
          </cell>
          <cell r="D78">
            <v>69.3</v>
          </cell>
          <cell r="E78">
            <v>2.5625</v>
          </cell>
          <cell r="F78">
            <v>20.190000000000001</v>
          </cell>
          <cell r="G78">
            <v>13.432500000000001</v>
          </cell>
          <cell r="H78">
            <v>98</v>
          </cell>
          <cell r="I78">
            <v>27.48</v>
          </cell>
          <cell r="J78">
            <v>26.975000000000001</v>
          </cell>
          <cell r="M78">
            <v>38821</v>
          </cell>
          <cell r="N78">
            <v>40.6</v>
          </cell>
          <cell r="O78">
            <v>49.804939550949904</v>
          </cell>
          <cell r="P78">
            <v>37.921366906474816</v>
          </cell>
          <cell r="Q78">
            <v>38.851038961038967</v>
          </cell>
          <cell r="R78">
            <v>63.976473653734807</v>
          </cell>
          <cell r="S78">
            <v>45.803673469387753</v>
          </cell>
          <cell r="T78">
            <v>41.996162411669971</v>
          </cell>
          <cell r="U78">
            <v>50.43595454545455</v>
          </cell>
        </row>
        <row r="79">
          <cell r="B79">
            <v>38826</v>
          </cell>
          <cell r="C79">
            <v>39.800000000000004</v>
          </cell>
          <cell r="D79">
            <v>71.55</v>
          </cell>
          <cell r="E79">
            <v>2.5575000000000001</v>
          </cell>
          <cell r="F79">
            <v>20.14</v>
          </cell>
          <cell r="G79">
            <v>13.4175</v>
          </cell>
          <cell r="H79">
            <v>98</v>
          </cell>
          <cell r="I79">
            <v>27.490000000000002</v>
          </cell>
          <cell r="J79">
            <v>26.475000000000001</v>
          </cell>
          <cell r="M79">
            <v>38824</v>
          </cell>
          <cell r="N79">
            <v>40.6</v>
          </cell>
          <cell r="O79">
            <v>49.804939550949904</v>
          </cell>
          <cell r="P79">
            <v>37.921366906474816</v>
          </cell>
          <cell r="Q79">
            <v>38.851038961038967</v>
          </cell>
          <cell r="R79">
            <v>63.976473653734807</v>
          </cell>
          <cell r="S79">
            <v>45.803673469387753</v>
          </cell>
          <cell r="T79">
            <v>41.017757194193784</v>
          </cell>
          <cell r="U79">
            <v>50.43595454545455</v>
          </cell>
        </row>
        <row r="80">
          <cell r="B80">
            <v>38827</v>
          </cell>
          <cell r="C80">
            <v>40</v>
          </cell>
          <cell r="D80">
            <v>80.100000000000009</v>
          </cell>
          <cell r="E80">
            <v>2.5625</v>
          </cell>
          <cell r="F80">
            <v>20.25</v>
          </cell>
          <cell r="G80">
            <v>13.117500000000001</v>
          </cell>
          <cell r="H80">
            <v>97.5</v>
          </cell>
          <cell r="I80">
            <v>27.1</v>
          </cell>
          <cell r="J80">
            <v>26</v>
          </cell>
          <cell r="M80">
            <v>38825</v>
          </cell>
          <cell r="N80">
            <v>40.15</v>
          </cell>
          <cell r="O80">
            <v>49.096476683937823</v>
          </cell>
          <cell r="P80">
            <v>37.810701438848923</v>
          </cell>
          <cell r="Q80">
            <v>38.413441558441562</v>
          </cell>
          <cell r="R80">
            <v>63.810208453966425</v>
          </cell>
          <cell r="S80">
            <v>46.88</v>
          </cell>
          <cell r="T80">
            <v>41.363962117300737</v>
          </cell>
          <cell r="U80">
            <v>50.29611363636365</v>
          </cell>
        </row>
        <row r="81">
          <cell r="B81">
            <v>38828</v>
          </cell>
          <cell r="C81">
            <v>40.050000000000004</v>
          </cell>
          <cell r="D81">
            <v>79.350000000000009</v>
          </cell>
          <cell r="E81">
            <v>2.5525000000000002</v>
          </cell>
          <cell r="F81">
            <v>20.34</v>
          </cell>
          <cell r="G81">
            <v>13.095000000000001</v>
          </cell>
          <cell r="H81">
            <v>98</v>
          </cell>
          <cell r="I81">
            <v>26.990000000000002</v>
          </cell>
          <cell r="J81">
            <v>25.725000000000001</v>
          </cell>
          <cell r="M81">
            <v>38826</v>
          </cell>
          <cell r="N81">
            <v>39.800000000000004</v>
          </cell>
          <cell r="O81">
            <v>50.69051813471502</v>
          </cell>
          <cell r="P81">
            <v>37.736924460431652</v>
          </cell>
          <cell r="Q81">
            <v>38.318311688311695</v>
          </cell>
          <cell r="R81">
            <v>63.738951939779973</v>
          </cell>
          <cell r="S81">
            <v>46.88</v>
          </cell>
          <cell r="T81">
            <v>41.379014505261914</v>
          </cell>
          <cell r="U81">
            <v>49.363840909090911</v>
          </cell>
        </row>
        <row r="82">
          <cell r="B82">
            <v>38831</v>
          </cell>
          <cell r="C82">
            <v>40.1</v>
          </cell>
          <cell r="D82">
            <v>84</v>
          </cell>
          <cell r="E82">
            <v>2.8125</v>
          </cell>
          <cell r="F82">
            <v>20.51</v>
          </cell>
          <cell r="G82">
            <v>12.65</v>
          </cell>
          <cell r="H82">
            <v>95.5</v>
          </cell>
          <cell r="I82">
            <v>26.88</v>
          </cell>
          <cell r="J82">
            <v>26.75</v>
          </cell>
          <cell r="M82">
            <v>38827</v>
          </cell>
          <cell r="N82">
            <v>40</v>
          </cell>
          <cell r="O82">
            <v>56.747875647668401</v>
          </cell>
          <cell r="P82">
            <v>37.810701438848923</v>
          </cell>
          <cell r="Q82">
            <v>38.527597402597408</v>
          </cell>
          <cell r="R82">
            <v>62.313821656050969</v>
          </cell>
          <cell r="S82">
            <v>46.640816326530611</v>
          </cell>
          <cell r="T82">
            <v>40.791971374776203</v>
          </cell>
          <cell r="U82">
            <v>48.478181818181824</v>
          </cell>
        </row>
        <row r="83">
          <cell r="B83">
            <v>38832</v>
          </cell>
          <cell r="C83">
            <v>40.730000000000004</v>
          </cell>
          <cell r="D83">
            <v>84</v>
          </cell>
          <cell r="E83">
            <v>2.7975000000000003</v>
          </cell>
          <cell r="F83">
            <v>20.77</v>
          </cell>
          <cell r="G83">
            <v>12.742500000000001</v>
          </cell>
          <cell r="H83">
            <v>95</v>
          </cell>
          <cell r="I83">
            <v>26.830000000000002</v>
          </cell>
          <cell r="J83">
            <v>26.650000000000002</v>
          </cell>
          <cell r="M83">
            <v>38828</v>
          </cell>
          <cell r="N83">
            <v>40.050000000000004</v>
          </cell>
          <cell r="O83">
            <v>56.216528497409328</v>
          </cell>
          <cell r="P83">
            <v>37.663147482014388</v>
          </cell>
          <cell r="Q83">
            <v>38.698831168831177</v>
          </cell>
          <cell r="R83">
            <v>62.206936884771288</v>
          </cell>
          <cell r="S83">
            <v>46.88</v>
          </cell>
          <cell r="T83">
            <v>40.626395107203315</v>
          </cell>
          <cell r="U83">
            <v>47.965431818181827</v>
          </cell>
        </row>
        <row r="84">
          <cell r="B84">
            <v>38833</v>
          </cell>
          <cell r="C84">
            <v>40.93</v>
          </cell>
          <cell r="D84">
            <v>83.2</v>
          </cell>
          <cell r="E84">
            <v>2.7475000000000001</v>
          </cell>
          <cell r="F84">
            <v>20.8</v>
          </cell>
          <cell r="G84">
            <v>12.9275</v>
          </cell>
          <cell r="H84">
            <v>94.75</v>
          </cell>
          <cell r="I84">
            <v>27.05</v>
          </cell>
          <cell r="J84">
            <v>26.5</v>
          </cell>
          <cell r="M84">
            <v>38831</v>
          </cell>
          <cell r="N84">
            <v>40.1</v>
          </cell>
          <cell r="O84">
            <v>59.510880829015541</v>
          </cell>
          <cell r="P84">
            <v>41.499550359712224</v>
          </cell>
          <cell r="Q84">
            <v>39.022272727272735</v>
          </cell>
          <cell r="R84">
            <v>60.092993630573261</v>
          </cell>
          <cell r="S84">
            <v>45.684081632653069</v>
          </cell>
          <cell r="T84">
            <v>40.46081883963042</v>
          </cell>
          <cell r="U84">
            <v>49.876590909090908</v>
          </cell>
        </row>
        <row r="85">
          <cell r="B85">
            <v>38834</v>
          </cell>
          <cell r="C85">
            <v>40.69</v>
          </cell>
          <cell r="D85">
            <v>81.45</v>
          </cell>
          <cell r="E85">
            <v>2.7625000000000002</v>
          </cell>
          <cell r="F85">
            <v>20.700000000000003</v>
          </cell>
          <cell r="G85">
            <v>12.620000000000001</v>
          </cell>
          <cell r="H85">
            <v>92.25</v>
          </cell>
          <cell r="I85">
            <v>27.57</v>
          </cell>
          <cell r="J85">
            <v>26.25</v>
          </cell>
          <cell r="M85">
            <v>38832</v>
          </cell>
          <cell r="N85">
            <v>40.730000000000004</v>
          </cell>
          <cell r="O85">
            <v>59.510880829015541</v>
          </cell>
          <cell r="P85">
            <v>41.278219424460438</v>
          </cell>
          <cell r="Q85">
            <v>39.516948051948056</v>
          </cell>
          <cell r="R85">
            <v>60.532408801389707</v>
          </cell>
          <cell r="S85">
            <v>45.444897959183677</v>
          </cell>
          <cell r="T85">
            <v>40.385556899824557</v>
          </cell>
          <cell r="U85">
            <v>49.69013636363637</v>
          </cell>
        </row>
        <row r="86">
          <cell r="B86">
            <v>38835</v>
          </cell>
          <cell r="C86">
            <v>39.770000000000003</v>
          </cell>
          <cell r="D86">
            <v>81.5</v>
          </cell>
          <cell r="E86">
            <v>2.91</v>
          </cell>
          <cell r="F86">
            <v>20.45</v>
          </cell>
          <cell r="G86">
            <v>13</v>
          </cell>
          <cell r="H86">
            <v>94.75</v>
          </cell>
          <cell r="I86">
            <v>27.48</v>
          </cell>
          <cell r="J86">
            <v>26.200000000000003</v>
          </cell>
          <cell r="M86">
            <v>38833</v>
          </cell>
          <cell r="N86">
            <v>40.93</v>
          </cell>
          <cell r="O86">
            <v>58.944110535405869</v>
          </cell>
          <cell r="P86">
            <v>40.540449640287768</v>
          </cell>
          <cell r="Q86">
            <v>39.574025974025979</v>
          </cell>
          <cell r="R86">
            <v>61.411239143022591</v>
          </cell>
          <cell r="S86">
            <v>45.325306122448985</v>
          </cell>
          <cell r="T86">
            <v>40.716709434970348</v>
          </cell>
          <cell r="U86">
            <v>49.410454545454549</v>
          </cell>
        </row>
        <row r="87">
          <cell r="B87">
            <v>38838</v>
          </cell>
          <cell r="C87">
            <v>39.770000000000003</v>
          </cell>
          <cell r="D87">
            <v>81.5</v>
          </cell>
          <cell r="E87">
            <v>2.91</v>
          </cell>
          <cell r="F87">
            <v>20.45</v>
          </cell>
          <cell r="G87">
            <v>13</v>
          </cell>
          <cell r="H87">
            <v>94.75</v>
          </cell>
          <cell r="I87">
            <v>27.72</v>
          </cell>
          <cell r="J87">
            <v>26.200000000000003</v>
          </cell>
          <cell r="M87">
            <v>38834</v>
          </cell>
          <cell r="N87">
            <v>40.69</v>
          </cell>
          <cell r="O87">
            <v>57.704300518134716</v>
          </cell>
          <cell r="P87">
            <v>40.761780575539568</v>
          </cell>
          <cell r="Q87">
            <v>39.383766233766245</v>
          </cell>
          <cell r="R87">
            <v>59.950480602200365</v>
          </cell>
          <cell r="S87">
            <v>44.129387755102037</v>
          </cell>
          <cell r="T87">
            <v>41.499433608951286</v>
          </cell>
          <cell r="U87">
            <v>48.944318181818183</v>
          </cell>
        </row>
        <row r="88">
          <cell r="B88">
            <v>38839</v>
          </cell>
          <cell r="C88">
            <v>39.800000000000004</v>
          </cell>
          <cell r="D88">
            <v>80.95</v>
          </cell>
          <cell r="E88">
            <v>2.8025000000000002</v>
          </cell>
          <cell r="F88">
            <v>20.100000000000001</v>
          </cell>
          <cell r="G88">
            <v>13.637500000000001</v>
          </cell>
          <cell r="H88">
            <v>91.75</v>
          </cell>
          <cell r="I88">
            <v>27.53</v>
          </cell>
          <cell r="J88">
            <v>25.95</v>
          </cell>
          <cell r="M88">
            <v>38835</v>
          </cell>
          <cell r="N88">
            <v>39.770000000000003</v>
          </cell>
          <cell r="O88">
            <v>57.739723661485314</v>
          </cell>
          <cell r="P88">
            <v>42.938201438848921</v>
          </cell>
          <cell r="Q88">
            <v>38.90811688311689</v>
          </cell>
          <cell r="R88">
            <v>61.755645628257099</v>
          </cell>
          <cell r="S88">
            <v>45.325306122448985</v>
          </cell>
          <cell r="T88">
            <v>41.363962117300737</v>
          </cell>
          <cell r="U88">
            <v>48.851090909090921</v>
          </cell>
        </row>
        <row r="89">
          <cell r="B89">
            <v>38840</v>
          </cell>
          <cell r="C89">
            <v>39.89</v>
          </cell>
          <cell r="D89">
            <v>80.2</v>
          </cell>
          <cell r="E89">
            <v>2.7575000000000003</v>
          </cell>
          <cell r="F89">
            <v>19.8</v>
          </cell>
          <cell r="G89">
            <v>13.755000000000001</v>
          </cell>
          <cell r="H89">
            <v>84</v>
          </cell>
          <cell r="I89">
            <v>27.35</v>
          </cell>
          <cell r="J89">
            <v>25.85</v>
          </cell>
          <cell r="M89">
            <v>38838</v>
          </cell>
          <cell r="N89">
            <v>39.770000000000003</v>
          </cell>
          <cell r="O89">
            <v>57.739723661485314</v>
          </cell>
          <cell r="P89">
            <v>42.938201438848921</v>
          </cell>
          <cell r="Q89">
            <v>38.90811688311689</v>
          </cell>
          <cell r="R89">
            <v>61.755645628257099</v>
          </cell>
          <cell r="S89">
            <v>45.325306122448985</v>
          </cell>
          <cell r="T89">
            <v>41.725219428368867</v>
          </cell>
          <cell r="U89">
            <v>48.851090909090921</v>
          </cell>
        </row>
        <row r="90">
          <cell r="B90">
            <v>38841</v>
          </cell>
          <cell r="C90">
            <v>39.92</v>
          </cell>
          <cell r="D90">
            <v>83.15</v>
          </cell>
          <cell r="E90">
            <v>2.8000000000000003</v>
          </cell>
          <cell r="F90">
            <v>19.8</v>
          </cell>
          <cell r="G90">
            <v>13.984999999999999</v>
          </cell>
          <cell r="H90">
            <v>81.75</v>
          </cell>
          <cell r="I90">
            <v>27.03</v>
          </cell>
          <cell r="J90">
            <v>25.3</v>
          </cell>
          <cell r="M90">
            <v>38839</v>
          </cell>
          <cell r="N90">
            <v>39.800000000000004</v>
          </cell>
          <cell r="O90">
            <v>57.350069084628672</v>
          </cell>
          <cell r="P90">
            <v>41.351996402877703</v>
          </cell>
          <cell r="Q90">
            <v>38.2422077922078</v>
          </cell>
          <cell r="R90">
            <v>64.784047481181247</v>
          </cell>
          <cell r="S90">
            <v>43.890204081632653</v>
          </cell>
          <cell r="T90">
            <v>41.4392240571066</v>
          </cell>
          <cell r="U90">
            <v>48.384954545454548</v>
          </cell>
        </row>
        <row r="91">
          <cell r="B91">
            <v>38842</v>
          </cell>
          <cell r="C91">
            <v>39.800000000000004</v>
          </cell>
          <cell r="D91">
            <v>83.100000000000009</v>
          </cell>
          <cell r="E91">
            <v>2.84</v>
          </cell>
          <cell r="F91">
            <v>19.16</v>
          </cell>
          <cell r="G91">
            <v>14.215</v>
          </cell>
          <cell r="H91">
            <v>82</v>
          </cell>
          <cell r="I91">
            <v>27.67</v>
          </cell>
          <cell r="J91">
            <v>25.125</v>
          </cell>
          <cell r="M91">
            <v>38840</v>
          </cell>
          <cell r="N91">
            <v>39.89</v>
          </cell>
          <cell r="O91">
            <v>56.818721934369606</v>
          </cell>
          <cell r="P91">
            <v>40.688003597122311</v>
          </cell>
          <cell r="Q91">
            <v>37.671428571428578</v>
          </cell>
          <cell r="R91">
            <v>65.34222350897511</v>
          </cell>
          <cell r="S91">
            <v>40.182857142857145</v>
          </cell>
          <cell r="T91">
            <v>41.16828107380551</v>
          </cell>
          <cell r="U91">
            <v>48.198500000000003</v>
          </cell>
        </row>
        <row r="92">
          <cell r="B92">
            <v>38845</v>
          </cell>
          <cell r="C92">
            <v>39.730000000000004</v>
          </cell>
          <cell r="D92">
            <v>84.100000000000009</v>
          </cell>
          <cell r="E92">
            <v>2.83</v>
          </cell>
          <cell r="F92">
            <v>18.7</v>
          </cell>
          <cell r="G92">
            <v>14.237500000000001</v>
          </cell>
          <cell r="H92">
            <v>82.5</v>
          </cell>
          <cell r="I92">
            <v>27.810000000000002</v>
          </cell>
          <cell r="J92">
            <v>25.6</v>
          </cell>
          <cell r="M92">
            <v>38841</v>
          </cell>
          <cell r="N92">
            <v>39.92</v>
          </cell>
          <cell r="O92">
            <v>58.90868739205527</v>
          </cell>
          <cell r="P92">
            <v>41.315107913669067</v>
          </cell>
          <cell r="Q92">
            <v>37.671428571428578</v>
          </cell>
          <cell r="R92">
            <v>66.434823393167349</v>
          </cell>
          <cell r="S92">
            <v>39.106530612244903</v>
          </cell>
          <cell r="T92">
            <v>40.686604659048001</v>
          </cell>
          <cell r="U92">
            <v>47.173000000000009</v>
          </cell>
        </row>
        <row r="93">
          <cell r="B93">
            <v>38846</v>
          </cell>
          <cell r="C93">
            <v>40.5</v>
          </cell>
          <cell r="D93">
            <v>83.4</v>
          </cell>
          <cell r="E93">
            <v>2.8275000000000001</v>
          </cell>
          <cell r="F93">
            <v>17.86</v>
          </cell>
          <cell r="G93">
            <v>13.8025</v>
          </cell>
          <cell r="H93">
            <v>82.75</v>
          </cell>
          <cell r="I93">
            <v>28.38</v>
          </cell>
          <cell r="J93">
            <v>26.45</v>
          </cell>
          <cell r="M93">
            <v>38842</v>
          </cell>
          <cell r="N93">
            <v>39.800000000000004</v>
          </cell>
          <cell r="O93">
            <v>58.873264248704665</v>
          </cell>
          <cell r="P93">
            <v>41.905323741007194</v>
          </cell>
          <cell r="Q93">
            <v>36.453766233766238</v>
          </cell>
          <cell r="R93">
            <v>67.527423277359588</v>
          </cell>
          <cell r="S93">
            <v>39.226122448979595</v>
          </cell>
          <cell r="T93">
            <v>41.649957488563011</v>
          </cell>
          <cell r="U93">
            <v>46.84670454545455</v>
          </cell>
        </row>
        <row r="94">
          <cell r="B94">
            <v>38847</v>
          </cell>
          <cell r="C94">
            <v>40.72</v>
          </cell>
          <cell r="D94">
            <v>83.5</v>
          </cell>
          <cell r="E94">
            <v>2.8450000000000002</v>
          </cell>
          <cell r="F94">
            <v>19.25</v>
          </cell>
          <cell r="G94">
            <v>14.05</v>
          </cell>
          <cell r="H94">
            <v>82</v>
          </cell>
          <cell r="I94">
            <v>28.95</v>
          </cell>
          <cell r="J94">
            <v>26.1</v>
          </cell>
          <cell r="M94">
            <v>38845</v>
          </cell>
          <cell r="N94">
            <v>39.730000000000004</v>
          </cell>
          <cell r="O94">
            <v>59.581727115716753</v>
          </cell>
          <cell r="P94">
            <v>41.757769784172659</v>
          </cell>
          <cell r="Q94">
            <v>35.578571428571429</v>
          </cell>
          <cell r="R94">
            <v>67.634308048639269</v>
          </cell>
          <cell r="S94">
            <v>39.465306122448986</v>
          </cell>
          <cell r="T94">
            <v>41.860690920019422</v>
          </cell>
          <cell r="U94">
            <v>47.732363636363644</v>
          </cell>
        </row>
        <row r="95">
          <cell r="B95">
            <v>38848</v>
          </cell>
          <cell r="C95">
            <v>39.94</v>
          </cell>
          <cell r="D95">
            <v>81.7</v>
          </cell>
          <cell r="E95">
            <v>2.895</v>
          </cell>
          <cell r="F95">
            <v>18.510000000000002</v>
          </cell>
          <cell r="G95">
            <v>14.342500000000001</v>
          </cell>
          <cell r="H95">
            <v>82</v>
          </cell>
          <cell r="I95">
            <v>28.55</v>
          </cell>
          <cell r="J95">
            <v>26.05</v>
          </cell>
          <cell r="M95">
            <v>38846</v>
          </cell>
          <cell r="N95">
            <v>40.5</v>
          </cell>
          <cell r="O95">
            <v>59.085803108808292</v>
          </cell>
          <cell r="P95">
            <v>41.72088129496403</v>
          </cell>
          <cell r="Q95">
            <v>33.980389610389615</v>
          </cell>
          <cell r="R95">
            <v>65.567869137232208</v>
          </cell>
          <cell r="S95">
            <v>39.584897959183678</v>
          </cell>
          <cell r="T95">
            <v>42.718677033806216</v>
          </cell>
          <cell r="U95">
            <v>49.317227272727273</v>
          </cell>
        </row>
        <row r="96">
          <cell r="B96">
            <v>38849</v>
          </cell>
          <cell r="C96">
            <v>40.15</v>
          </cell>
          <cell r="D96">
            <v>78.850000000000009</v>
          </cell>
          <cell r="E96">
            <v>2.7025000000000001</v>
          </cell>
          <cell r="F96">
            <v>18.150000000000002</v>
          </cell>
          <cell r="G96">
            <v>14.100000000000001</v>
          </cell>
          <cell r="H96">
            <v>78.75</v>
          </cell>
          <cell r="I96">
            <v>27.69</v>
          </cell>
          <cell r="J96">
            <v>26</v>
          </cell>
          <cell r="M96">
            <v>38847</v>
          </cell>
          <cell r="N96">
            <v>40.72</v>
          </cell>
          <cell r="O96">
            <v>59.156649395509497</v>
          </cell>
          <cell r="P96">
            <v>41.979100719424466</v>
          </cell>
          <cell r="Q96">
            <v>36.625000000000007</v>
          </cell>
          <cell r="R96">
            <v>66.743601621308642</v>
          </cell>
          <cell r="S96">
            <v>39.226122448979595</v>
          </cell>
          <cell r="T96">
            <v>43.576663147593031</v>
          </cell>
          <cell r="U96">
            <v>48.664636363636376</v>
          </cell>
        </row>
        <row r="97">
          <cell r="B97">
            <v>38852</v>
          </cell>
          <cell r="C97">
            <v>39.770000000000003</v>
          </cell>
          <cell r="D97">
            <v>76.05</v>
          </cell>
          <cell r="E97">
            <v>2.6949999999999998</v>
          </cell>
          <cell r="F97">
            <v>17.53</v>
          </cell>
          <cell r="G97">
            <v>13.255000000000001</v>
          </cell>
          <cell r="H97">
            <v>77.75</v>
          </cell>
          <cell r="I97">
            <v>27.75</v>
          </cell>
          <cell r="J97">
            <v>25.675000000000001</v>
          </cell>
          <cell r="M97">
            <v>38848</v>
          </cell>
          <cell r="N97">
            <v>39.94</v>
          </cell>
          <cell r="O97">
            <v>57.881416234887745</v>
          </cell>
          <cell r="P97">
            <v>42.716870503597121</v>
          </cell>
          <cell r="Q97">
            <v>35.217077922077934</v>
          </cell>
          <cell r="R97">
            <v>68.133103647944424</v>
          </cell>
          <cell r="S97">
            <v>39.226122448979595</v>
          </cell>
          <cell r="T97">
            <v>42.974567629146144</v>
          </cell>
          <cell r="U97">
            <v>48.571409090909093</v>
          </cell>
        </row>
        <row r="98">
          <cell r="B98">
            <v>38853</v>
          </cell>
          <cell r="C98">
            <v>39.840000000000003</v>
          </cell>
          <cell r="D98">
            <v>74</v>
          </cell>
          <cell r="E98">
            <v>2.6750000000000003</v>
          </cell>
          <cell r="F98">
            <v>17.760000000000002</v>
          </cell>
          <cell r="G98">
            <v>12.97</v>
          </cell>
          <cell r="H98">
            <v>79.75</v>
          </cell>
          <cell r="I98">
            <v>28.17</v>
          </cell>
          <cell r="J98">
            <v>25.5</v>
          </cell>
          <cell r="M98">
            <v>38849</v>
          </cell>
          <cell r="N98">
            <v>40.15</v>
          </cell>
          <cell r="O98">
            <v>55.862297063903284</v>
          </cell>
          <cell r="P98">
            <v>39.876456834532377</v>
          </cell>
          <cell r="Q98">
            <v>34.532142857142865</v>
          </cell>
          <cell r="R98">
            <v>66.981123335263476</v>
          </cell>
          <cell r="S98">
            <v>37.671428571428578</v>
          </cell>
          <cell r="T98">
            <v>41.680062264485358</v>
          </cell>
          <cell r="U98">
            <v>48.478181818181824</v>
          </cell>
        </row>
        <row r="99">
          <cell r="B99">
            <v>38854</v>
          </cell>
          <cell r="C99">
            <v>39.35</v>
          </cell>
          <cell r="D99">
            <v>71</v>
          </cell>
          <cell r="E99">
            <v>2.6675</v>
          </cell>
          <cell r="F99">
            <v>17.8</v>
          </cell>
          <cell r="G99">
            <v>12.22</v>
          </cell>
          <cell r="H99">
            <v>77.5</v>
          </cell>
          <cell r="I99">
            <v>27.3</v>
          </cell>
          <cell r="J99">
            <v>24.95</v>
          </cell>
          <cell r="M99">
            <v>38852</v>
          </cell>
          <cell r="N99">
            <v>39.770000000000003</v>
          </cell>
          <cell r="O99">
            <v>53.878601036269423</v>
          </cell>
          <cell r="P99">
            <v>39.76579136690647</v>
          </cell>
          <cell r="Q99">
            <v>33.352532467532477</v>
          </cell>
          <cell r="R99">
            <v>62.967006369426763</v>
          </cell>
          <cell r="S99">
            <v>37.193061224489796</v>
          </cell>
          <cell r="T99">
            <v>41.770376592252383</v>
          </cell>
          <cell r="U99">
            <v>47.872204545454544</v>
          </cell>
        </row>
        <row r="100">
          <cell r="B100">
            <v>38855</v>
          </cell>
          <cell r="C100">
            <v>38.47</v>
          </cell>
          <cell r="D100">
            <v>66.7</v>
          </cell>
          <cell r="E100">
            <v>2.6150000000000002</v>
          </cell>
          <cell r="F100">
            <v>17.5</v>
          </cell>
          <cell r="G100">
            <v>11.4025</v>
          </cell>
          <cell r="H100">
            <v>78</v>
          </cell>
          <cell r="I100">
            <v>26.51</v>
          </cell>
          <cell r="J100">
            <v>24</v>
          </cell>
          <cell r="M100">
            <v>38853</v>
          </cell>
          <cell r="N100">
            <v>39.840000000000003</v>
          </cell>
          <cell r="O100">
            <v>52.426252158894641</v>
          </cell>
          <cell r="P100">
            <v>39.470683453237413</v>
          </cell>
          <cell r="Q100">
            <v>33.790129870129881</v>
          </cell>
          <cell r="R100">
            <v>61.613132599884203</v>
          </cell>
          <cell r="S100">
            <v>38.149795918367346</v>
          </cell>
          <cell r="T100">
            <v>42.40257688662161</v>
          </cell>
          <cell r="U100">
            <v>47.545909090909099</v>
          </cell>
        </row>
        <row r="101">
          <cell r="B101">
            <v>38856</v>
          </cell>
          <cell r="C101">
            <v>37.92</v>
          </cell>
          <cell r="D101">
            <v>68.95</v>
          </cell>
          <cell r="E101">
            <v>2.6225000000000001</v>
          </cell>
          <cell r="F101">
            <v>17.64</v>
          </cell>
          <cell r="G101">
            <v>10.9</v>
          </cell>
          <cell r="H101">
            <v>78</v>
          </cell>
          <cell r="I101">
            <v>26.580000000000002</v>
          </cell>
          <cell r="J101">
            <v>22.98</v>
          </cell>
          <cell r="M101">
            <v>38854</v>
          </cell>
          <cell r="N101">
            <v>39.35</v>
          </cell>
          <cell r="O101">
            <v>50.300863557858371</v>
          </cell>
          <cell r="P101">
            <v>39.360017985611513</v>
          </cell>
          <cell r="Q101">
            <v>33.866233766233769</v>
          </cell>
          <cell r="R101">
            <v>58.050306890561679</v>
          </cell>
          <cell r="S101">
            <v>37.073469387755104</v>
          </cell>
          <cell r="T101">
            <v>41.09301913399964</v>
          </cell>
          <cell r="U101">
            <v>46.520409090909091</v>
          </cell>
        </row>
        <row r="102">
          <cell r="B102">
            <v>38859</v>
          </cell>
          <cell r="C102">
            <v>37.31</v>
          </cell>
          <cell r="D102">
            <v>63.1</v>
          </cell>
          <cell r="E102">
            <v>2.5775000000000001</v>
          </cell>
          <cell r="F102">
            <v>17.600000000000001</v>
          </cell>
          <cell r="G102">
            <v>10.3675</v>
          </cell>
          <cell r="H102">
            <v>72</v>
          </cell>
          <cell r="I102">
            <v>26.5</v>
          </cell>
          <cell r="J102">
            <v>21.200000000000003</v>
          </cell>
          <cell r="M102">
            <v>38855</v>
          </cell>
          <cell r="N102">
            <v>38.47</v>
          </cell>
          <cell r="O102">
            <v>47.254473229706392</v>
          </cell>
          <cell r="P102">
            <v>38.585359712230222</v>
          </cell>
          <cell r="Q102">
            <v>33.295454545454547</v>
          </cell>
          <cell r="R102">
            <v>54.166826867400125</v>
          </cell>
          <cell r="S102">
            <v>37.312653061224488</v>
          </cell>
          <cell r="T102">
            <v>39.903880485067056</v>
          </cell>
          <cell r="U102">
            <v>44.74909090909091</v>
          </cell>
        </row>
        <row r="103">
          <cell r="B103">
            <v>38860</v>
          </cell>
          <cell r="C103">
            <v>37.67</v>
          </cell>
          <cell r="D103">
            <v>65.7</v>
          </cell>
          <cell r="E103">
            <v>2.6</v>
          </cell>
          <cell r="F103">
            <v>17.990000000000002</v>
          </cell>
          <cell r="G103">
            <v>10.36</v>
          </cell>
          <cell r="H103">
            <v>76</v>
          </cell>
          <cell r="I103">
            <v>26.75</v>
          </cell>
          <cell r="J103">
            <v>22.3</v>
          </cell>
          <cell r="M103">
            <v>38856</v>
          </cell>
          <cell r="N103">
            <v>37.92</v>
          </cell>
          <cell r="O103">
            <v>48.848514680483589</v>
          </cell>
          <cell r="P103">
            <v>38.696025179856115</v>
          </cell>
          <cell r="Q103">
            <v>33.56181818181819</v>
          </cell>
          <cell r="R103">
            <v>51.779733642154035</v>
          </cell>
          <cell r="S103">
            <v>37.312653061224488</v>
          </cell>
          <cell r="T103">
            <v>40.009247200795258</v>
          </cell>
          <cell r="U103">
            <v>42.847254545454554</v>
          </cell>
        </row>
        <row r="104">
          <cell r="B104">
            <v>38861</v>
          </cell>
          <cell r="C104">
            <v>37.800000000000004</v>
          </cell>
          <cell r="D104">
            <v>63.900000000000006</v>
          </cell>
          <cell r="E104">
            <v>2.5625</v>
          </cell>
          <cell r="F104">
            <v>17.29</v>
          </cell>
          <cell r="G104">
            <v>10.8825</v>
          </cell>
          <cell r="H104">
            <v>76</v>
          </cell>
          <cell r="I104">
            <v>26.42</v>
          </cell>
          <cell r="J104">
            <v>22</v>
          </cell>
          <cell r="M104">
            <v>38859</v>
          </cell>
          <cell r="N104">
            <v>37.31</v>
          </cell>
          <cell r="O104">
            <v>44.704006908462866</v>
          </cell>
          <cell r="P104">
            <v>38.032032374100723</v>
          </cell>
          <cell r="Q104">
            <v>33.485714285714295</v>
          </cell>
          <cell r="R104">
            <v>49.250127388535041</v>
          </cell>
          <cell r="S104">
            <v>34.442448979591838</v>
          </cell>
          <cell r="T104">
            <v>39.888828097105879</v>
          </cell>
          <cell r="U104">
            <v>39.528363636363643</v>
          </cell>
        </row>
        <row r="105">
          <cell r="B105">
            <v>38862</v>
          </cell>
          <cell r="C105">
            <v>37.94</v>
          </cell>
          <cell r="D105">
            <v>64.55</v>
          </cell>
          <cell r="E105">
            <v>2.5475000000000003</v>
          </cell>
          <cell r="F105">
            <v>17.309999999999999</v>
          </cell>
          <cell r="G105">
            <v>11.085000000000001</v>
          </cell>
          <cell r="H105">
            <v>76</v>
          </cell>
          <cell r="I105">
            <v>27.19</v>
          </cell>
          <cell r="J105">
            <v>22.69</v>
          </cell>
          <cell r="M105">
            <v>38860</v>
          </cell>
          <cell r="N105">
            <v>37.67</v>
          </cell>
          <cell r="O105">
            <v>46.546010362694304</v>
          </cell>
          <cell r="P105">
            <v>38.364028776978415</v>
          </cell>
          <cell r="Q105">
            <v>34.227727272727286</v>
          </cell>
          <cell r="R105">
            <v>49.214499131441805</v>
          </cell>
          <cell r="S105">
            <v>36.355918367346945</v>
          </cell>
          <cell r="T105">
            <v>40.265137796135178</v>
          </cell>
          <cell r="U105">
            <v>41.579363636363638</v>
          </cell>
        </row>
        <row r="106">
          <cell r="B106">
            <v>38863</v>
          </cell>
          <cell r="C106">
            <v>38.1</v>
          </cell>
          <cell r="D106">
            <v>68.650000000000006</v>
          </cell>
          <cell r="E106">
            <v>2.5825</v>
          </cell>
          <cell r="F106">
            <v>17.510000000000002</v>
          </cell>
          <cell r="G106">
            <v>11.35</v>
          </cell>
          <cell r="H106">
            <v>79</v>
          </cell>
          <cell r="I106">
            <v>27.3</v>
          </cell>
          <cell r="J106">
            <v>23</v>
          </cell>
          <cell r="M106">
            <v>38861</v>
          </cell>
          <cell r="N106">
            <v>37.800000000000004</v>
          </cell>
          <cell r="O106">
            <v>45.270777202072537</v>
          </cell>
          <cell r="P106">
            <v>37.810701438848923</v>
          </cell>
          <cell r="Q106">
            <v>32.895909090909093</v>
          </cell>
          <cell r="R106">
            <v>51.696601042269833</v>
          </cell>
          <cell r="S106">
            <v>36.355918367346945</v>
          </cell>
          <cell r="T106">
            <v>39.768408993416507</v>
          </cell>
          <cell r="U106">
            <v>41.02</v>
          </cell>
        </row>
        <row r="107">
          <cell r="B107">
            <v>38866</v>
          </cell>
          <cell r="C107">
            <v>38.19</v>
          </cell>
          <cell r="D107">
            <v>69.850000000000009</v>
          </cell>
          <cell r="E107">
            <v>2.585</v>
          </cell>
          <cell r="F107">
            <v>17.490000000000002</v>
          </cell>
          <cell r="G107">
            <v>11.41</v>
          </cell>
          <cell r="H107">
            <v>78.5</v>
          </cell>
          <cell r="I107">
            <v>27.3</v>
          </cell>
          <cell r="J107">
            <v>23.1</v>
          </cell>
          <cell r="M107">
            <v>38862</v>
          </cell>
          <cell r="N107">
            <v>37.94</v>
          </cell>
          <cell r="O107">
            <v>45.731278065630399</v>
          </cell>
          <cell r="P107">
            <v>37.589370503597131</v>
          </cell>
          <cell r="Q107">
            <v>32.933961038961037</v>
          </cell>
          <cell r="R107">
            <v>52.658563983786919</v>
          </cell>
          <cell r="S107">
            <v>36.355918367346945</v>
          </cell>
          <cell r="T107">
            <v>40.927442866426752</v>
          </cell>
          <cell r="U107">
            <v>42.306536363636368</v>
          </cell>
        </row>
        <row r="108">
          <cell r="B108">
            <v>38867</v>
          </cell>
          <cell r="C108">
            <v>37.590000000000003</v>
          </cell>
          <cell r="D108">
            <v>66.150000000000006</v>
          </cell>
          <cell r="E108">
            <v>2.54</v>
          </cell>
          <cell r="F108">
            <v>17.28</v>
          </cell>
          <cell r="G108">
            <v>10.9</v>
          </cell>
          <cell r="H108">
            <v>77.5</v>
          </cell>
          <cell r="I108">
            <v>26.44</v>
          </cell>
          <cell r="J108">
            <v>22</v>
          </cell>
          <cell r="M108">
            <v>38863</v>
          </cell>
          <cell r="N108">
            <v>38.1</v>
          </cell>
          <cell r="O108">
            <v>48.635975820379969</v>
          </cell>
          <cell r="P108">
            <v>38.105809352517987</v>
          </cell>
          <cell r="Q108">
            <v>33.314480519480526</v>
          </cell>
          <cell r="R108">
            <v>53.917429067747548</v>
          </cell>
          <cell r="S108">
            <v>37.79102040816327</v>
          </cell>
          <cell r="T108">
            <v>41.09301913399964</v>
          </cell>
          <cell r="U108">
            <v>42.884545454545453</v>
          </cell>
        </row>
        <row r="109">
          <cell r="B109">
            <v>38868</v>
          </cell>
          <cell r="C109">
            <v>38.54</v>
          </cell>
          <cell r="D109">
            <v>67.100000000000009</v>
          </cell>
          <cell r="E109">
            <v>2.5625</v>
          </cell>
          <cell r="F109">
            <v>17.43</v>
          </cell>
          <cell r="G109">
            <v>10.86</v>
          </cell>
          <cell r="H109">
            <v>76.25</v>
          </cell>
          <cell r="I109">
            <v>26.68</v>
          </cell>
          <cell r="J109">
            <v>22.200000000000003</v>
          </cell>
          <cell r="M109">
            <v>38866</v>
          </cell>
          <cell r="N109">
            <v>38.19</v>
          </cell>
          <cell r="O109">
            <v>49.486131260794473</v>
          </cell>
          <cell r="P109">
            <v>38.142697841726616</v>
          </cell>
          <cell r="Q109">
            <v>33.276428571428582</v>
          </cell>
          <cell r="R109">
            <v>54.202455124493348</v>
          </cell>
          <cell r="S109">
            <v>37.551836734693879</v>
          </cell>
          <cell r="T109">
            <v>41.09301913399964</v>
          </cell>
          <cell r="U109">
            <v>43.071000000000005</v>
          </cell>
        </row>
        <row r="110">
          <cell r="B110">
            <v>38869</v>
          </cell>
          <cell r="C110">
            <v>38.28</v>
          </cell>
          <cell r="D110">
            <v>66.600000000000009</v>
          </cell>
          <cell r="E110">
            <v>2.5449999999999999</v>
          </cell>
          <cell r="F110">
            <v>17.71</v>
          </cell>
          <cell r="G110">
            <v>11.01</v>
          </cell>
          <cell r="H110">
            <v>76.75</v>
          </cell>
          <cell r="I110">
            <v>27</v>
          </cell>
          <cell r="J110">
            <v>21.700000000000003</v>
          </cell>
          <cell r="M110">
            <v>38867</v>
          </cell>
          <cell r="N110">
            <v>37.590000000000003</v>
          </cell>
          <cell r="O110">
            <v>46.864818652849749</v>
          </cell>
          <cell r="P110">
            <v>37.478705035971224</v>
          </cell>
          <cell r="Q110">
            <v>32.876883116883121</v>
          </cell>
          <cell r="R110">
            <v>51.779733642154035</v>
          </cell>
          <cell r="S110">
            <v>37.073469387755104</v>
          </cell>
          <cell r="T110">
            <v>39.798513769338847</v>
          </cell>
          <cell r="U110">
            <v>41.02</v>
          </cell>
        </row>
        <row r="111">
          <cell r="B111">
            <v>38870</v>
          </cell>
          <cell r="C111">
            <v>38.15</v>
          </cell>
          <cell r="D111">
            <v>67.3</v>
          </cell>
          <cell r="E111">
            <v>2.5500000000000003</v>
          </cell>
          <cell r="F111">
            <v>17.63</v>
          </cell>
          <cell r="G111">
            <v>11.555</v>
          </cell>
          <cell r="H111">
            <v>79.5</v>
          </cell>
          <cell r="I111">
            <v>26.990000000000002</v>
          </cell>
          <cell r="J111">
            <v>21.8</v>
          </cell>
          <cell r="M111">
            <v>38868</v>
          </cell>
          <cell r="N111">
            <v>38.54</v>
          </cell>
          <cell r="O111">
            <v>47.537858376511231</v>
          </cell>
          <cell r="P111">
            <v>37.810701438848923</v>
          </cell>
          <cell r="Q111">
            <v>33.162272727272736</v>
          </cell>
          <cell r="R111">
            <v>51.589716270990166</v>
          </cell>
          <cell r="S111">
            <v>36.475510204081637</v>
          </cell>
          <cell r="T111">
            <v>40.159771080406976</v>
          </cell>
          <cell r="U111">
            <v>41.3929090909091</v>
          </cell>
        </row>
        <row r="112">
          <cell r="B112">
            <v>38873</v>
          </cell>
          <cell r="C112">
            <v>37.910000000000004</v>
          </cell>
          <cell r="D112">
            <v>66.5</v>
          </cell>
          <cell r="E112">
            <v>2.54</v>
          </cell>
          <cell r="F112">
            <v>17.490000000000002</v>
          </cell>
          <cell r="G112">
            <v>11.3125</v>
          </cell>
          <cell r="H112">
            <v>79</v>
          </cell>
          <cell r="I112">
            <v>27</v>
          </cell>
          <cell r="J112">
            <v>21.900000000000002</v>
          </cell>
          <cell r="M112">
            <v>38869</v>
          </cell>
          <cell r="N112">
            <v>38.28</v>
          </cell>
          <cell r="O112">
            <v>47.183626943005187</v>
          </cell>
          <cell r="P112">
            <v>37.552482014388488</v>
          </cell>
          <cell r="Q112">
            <v>33.695000000000007</v>
          </cell>
          <cell r="R112">
            <v>52.302281412854661</v>
          </cell>
          <cell r="S112">
            <v>36.714693877551021</v>
          </cell>
          <cell r="T112">
            <v>40.641447495164485</v>
          </cell>
          <cell r="U112">
            <v>40.460636363636368</v>
          </cell>
        </row>
        <row r="113">
          <cell r="B113">
            <v>38874</v>
          </cell>
          <cell r="C113">
            <v>37.47</v>
          </cell>
          <cell r="D113">
            <v>64.25</v>
          </cell>
          <cell r="E113">
            <v>2.4975000000000001</v>
          </cell>
          <cell r="F113">
            <v>17.02</v>
          </cell>
          <cell r="G113">
            <v>10.9</v>
          </cell>
          <cell r="H113">
            <v>79</v>
          </cell>
          <cell r="I113">
            <v>25.93</v>
          </cell>
          <cell r="J113">
            <v>21.35</v>
          </cell>
          <cell r="M113">
            <v>38870</v>
          </cell>
          <cell r="N113">
            <v>38.15</v>
          </cell>
          <cell r="O113">
            <v>47.67955094991364</v>
          </cell>
          <cell r="P113">
            <v>37.626258992805759</v>
          </cell>
          <cell r="Q113">
            <v>33.54279220779221</v>
          </cell>
          <cell r="R113">
            <v>54.891268094962363</v>
          </cell>
          <cell r="S113">
            <v>38.030204081632654</v>
          </cell>
          <cell r="T113">
            <v>40.626395107203315</v>
          </cell>
          <cell r="U113">
            <v>40.647090909090913</v>
          </cell>
        </row>
        <row r="114">
          <cell r="B114">
            <v>38875</v>
          </cell>
          <cell r="C114">
            <v>37.99</v>
          </cell>
          <cell r="D114">
            <v>62.550000000000004</v>
          </cell>
          <cell r="E114">
            <v>2.4900000000000002</v>
          </cell>
          <cell r="F114">
            <v>16.88</v>
          </cell>
          <cell r="G114">
            <v>10.825000000000001</v>
          </cell>
          <cell r="H114">
            <v>75.75</v>
          </cell>
          <cell r="I114">
            <v>25.54</v>
          </cell>
          <cell r="J114">
            <v>21.35</v>
          </cell>
          <cell r="M114">
            <v>38873</v>
          </cell>
          <cell r="N114">
            <v>37.910000000000004</v>
          </cell>
          <cell r="O114">
            <v>47.112780656303968</v>
          </cell>
          <cell r="P114">
            <v>37.478705035971224</v>
          </cell>
          <cell r="Q114">
            <v>33.276428571428582</v>
          </cell>
          <cell r="R114">
            <v>53.739287782281416</v>
          </cell>
          <cell r="S114">
            <v>37.79102040816327</v>
          </cell>
          <cell r="T114">
            <v>40.641447495164485</v>
          </cell>
          <cell r="U114">
            <v>40.833545454545465</v>
          </cell>
        </row>
        <row r="115">
          <cell r="B115">
            <v>38876</v>
          </cell>
          <cell r="C115">
            <v>37.19</v>
          </cell>
          <cell r="D115">
            <v>58.800000000000004</v>
          </cell>
          <cell r="E115">
            <v>2.4350000000000001</v>
          </cell>
          <cell r="F115">
            <v>16.63</v>
          </cell>
          <cell r="G115">
            <v>10.1775</v>
          </cell>
          <cell r="H115">
            <v>74.25</v>
          </cell>
          <cell r="I115">
            <v>25.01</v>
          </cell>
          <cell r="J115">
            <v>21</v>
          </cell>
          <cell r="M115">
            <v>38874</v>
          </cell>
          <cell r="N115">
            <v>37.47</v>
          </cell>
          <cell r="O115">
            <v>45.518739205526771</v>
          </cell>
          <cell r="P115">
            <v>36.851600719424461</v>
          </cell>
          <cell r="Q115">
            <v>32.382207792207794</v>
          </cell>
          <cell r="R115">
            <v>51.779733642154035</v>
          </cell>
          <cell r="S115">
            <v>37.79102040816327</v>
          </cell>
          <cell r="T115">
            <v>39.030841983319071</v>
          </cell>
          <cell r="U115">
            <v>39.808045454545464</v>
          </cell>
        </row>
        <row r="116">
          <cell r="B116">
            <v>38877</v>
          </cell>
          <cell r="C116">
            <v>37.5</v>
          </cell>
          <cell r="D116">
            <v>59.75</v>
          </cell>
          <cell r="E116">
            <v>2.46</v>
          </cell>
          <cell r="F116">
            <v>16.84</v>
          </cell>
          <cell r="G116">
            <v>10.665000000000001</v>
          </cell>
          <cell r="H116">
            <v>75.5</v>
          </cell>
          <cell r="I116">
            <v>24.88</v>
          </cell>
          <cell r="J116">
            <v>21</v>
          </cell>
          <cell r="M116">
            <v>38875</v>
          </cell>
          <cell r="N116">
            <v>37.99</v>
          </cell>
          <cell r="O116">
            <v>44.314352331606223</v>
          </cell>
          <cell r="P116">
            <v>36.740935251798561</v>
          </cell>
          <cell r="Q116">
            <v>32.115844155844158</v>
          </cell>
          <cell r="R116">
            <v>51.423451071221784</v>
          </cell>
          <cell r="S116">
            <v>36.236326530612246</v>
          </cell>
          <cell r="T116">
            <v>38.443798852833361</v>
          </cell>
          <cell r="U116">
            <v>39.808045454545464</v>
          </cell>
        </row>
        <row r="117">
          <cell r="B117">
            <v>38880</v>
          </cell>
          <cell r="C117">
            <v>37.08</v>
          </cell>
          <cell r="D117">
            <v>56.900000000000006</v>
          </cell>
          <cell r="E117">
            <v>2.42</v>
          </cell>
          <cell r="F117">
            <v>16.5</v>
          </cell>
          <cell r="G117">
            <v>10.362500000000001</v>
          </cell>
          <cell r="H117">
            <v>75.5</v>
          </cell>
          <cell r="I117">
            <v>24.19</v>
          </cell>
          <cell r="J117">
            <v>20.100000000000001</v>
          </cell>
          <cell r="M117">
            <v>38876</v>
          </cell>
          <cell r="N117">
            <v>37.19</v>
          </cell>
          <cell r="O117">
            <v>41.657616580310886</v>
          </cell>
          <cell r="P117">
            <v>35.929388489208634</v>
          </cell>
          <cell r="Q117">
            <v>31.640194805194806</v>
          </cell>
          <cell r="R117">
            <v>48.347544875506664</v>
          </cell>
          <cell r="S117">
            <v>35.518775510204087</v>
          </cell>
          <cell r="T117">
            <v>37.646022290891253</v>
          </cell>
          <cell r="U117">
            <v>39.155454545454553</v>
          </cell>
        </row>
        <row r="118">
          <cell r="B118">
            <v>38881</v>
          </cell>
          <cell r="C118">
            <v>36.660000000000004</v>
          </cell>
          <cell r="D118">
            <v>56.45</v>
          </cell>
          <cell r="E118">
            <v>2.35</v>
          </cell>
          <cell r="F118">
            <v>16.09</v>
          </cell>
          <cell r="G118">
            <v>9.7949999999999999</v>
          </cell>
          <cell r="H118">
            <v>71</v>
          </cell>
          <cell r="I118">
            <v>23.650000000000002</v>
          </cell>
          <cell r="J118">
            <v>19.350000000000001</v>
          </cell>
          <cell r="M118">
            <v>38877</v>
          </cell>
          <cell r="N118">
            <v>37.5</v>
          </cell>
          <cell r="O118">
            <v>42.330656303972361</v>
          </cell>
          <cell r="P118">
            <v>36.298273381294962</v>
          </cell>
          <cell r="Q118">
            <v>32.039740259740263</v>
          </cell>
          <cell r="R118">
            <v>50.66338158656631</v>
          </cell>
          <cell r="S118">
            <v>36.116734693877554</v>
          </cell>
          <cell r="T118">
            <v>37.450341247396011</v>
          </cell>
          <cell r="U118">
            <v>39.155454545454553</v>
          </cell>
        </row>
        <row r="119">
          <cell r="B119">
            <v>38882</v>
          </cell>
          <cell r="C119">
            <v>36.17</v>
          </cell>
          <cell r="D119">
            <v>55.85</v>
          </cell>
          <cell r="E119">
            <v>2.3250000000000002</v>
          </cell>
          <cell r="F119">
            <v>15.89</v>
          </cell>
          <cell r="G119">
            <v>9.5775000000000006</v>
          </cell>
          <cell r="H119">
            <v>71.75</v>
          </cell>
          <cell r="I119">
            <v>23.59</v>
          </cell>
          <cell r="J119">
            <v>18.55</v>
          </cell>
          <cell r="M119">
            <v>38880</v>
          </cell>
          <cell r="N119">
            <v>37.08</v>
          </cell>
          <cell r="O119">
            <v>40.311537132987915</v>
          </cell>
          <cell r="P119">
            <v>35.708057553956834</v>
          </cell>
          <cell r="Q119">
            <v>31.392857142857149</v>
          </cell>
          <cell r="R119">
            <v>49.226375217139555</v>
          </cell>
          <cell r="S119">
            <v>36.116734693877554</v>
          </cell>
          <cell r="T119">
            <v>36.411726478075138</v>
          </cell>
          <cell r="U119">
            <v>37.477363636363641</v>
          </cell>
        </row>
        <row r="120">
          <cell r="B120">
            <v>38883</v>
          </cell>
          <cell r="C120">
            <v>36.25</v>
          </cell>
          <cell r="D120">
            <v>62.800000000000004</v>
          </cell>
          <cell r="E120">
            <v>2.3574999999999999</v>
          </cell>
          <cell r="F120">
            <v>16.23</v>
          </cell>
          <cell r="G120">
            <v>10.5525</v>
          </cell>
          <cell r="H120">
            <v>73.5</v>
          </cell>
          <cell r="I120">
            <v>24.330000000000002</v>
          </cell>
          <cell r="J120">
            <v>19.309999999999999</v>
          </cell>
          <cell r="M120">
            <v>38881</v>
          </cell>
          <cell r="N120">
            <v>36.660000000000004</v>
          </cell>
          <cell r="O120">
            <v>39.99272884283247</v>
          </cell>
          <cell r="P120">
            <v>34.675179856115108</v>
          </cell>
          <cell r="Q120">
            <v>30.612792207792211</v>
          </cell>
          <cell r="R120">
            <v>46.530503763752172</v>
          </cell>
          <cell r="S120">
            <v>33.964081632653063</v>
          </cell>
          <cell r="T120">
            <v>35.598897528171854</v>
          </cell>
          <cell r="U120">
            <v>36.07895454545455</v>
          </cell>
        </row>
        <row r="121">
          <cell r="B121">
            <v>38884</v>
          </cell>
          <cell r="C121">
            <v>35.79</v>
          </cell>
          <cell r="D121">
            <v>62.5</v>
          </cell>
          <cell r="E121">
            <v>2.35</v>
          </cell>
          <cell r="F121">
            <v>15.89</v>
          </cell>
          <cell r="G121">
            <v>10.377500000000001</v>
          </cell>
          <cell r="H121">
            <v>73</v>
          </cell>
          <cell r="I121">
            <v>24.73</v>
          </cell>
          <cell r="J121">
            <v>19.900000000000002</v>
          </cell>
          <cell r="M121">
            <v>38882</v>
          </cell>
          <cell r="N121">
            <v>36.17</v>
          </cell>
          <cell r="O121">
            <v>39.567651122625215</v>
          </cell>
          <cell r="P121">
            <v>34.30629496402878</v>
          </cell>
          <cell r="Q121">
            <v>30.232272727272733</v>
          </cell>
          <cell r="R121">
            <v>45.497284308048648</v>
          </cell>
          <cell r="S121">
            <v>34.322857142857146</v>
          </cell>
          <cell r="T121">
            <v>35.508583200404821</v>
          </cell>
          <cell r="U121">
            <v>34.587318181818191</v>
          </cell>
        </row>
        <row r="122">
          <cell r="B122">
            <v>38887</v>
          </cell>
          <cell r="C122">
            <v>36.21</v>
          </cell>
          <cell r="D122">
            <v>65.05</v>
          </cell>
          <cell r="E122">
            <v>2.3450000000000002</v>
          </cell>
          <cell r="F122">
            <v>16.2</v>
          </cell>
          <cell r="G122">
            <v>10.7325</v>
          </cell>
          <cell r="H122">
            <v>73</v>
          </cell>
          <cell r="I122">
            <v>23.87</v>
          </cell>
          <cell r="J122">
            <v>20.059999999999999</v>
          </cell>
          <cell r="M122">
            <v>38883</v>
          </cell>
          <cell r="N122">
            <v>36.25</v>
          </cell>
          <cell r="O122">
            <v>44.491468048359238</v>
          </cell>
          <cell r="P122">
            <v>34.785845323741007</v>
          </cell>
          <cell r="Q122">
            <v>30.87915584415585</v>
          </cell>
          <cell r="R122">
            <v>50.128957730167926</v>
          </cell>
          <cell r="S122">
            <v>35.160000000000004</v>
          </cell>
          <cell r="T122">
            <v>36.622459909531557</v>
          </cell>
          <cell r="U122">
            <v>36.004372727272731</v>
          </cell>
        </row>
        <row r="123">
          <cell r="B123">
            <v>38888</v>
          </cell>
          <cell r="C123">
            <v>36</v>
          </cell>
          <cell r="D123">
            <v>66.100000000000009</v>
          </cell>
          <cell r="E123">
            <v>2.33</v>
          </cell>
          <cell r="F123">
            <v>17.690000000000001</v>
          </cell>
          <cell r="G123">
            <v>10.5275</v>
          </cell>
          <cell r="H123">
            <v>72.5</v>
          </cell>
          <cell r="I123">
            <v>23.21</v>
          </cell>
          <cell r="J123">
            <v>20.100000000000001</v>
          </cell>
          <cell r="M123">
            <v>38884</v>
          </cell>
          <cell r="N123">
            <v>35.79</v>
          </cell>
          <cell r="O123">
            <v>44.27892918825561</v>
          </cell>
          <cell r="P123">
            <v>34.675179856115108</v>
          </cell>
          <cell r="Q123">
            <v>30.232272727272733</v>
          </cell>
          <cell r="R123">
            <v>49.297631731326014</v>
          </cell>
          <cell r="S123">
            <v>34.920816326530613</v>
          </cell>
          <cell r="T123">
            <v>37.22455542797843</v>
          </cell>
          <cell r="U123">
            <v>37.104454545454551</v>
          </cell>
        </row>
        <row r="124">
          <cell r="B124">
            <v>38889</v>
          </cell>
          <cell r="C124">
            <v>35.93</v>
          </cell>
          <cell r="D124">
            <v>63.400000000000006</v>
          </cell>
          <cell r="E124">
            <v>2.3225000000000002</v>
          </cell>
          <cell r="F124">
            <v>18.2</v>
          </cell>
          <cell r="G124">
            <v>10.5975</v>
          </cell>
          <cell r="H124">
            <v>72.5</v>
          </cell>
          <cell r="I124">
            <v>23.64</v>
          </cell>
          <cell r="J124">
            <v>19.940000000000001</v>
          </cell>
          <cell r="M124">
            <v>38887</v>
          </cell>
          <cell r="N124">
            <v>36.21</v>
          </cell>
          <cell r="O124">
            <v>46.085509499136442</v>
          </cell>
          <cell r="P124">
            <v>34.601402877697844</v>
          </cell>
          <cell r="Q124">
            <v>30.822077922077924</v>
          </cell>
          <cell r="R124">
            <v>50.984035900405324</v>
          </cell>
          <cell r="S124">
            <v>34.920816326530613</v>
          </cell>
          <cell r="T124">
            <v>35.930050063317637</v>
          </cell>
          <cell r="U124">
            <v>37.402781818181815</v>
          </cell>
        </row>
        <row r="125">
          <cell r="B125">
            <v>38890</v>
          </cell>
          <cell r="C125">
            <v>35.840000000000003</v>
          </cell>
          <cell r="D125">
            <v>63</v>
          </cell>
          <cell r="E125">
            <v>2.3225000000000002</v>
          </cell>
          <cell r="F125">
            <v>18.400000000000002</v>
          </cell>
          <cell r="G125">
            <v>10.6675</v>
          </cell>
          <cell r="H125">
            <v>72.5</v>
          </cell>
          <cell r="I125">
            <v>23.31</v>
          </cell>
          <cell r="J125">
            <v>20.150000000000002</v>
          </cell>
          <cell r="M125">
            <v>38888</v>
          </cell>
          <cell r="N125">
            <v>36</v>
          </cell>
          <cell r="O125">
            <v>46.829395509499143</v>
          </cell>
          <cell r="P125">
            <v>34.380071942446044</v>
          </cell>
          <cell r="Q125">
            <v>33.656948051948056</v>
          </cell>
          <cell r="R125">
            <v>50.010196873190509</v>
          </cell>
          <cell r="S125">
            <v>34.681632653061229</v>
          </cell>
          <cell r="T125">
            <v>34.936592457880288</v>
          </cell>
          <cell r="U125">
            <v>37.477363636363641</v>
          </cell>
        </row>
        <row r="126">
          <cell r="B126">
            <v>38891</v>
          </cell>
          <cell r="C126">
            <v>35.700000000000003</v>
          </cell>
          <cell r="D126">
            <v>63.050000000000004</v>
          </cell>
          <cell r="E126">
            <v>2.33</v>
          </cell>
          <cell r="F126">
            <v>18.43</v>
          </cell>
          <cell r="G126">
            <v>10.782500000000001</v>
          </cell>
          <cell r="H126">
            <v>72.5</v>
          </cell>
          <cell r="I126">
            <v>23.31</v>
          </cell>
          <cell r="J126">
            <v>19.91</v>
          </cell>
          <cell r="M126">
            <v>38889</v>
          </cell>
          <cell r="N126">
            <v>35.93</v>
          </cell>
          <cell r="O126">
            <v>44.916545768566493</v>
          </cell>
          <cell r="P126">
            <v>34.269406474820144</v>
          </cell>
          <cell r="Q126">
            <v>34.627272727272732</v>
          </cell>
          <cell r="R126">
            <v>50.342727272727281</v>
          </cell>
          <cell r="S126">
            <v>34.681632653061229</v>
          </cell>
          <cell r="T126">
            <v>35.583845140210684</v>
          </cell>
          <cell r="U126">
            <v>37.179036363636364</v>
          </cell>
        </row>
        <row r="127">
          <cell r="B127">
            <v>38894</v>
          </cell>
          <cell r="C127">
            <v>35.35</v>
          </cell>
          <cell r="D127">
            <v>62.95</v>
          </cell>
          <cell r="E127">
            <v>2.3275000000000001</v>
          </cell>
          <cell r="F127">
            <v>18.27</v>
          </cell>
          <cell r="G127">
            <v>11</v>
          </cell>
          <cell r="H127">
            <v>75</v>
          </cell>
          <cell r="I127">
            <v>22.91</v>
          </cell>
          <cell r="J127">
            <v>19.3</v>
          </cell>
          <cell r="M127">
            <v>38890</v>
          </cell>
          <cell r="N127">
            <v>35.840000000000003</v>
          </cell>
          <cell r="O127">
            <v>44.633160621761654</v>
          </cell>
          <cell r="P127">
            <v>34.269406474820144</v>
          </cell>
          <cell r="Q127">
            <v>35.007792207792214</v>
          </cell>
          <cell r="R127">
            <v>50.675257672264053</v>
          </cell>
          <cell r="S127">
            <v>34.681632653061229</v>
          </cell>
          <cell r="T127">
            <v>35.087116337492006</v>
          </cell>
          <cell r="U127">
            <v>37.570590909090917</v>
          </cell>
        </row>
        <row r="128">
          <cell r="B128">
            <v>38895</v>
          </cell>
          <cell r="C128">
            <v>34.6</v>
          </cell>
          <cell r="D128">
            <v>62.1</v>
          </cell>
          <cell r="E128">
            <v>2.3374999999999999</v>
          </cell>
          <cell r="F128">
            <v>17.850000000000001</v>
          </cell>
          <cell r="G128">
            <v>10.71</v>
          </cell>
          <cell r="H128">
            <v>72.5</v>
          </cell>
          <cell r="I128">
            <v>22.95</v>
          </cell>
          <cell r="J128">
            <v>19.309999999999999</v>
          </cell>
          <cell r="M128">
            <v>38891</v>
          </cell>
          <cell r="N128">
            <v>35.700000000000003</v>
          </cell>
          <cell r="O128">
            <v>44.668583765112267</v>
          </cell>
          <cell r="P128">
            <v>34.380071942446044</v>
          </cell>
          <cell r="Q128">
            <v>35.06487012987013</v>
          </cell>
          <cell r="R128">
            <v>51.221557614360172</v>
          </cell>
          <cell r="S128">
            <v>34.681632653061229</v>
          </cell>
          <cell r="T128">
            <v>35.087116337492006</v>
          </cell>
          <cell r="U128">
            <v>37.123100000000001</v>
          </cell>
        </row>
        <row r="129">
          <cell r="B129">
            <v>38896</v>
          </cell>
          <cell r="C129">
            <v>33.97</v>
          </cell>
          <cell r="D129">
            <v>61.300000000000004</v>
          </cell>
          <cell r="E129">
            <v>2.31</v>
          </cell>
          <cell r="F129">
            <v>18</v>
          </cell>
          <cell r="G129">
            <v>10.5</v>
          </cell>
          <cell r="H129">
            <v>72.5</v>
          </cell>
          <cell r="I129">
            <v>23.78</v>
          </cell>
          <cell r="J129">
            <v>19.36</v>
          </cell>
          <cell r="M129">
            <v>38894</v>
          </cell>
          <cell r="N129">
            <v>35.35</v>
          </cell>
          <cell r="O129">
            <v>44.597737478411055</v>
          </cell>
          <cell r="P129">
            <v>34.343183453237415</v>
          </cell>
          <cell r="Q129">
            <v>34.76045454545455</v>
          </cell>
          <cell r="R129">
            <v>52.254777070063696</v>
          </cell>
          <cell r="S129">
            <v>35.877551020408163</v>
          </cell>
          <cell r="T129">
            <v>34.485020819045118</v>
          </cell>
          <cell r="U129">
            <v>35.985727272727274</v>
          </cell>
        </row>
        <row r="130">
          <cell r="B130">
            <v>38897</v>
          </cell>
          <cell r="C130">
            <v>33.950000000000003</v>
          </cell>
          <cell r="D130">
            <v>61.5</v>
          </cell>
          <cell r="E130">
            <v>2.33</v>
          </cell>
          <cell r="F130">
            <v>18.13</v>
          </cell>
          <cell r="G130">
            <v>10.81</v>
          </cell>
          <cell r="H130">
            <v>73.5</v>
          </cell>
          <cell r="I130">
            <v>24.25</v>
          </cell>
          <cell r="J130">
            <v>19.36</v>
          </cell>
          <cell r="M130">
            <v>38895</v>
          </cell>
          <cell r="N130">
            <v>34.6</v>
          </cell>
          <cell r="O130">
            <v>43.995544041450771</v>
          </cell>
          <cell r="P130">
            <v>34.490737410071937</v>
          </cell>
          <cell r="Q130">
            <v>33.961363636363643</v>
          </cell>
          <cell r="R130">
            <v>50.877151129125664</v>
          </cell>
          <cell r="S130">
            <v>34.681632653061229</v>
          </cell>
          <cell r="T130">
            <v>34.545230370889811</v>
          </cell>
          <cell r="U130">
            <v>36.004372727272731</v>
          </cell>
        </row>
        <row r="131">
          <cell r="B131">
            <v>38898</v>
          </cell>
          <cell r="C131">
            <v>33.980000000000004</v>
          </cell>
          <cell r="D131">
            <v>65.400000000000006</v>
          </cell>
          <cell r="E131">
            <v>2.3225000000000002</v>
          </cell>
          <cell r="F131">
            <v>18.510000000000002</v>
          </cell>
          <cell r="G131">
            <v>11.27</v>
          </cell>
          <cell r="H131">
            <v>73.5</v>
          </cell>
          <cell r="I131">
            <v>24.900000000000002</v>
          </cell>
          <cell r="J131">
            <v>20.5</v>
          </cell>
          <cell r="M131">
            <v>38896</v>
          </cell>
          <cell r="N131">
            <v>33.97</v>
          </cell>
          <cell r="O131">
            <v>43.428773747841113</v>
          </cell>
          <cell r="P131">
            <v>34.08496402877698</v>
          </cell>
          <cell r="Q131">
            <v>34.246753246753251</v>
          </cell>
          <cell r="R131">
            <v>49.879559930515349</v>
          </cell>
          <cell r="S131">
            <v>34.681632653061229</v>
          </cell>
          <cell r="T131">
            <v>35.794578571667088</v>
          </cell>
          <cell r="U131">
            <v>36.0976</v>
          </cell>
        </row>
        <row r="132">
          <cell r="B132">
            <v>38901</v>
          </cell>
          <cell r="C132">
            <v>35.050000000000004</v>
          </cell>
          <cell r="D132">
            <v>68.400000000000006</v>
          </cell>
          <cell r="E132">
            <v>2.57</v>
          </cell>
          <cell r="F132">
            <v>18.43</v>
          </cell>
          <cell r="G132">
            <v>11.58</v>
          </cell>
          <cell r="H132">
            <v>72.75</v>
          </cell>
          <cell r="I132">
            <v>25.3</v>
          </cell>
          <cell r="J132">
            <v>20.61</v>
          </cell>
          <cell r="M132">
            <v>38897</v>
          </cell>
          <cell r="N132">
            <v>33.950000000000003</v>
          </cell>
          <cell r="O132">
            <v>43.570466321243529</v>
          </cell>
          <cell r="P132">
            <v>34.380071942446044</v>
          </cell>
          <cell r="Q132">
            <v>34.494090909090914</v>
          </cell>
          <cell r="R132">
            <v>51.352194557035325</v>
          </cell>
          <cell r="S132">
            <v>35.160000000000004</v>
          </cell>
          <cell r="T132">
            <v>36.502040805842171</v>
          </cell>
          <cell r="U132">
            <v>36.0976</v>
          </cell>
        </row>
        <row r="133">
          <cell r="B133">
            <v>38902</v>
          </cell>
          <cell r="C133">
            <v>35.050000000000004</v>
          </cell>
          <cell r="D133">
            <v>67.45</v>
          </cell>
          <cell r="E133">
            <v>2.5575000000000001</v>
          </cell>
          <cell r="F133">
            <v>18.37</v>
          </cell>
          <cell r="G133">
            <v>11.66</v>
          </cell>
          <cell r="H133">
            <v>72.25</v>
          </cell>
          <cell r="I133">
            <v>25.3</v>
          </cell>
          <cell r="J133">
            <v>20.48</v>
          </cell>
          <cell r="M133">
            <v>38898</v>
          </cell>
          <cell r="N133">
            <v>33.980000000000004</v>
          </cell>
          <cell r="O133">
            <v>46.333471502590676</v>
          </cell>
          <cell r="P133">
            <v>34.269406474820144</v>
          </cell>
          <cell r="Q133">
            <v>35.217077922077934</v>
          </cell>
          <cell r="R133">
            <v>53.537394325419804</v>
          </cell>
          <cell r="S133">
            <v>35.160000000000004</v>
          </cell>
          <cell r="T133">
            <v>37.480446023318358</v>
          </cell>
          <cell r="U133">
            <v>38.223181818181821</v>
          </cell>
        </row>
        <row r="134">
          <cell r="B134">
            <v>38903</v>
          </cell>
          <cell r="C134">
            <v>34.160000000000004</v>
          </cell>
          <cell r="D134">
            <v>66.400000000000006</v>
          </cell>
          <cell r="E134">
            <v>2.5024999999999999</v>
          </cell>
          <cell r="F134">
            <v>18.11</v>
          </cell>
          <cell r="G134">
            <v>11.15</v>
          </cell>
          <cell r="H134">
            <v>72.25</v>
          </cell>
          <cell r="I134">
            <v>24.47</v>
          </cell>
          <cell r="J134">
            <v>20.200000000000003</v>
          </cell>
          <cell r="M134">
            <v>38901</v>
          </cell>
          <cell r="N134">
            <v>35.050000000000004</v>
          </cell>
          <cell r="O134">
            <v>48.458860103626947</v>
          </cell>
          <cell r="P134">
            <v>37.921366906474816</v>
          </cell>
          <cell r="Q134">
            <v>35.06487012987013</v>
          </cell>
          <cell r="R134">
            <v>55.010028951939788</v>
          </cell>
          <cell r="S134">
            <v>34.801224489795921</v>
          </cell>
          <cell r="T134">
            <v>38.082541541765238</v>
          </cell>
          <cell r="U134">
            <v>38.428281818181816</v>
          </cell>
        </row>
        <row r="135">
          <cell r="B135">
            <v>38904</v>
          </cell>
          <cell r="C135">
            <v>33.5</v>
          </cell>
          <cell r="D135">
            <v>68.05</v>
          </cell>
          <cell r="E135">
            <v>2.4950000000000001</v>
          </cell>
          <cell r="F135">
            <v>18.170000000000002</v>
          </cell>
          <cell r="G135">
            <v>11.370000000000001</v>
          </cell>
          <cell r="H135">
            <v>72</v>
          </cell>
          <cell r="I135">
            <v>24.57</v>
          </cell>
          <cell r="J135">
            <v>20.200000000000003</v>
          </cell>
          <cell r="M135">
            <v>38902</v>
          </cell>
          <cell r="N135">
            <v>35.050000000000004</v>
          </cell>
          <cell r="O135">
            <v>47.785820379965465</v>
          </cell>
          <cell r="P135">
            <v>37.736924460431652</v>
          </cell>
          <cell r="Q135">
            <v>34.950714285714291</v>
          </cell>
          <cell r="R135">
            <v>55.390063694267525</v>
          </cell>
          <cell r="S135">
            <v>34.562040816326537</v>
          </cell>
          <cell r="T135">
            <v>38.082541541765238</v>
          </cell>
          <cell r="U135">
            <v>38.185890909090915</v>
          </cell>
        </row>
        <row r="136">
          <cell r="B136">
            <v>38905</v>
          </cell>
          <cell r="C136">
            <v>33.1</v>
          </cell>
          <cell r="D136">
            <v>67.349999999999994</v>
          </cell>
          <cell r="E136">
            <v>2.4425000000000003</v>
          </cell>
          <cell r="F136">
            <v>18.059999999999999</v>
          </cell>
          <cell r="G136">
            <v>11.08</v>
          </cell>
          <cell r="H136">
            <v>71.5</v>
          </cell>
          <cell r="I136">
            <v>24.22</v>
          </cell>
          <cell r="J136">
            <v>20.150000000000002</v>
          </cell>
          <cell r="M136">
            <v>38903</v>
          </cell>
          <cell r="N136">
            <v>34.160000000000004</v>
          </cell>
          <cell r="O136">
            <v>47.041934369602764</v>
          </cell>
          <cell r="P136">
            <v>36.925377697841725</v>
          </cell>
          <cell r="Q136">
            <v>34.456038961038963</v>
          </cell>
          <cell r="R136">
            <v>52.967342211928205</v>
          </cell>
          <cell r="S136">
            <v>34.562040816326537</v>
          </cell>
          <cell r="T136">
            <v>36.833193340987954</v>
          </cell>
          <cell r="U136">
            <v>37.663818181818193</v>
          </cell>
        </row>
        <row r="137">
          <cell r="B137">
            <v>38908</v>
          </cell>
          <cell r="C137">
            <v>33.25</v>
          </cell>
          <cell r="D137">
            <v>67</v>
          </cell>
          <cell r="E137">
            <v>2.4675000000000002</v>
          </cell>
          <cell r="F137">
            <v>18.03</v>
          </cell>
          <cell r="G137">
            <v>11.17</v>
          </cell>
          <cell r="H137">
            <v>71.5</v>
          </cell>
          <cell r="I137">
            <v>24.28</v>
          </cell>
          <cell r="J137">
            <v>20.200000000000003</v>
          </cell>
          <cell r="M137">
            <v>38904</v>
          </cell>
          <cell r="N137">
            <v>33.5</v>
          </cell>
          <cell r="O137">
            <v>48.210898100172706</v>
          </cell>
          <cell r="P137">
            <v>36.814712230215832</v>
          </cell>
          <cell r="Q137">
            <v>34.570194805194816</v>
          </cell>
          <cell r="R137">
            <v>54.012437753329486</v>
          </cell>
          <cell r="S137">
            <v>34.442448979591838</v>
          </cell>
          <cell r="T137">
            <v>36.983717220599679</v>
          </cell>
          <cell r="U137">
            <v>37.663818181818193</v>
          </cell>
        </row>
        <row r="138">
          <cell r="B138">
            <v>38909</v>
          </cell>
          <cell r="C138">
            <v>32.6</v>
          </cell>
          <cell r="D138">
            <v>65.650000000000006</v>
          </cell>
          <cell r="E138">
            <v>2.4000000000000004</v>
          </cell>
          <cell r="F138">
            <v>17.66</v>
          </cell>
          <cell r="G138">
            <v>11.16</v>
          </cell>
          <cell r="H138">
            <v>71.5</v>
          </cell>
          <cell r="I138">
            <v>24.04</v>
          </cell>
          <cell r="J138">
            <v>20.23</v>
          </cell>
          <cell r="M138">
            <v>38905</v>
          </cell>
          <cell r="N138">
            <v>33.1</v>
          </cell>
          <cell r="O138">
            <v>47.714974093264239</v>
          </cell>
          <cell r="P138">
            <v>36.040053956834541</v>
          </cell>
          <cell r="Q138">
            <v>34.360909090909097</v>
          </cell>
          <cell r="R138">
            <v>52.634811812391433</v>
          </cell>
          <cell r="S138">
            <v>34.203265306122454</v>
          </cell>
          <cell r="T138">
            <v>36.456883641958655</v>
          </cell>
          <cell r="U138">
            <v>37.570590909090917</v>
          </cell>
        </row>
        <row r="139">
          <cell r="B139">
            <v>38910</v>
          </cell>
          <cell r="C139">
            <v>32.51</v>
          </cell>
          <cell r="D139">
            <v>65.25</v>
          </cell>
          <cell r="E139">
            <v>2.4449999999999998</v>
          </cell>
          <cell r="F139">
            <v>17.690000000000001</v>
          </cell>
          <cell r="G139">
            <v>11.07</v>
          </cell>
          <cell r="H139">
            <v>70.25</v>
          </cell>
          <cell r="I139">
            <v>23.25</v>
          </cell>
          <cell r="J139">
            <v>20.3</v>
          </cell>
          <cell r="M139">
            <v>38908</v>
          </cell>
          <cell r="N139">
            <v>33.25</v>
          </cell>
          <cell r="O139">
            <v>47.467012089810019</v>
          </cell>
          <cell r="P139">
            <v>36.408938848920869</v>
          </cell>
          <cell r="Q139">
            <v>34.303831168831174</v>
          </cell>
          <cell r="R139">
            <v>53.062350897510136</v>
          </cell>
          <cell r="S139">
            <v>34.203265306122454</v>
          </cell>
          <cell r="T139">
            <v>36.547197969725694</v>
          </cell>
          <cell r="U139">
            <v>37.663818181818193</v>
          </cell>
        </row>
        <row r="140">
          <cell r="B140">
            <v>38911</v>
          </cell>
          <cell r="C140">
            <v>32.300000000000004</v>
          </cell>
          <cell r="D140">
            <v>62.400000000000006</v>
          </cell>
          <cell r="E140">
            <v>2.4125000000000001</v>
          </cell>
          <cell r="F140">
            <v>17.330000000000002</v>
          </cell>
          <cell r="G140">
            <v>10.23</v>
          </cell>
          <cell r="H140">
            <v>69</v>
          </cell>
          <cell r="I140">
            <v>22.990000000000002</v>
          </cell>
          <cell r="J140">
            <v>20</v>
          </cell>
          <cell r="M140">
            <v>38909</v>
          </cell>
          <cell r="N140">
            <v>32.6</v>
          </cell>
          <cell r="O140">
            <v>46.510587219343698</v>
          </cell>
          <cell r="P140">
            <v>35.412949640287778</v>
          </cell>
          <cell r="Q140">
            <v>33.599870129870133</v>
          </cell>
          <cell r="R140">
            <v>53.014846554719171</v>
          </cell>
          <cell r="S140">
            <v>34.203265306122454</v>
          </cell>
          <cell r="T140">
            <v>36.185940658657557</v>
          </cell>
          <cell r="U140">
            <v>37.719754545454549</v>
          </cell>
        </row>
        <row r="141">
          <cell r="B141">
            <v>38912</v>
          </cell>
          <cell r="C141">
            <v>31.85</v>
          </cell>
          <cell r="D141">
            <v>58.900000000000006</v>
          </cell>
          <cell r="E141">
            <v>2.36</v>
          </cell>
          <cell r="F141">
            <v>17.080000000000002</v>
          </cell>
          <cell r="G141">
            <v>10.08</v>
          </cell>
          <cell r="H141">
            <v>68.25</v>
          </cell>
          <cell r="I141">
            <v>23</v>
          </cell>
          <cell r="J141">
            <v>19.490000000000002</v>
          </cell>
          <cell r="M141">
            <v>38910</v>
          </cell>
          <cell r="N141">
            <v>32.51</v>
          </cell>
          <cell r="O141">
            <v>46.227202072538851</v>
          </cell>
          <cell r="P141">
            <v>36.076942446043162</v>
          </cell>
          <cell r="Q141">
            <v>33.656948051948056</v>
          </cell>
          <cell r="R141">
            <v>52.587307469600468</v>
          </cell>
          <cell r="S141">
            <v>33.60530612244898</v>
          </cell>
          <cell r="T141">
            <v>34.996802009724973</v>
          </cell>
          <cell r="U141">
            <v>37.850272727272731</v>
          </cell>
        </row>
        <row r="142">
          <cell r="B142">
            <v>38915</v>
          </cell>
          <cell r="C142">
            <v>31.200000000000003</v>
          </cell>
          <cell r="D142">
            <v>57.85</v>
          </cell>
          <cell r="E142">
            <v>2.3450000000000002</v>
          </cell>
          <cell r="F142">
            <v>17.03</v>
          </cell>
          <cell r="G142">
            <v>9.69</v>
          </cell>
          <cell r="H142">
            <v>68</v>
          </cell>
          <cell r="I142">
            <v>23.22</v>
          </cell>
          <cell r="J142">
            <v>18.650000000000002</v>
          </cell>
          <cell r="M142">
            <v>38911</v>
          </cell>
          <cell r="N142">
            <v>32.300000000000004</v>
          </cell>
          <cell r="O142">
            <v>44.208082901554413</v>
          </cell>
          <cell r="P142">
            <v>35.597392086330935</v>
          </cell>
          <cell r="Q142">
            <v>32.972012987012995</v>
          </cell>
          <cell r="R142">
            <v>48.596942675159248</v>
          </cell>
          <cell r="S142">
            <v>33.007346938775513</v>
          </cell>
          <cell r="T142">
            <v>34.605439922734497</v>
          </cell>
          <cell r="U142">
            <v>37.290909090909089</v>
          </cell>
        </row>
        <row r="143">
          <cell r="B143">
            <v>38916</v>
          </cell>
          <cell r="C143">
            <v>30.91</v>
          </cell>
          <cell r="D143">
            <v>54.65</v>
          </cell>
          <cell r="E143">
            <v>2.33</v>
          </cell>
          <cell r="F143">
            <v>16.91</v>
          </cell>
          <cell r="G143">
            <v>8.85</v>
          </cell>
          <cell r="H143">
            <v>68</v>
          </cell>
          <cell r="I143">
            <v>22.09</v>
          </cell>
          <cell r="J143">
            <v>18.45</v>
          </cell>
          <cell r="M143">
            <v>38912</v>
          </cell>
          <cell r="N143">
            <v>31.85</v>
          </cell>
          <cell r="O143">
            <v>41.728462867012091</v>
          </cell>
          <cell r="P143">
            <v>34.822733812949636</v>
          </cell>
          <cell r="Q143">
            <v>32.496363636363647</v>
          </cell>
          <cell r="R143">
            <v>47.884377533294739</v>
          </cell>
          <cell r="S143">
            <v>32.648571428571429</v>
          </cell>
          <cell r="T143">
            <v>34.620492310695674</v>
          </cell>
          <cell r="U143">
            <v>36.339990909090915</v>
          </cell>
        </row>
        <row r="144">
          <cell r="B144">
            <v>38917</v>
          </cell>
          <cell r="C144">
            <v>31.5</v>
          </cell>
          <cell r="D144">
            <v>57.400000000000006</v>
          </cell>
          <cell r="E144">
            <v>2.3525</v>
          </cell>
          <cell r="F144">
            <v>17.11</v>
          </cell>
          <cell r="G144">
            <v>9.1</v>
          </cell>
          <cell r="H144">
            <v>70</v>
          </cell>
          <cell r="I144">
            <v>22.3</v>
          </cell>
          <cell r="J144">
            <v>19.200000000000003</v>
          </cell>
          <cell r="M144">
            <v>38915</v>
          </cell>
          <cell r="N144">
            <v>31.200000000000003</v>
          </cell>
          <cell r="O144">
            <v>40.984576856649397</v>
          </cell>
          <cell r="P144">
            <v>34.601402877697844</v>
          </cell>
          <cell r="Q144">
            <v>32.401233766233773</v>
          </cell>
          <cell r="R144">
            <v>46.031708164447018</v>
          </cell>
          <cell r="S144">
            <v>32.528979591836737</v>
          </cell>
          <cell r="T144">
            <v>34.95164484584145</v>
          </cell>
          <cell r="U144">
            <v>34.773772727272728</v>
          </cell>
        </row>
        <row r="145">
          <cell r="B145">
            <v>38918</v>
          </cell>
          <cell r="C145">
            <v>31.78</v>
          </cell>
          <cell r="D145">
            <v>56.5</v>
          </cell>
          <cell r="E145">
            <v>2.3774999999999999</v>
          </cell>
          <cell r="F145">
            <v>17.12</v>
          </cell>
          <cell r="G145">
            <v>9.25</v>
          </cell>
          <cell r="H145">
            <v>70.75</v>
          </cell>
          <cell r="I145">
            <v>21.48</v>
          </cell>
          <cell r="J145">
            <v>19.420000000000002</v>
          </cell>
          <cell r="M145">
            <v>38916</v>
          </cell>
          <cell r="N145">
            <v>30.91</v>
          </cell>
          <cell r="O145">
            <v>38.717495682210703</v>
          </cell>
          <cell r="P145">
            <v>34.380071942446044</v>
          </cell>
          <cell r="Q145">
            <v>32.172922077922081</v>
          </cell>
          <cell r="R145">
            <v>42.041343370005791</v>
          </cell>
          <cell r="S145">
            <v>32.528979591836737</v>
          </cell>
          <cell r="T145">
            <v>33.250725006229011</v>
          </cell>
          <cell r="U145">
            <v>34.400863636363638</v>
          </cell>
        </row>
        <row r="146">
          <cell r="B146">
            <v>38919</v>
          </cell>
          <cell r="C146">
            <v>30.900000000000002</v>
          </cell>
          <cell r="D146">
            <v>54.15</v>
          </cell>
          <cell r="E146">
            <v>2.3125</v>
          </cell>
          <cell r="F146">
            <v>16.649999999999999</v>
          </cell>
          <cell r="G146">
            <v>9.1</v>
          </cell>
          <cell r="H146">
            <v>70</v>
          </cell>
          <cell r="I146">
            <v>21.02</v>
          </cell>
          <cell r="J146">
            <v>19.14</v>
          </cell>
          <cell r="M146">
            <v>38917</v>
          </cell>
          <cell r="N146">
            <v>31.5</v>
          </cell>
          <cell r="O146">
            <v>40.665768566493959</v>
          </cell>
          <cell r="P146">
            <v>34.712068345323743</v>
          </cell>
          <cell r="Q146">
            <v>32.553441558441563</v>
          </cell>
          <cell r="R146">
            <v>43.228951939779961</v>
          </cell>
          <cell r="S146">
            <v>33.485714285714288</v>
          </cell>
          <cell r="T146">
            <v>33.566825153413625</v>
          </cell>
          <cell r="U146">
            <v>35.799272727272736</v>
          </cell>
        </row>
        <row r="147">
          <cell r="B147">
            <v>38922</v>
          </cell>
          <cell r="C147">
            <v>31.13</v>
          </cell>
          <cell r="D147">
            <v>55.65</v>
          </cell>
          <cell r="E147">
            <v>2.355</v>
          </cell>
          <cell r="F147">
            <v>16.63</v>
          </cell>
          <cell r="G147">
            <v>9.23</v>
          </cell>
          <cell r="H147">
            <v>69.25</v>
          </cell>
          <cell r="I147">
            <v>22.23</v>
          </cell>
          <cell r="J147">
            <v>18.900000000000002</v>
          </cell>
          <cell r="M147">
            <v>38918</v>
          </cell>
          <cell r="N147">
            <v>31.78</v>
          </cell>
          <cell r="O147">
            <v>40.028151986183069</v>
          </cell>
          <cell r="P147">
            <v>35.080953237410071</v>
          </cell>
          <cell r="Q147">
            <v>32.572467532467535</v>
          </cell>
          <cell r="R147">
            <v>43.94151708164447</v>
          </cell>
          <cell r="S147">
            <v>33.844489795918371</v>
          </cell>
          <cell r="T147">
            <v>32.332529340597524</v>
          </cell>
          <cell r="U147">
            <v>36.209472727272733</v>
          </cell>
        </row>
        <row r="148">
          <cell r="B148">
            <v>38923</v>
          </cell>
          <cell r="C148">
            <v>30.96</v>
          </cell>
          <cell r="D148">
            <v>56.45</v>
          </cell>
          <cell r="E148">
            <v>2.34</v>
          </cell>
          <cell r="F148">
            <v>16.73</v>
          </cell>
          <cell r="G148">
            <v>9.81</v>
          </cell>
          <cell r="H148">
            <v>69.25</v>
          </cell>
          <cell r="I148">
            <v>22.11</v>
          </cell>
          <cell r="J148">
            <v>19.05</v>
          </cell>
          <cell r="M148">
            <v>38919</v>
          </cell>
          <cell r="N148">
            <v>30.900000000000002</v>
          </cell>
          <cell r="O148">
            <v>38.36326424870466</v>
          </cell>
          <cell r="P148">
            <v>34.121852517985609</v>
          </cell>
          <cell r="Q148">
            <v>31.678246753246754</v>
          </cell>
          <cell r="R148">
            <v>43.228951939779961</v>
          </cell>
          <cell r="S148">
            <v>33.485714285714288</v>
          </cell>
          <cell r="T148">
            <v>31.640119494383608</v>
          </cell>
          <cell r="U148">
            <v>35.687400000000004</v>
          </cell>
        </row>
        <row r="149">
          <cell r="B149">
            <v>38924</v>
          </cell>
          <cell r="C149">
            <v>30.93</v>
          </cell>
          <cell r="D149">
            <v>57.5</v>
          </cell>
          <cell r="E149">
            <v>2.34</v>
          </cell>
          <cell r="F149">
            <v>16.309999999999999</v>
          </cell>
          <cell r="G149">
            <v>9.94</v>
          </cell>
          <cell r="H149">
            <v>69.25</v>
          </cell>
          <cell r="I149">
            <v>22.39</v>
          </cell>
          <cell r="J149">
            <v>18.900000000000002</v>
          </cell>
          <cell r="M149">
            <v>38922</v>
          </cell>
          <cell r="N149">
            <v>31.13</v>
          </cell>
          <cell r="O149">
            <v>39.425958549222798</v>
          </cell>
          <cell r="P149">
            <v>34.748956834532372</v>
          </cell>
          <cell r="Q149">
            <v>31.640194805194806</v>
          </cell>
          <cell r="R149">
            <v>43.846508396062539</v>
          </cell>
          <cell r="S149">
            <v>33.126938775510204</v>
          </cell>
          <cell r="T149">
            <v>33.461458437685422</v>
          </cell>
          <cell r="U149">
            <v>35.239909090909102</v>
          </cell>
        </row>
        <row r="150">
          <cell r="B150">
            <v>38925</v>
          </cell>
          <cell r="C150">
            <v>30.39</v>
          </cell>
          <cell r="D150">
            <v>60.400000000000006</v>
          </cell>
          <cell r="E150">
            <v>2.35</v>
          </cell>
          <cell r="F150">
            <v>16.25</v>
          </cell>
          <cell r="G150">
            <v>10</v>
          </cell>
          <cell r="H150">
            <v>69.25</v>
          </cell>
          <cell r="I150">
            <v>22.55</v>
          </cell>
          <cell r="J150">
            <v>19</v>
          </cell>
          <cell r="M150">
            <v>38923</v>
          </cell>
          <cell r="N150">
            <v>30.96</v>
          </cell>
          <cell r="O150">
            <v>39.99272884283247</v>
          </cell>
          <cell r="P150">
            <v>34.527625899280572</v>
          </cell>
          <cell r="Q150">
            <v>31.830454545454554</v>
          </cell>
          <cell r="R150">
            <v>46.601760277938631</v>
          </cell>
          <cell r="S150">
            <v>33.126938775510204</v>
          </cell>
          <cell r="T150">
            <v>33.280829782151358</v>
          </cell>
          <cell r="U150">
            <v>35.519590909090915</v>
          </cell>
        </row>
        <row r="151">
          <cell r="B151">
            <v>38926</v>
          </cell>
          <cell r="C151">
            <v>30.07</v>
          </cell>
          <cell r="D151">
            <v>61.900000000000006</v>
          </cell>
          <cell r="E151">
            <v>2.3525</v>
          </cell>
          <cell r="F151">
            <v>16.25</v>
          </cell>
          <cell r="G151">
            <v>10.06</v>
          </cell>
          <cell r="H151">
            <v>69.25</v>
          </cell>
          <cell r="I151">
            <v>23.22</v>
          </cell>
          <cell r="J151">
            <v>19.100000000000001</v>
          </cell>
          <cell r="M151">
            <v>38924</v>
          </cell>
          <cell r="N151">
            <v>30.93</v>
          </cell>
          <cell r="O151">
            <v>40.736614853195164</v>
          </cell>
          <cell r="P151">
            <v>34.527625899280572</v>
          </cell>
          <cell r="Q151">
            <v>31.031363636363636</v>
          </cell>
          <cell r="R151">
            <v>47.219316734221195</v>
          </cell>
          <cell r="S151">
            <v>33.126938775510204</v>
          </cell>
          <cell r="T151">
            <v>33.702296645064173</v>
          </cell>
          <cell r="U151">
            <v>35.239909090909102</v>
          </cell>
        </row>
        <row r="152">
          <cell r="B152">
            <v>38929</v>
          </cell>
          <cell r="C152">
            <v>30.29</v>
          </cell>
          <cell r="D152">
            <v>61.7</v>
          </cell>
          <cell r="E152">
            <v>2.4375</v>
          </cell>
          <cell r="F152">
            <v>16.05</v>
          </cell>
          <cell r="G152">
            <v>10.100000000000001</v>
          </cell>
          <cell r="H152">
            <v>72</v>
          </cell>
          <cell r="I152">
            <v>22.85</v>
          </cell>
          <cell r="J152">
            <v>19.04</v>
          </cell>
          <cell r="M152">
            <v>38925</v>
          </cell>
          <cell r="N152">
            <v>30.39</v>
          </cell>
          <cell r="O152">
            <v>42.79115716753023</v>
          </cell>
          <cell r="P152">
            <v>34.675179856115108</v>
          </cell>
          <cell r="Q152">
            <v>30.917207792207797</v>
          </cell>
          <cell r="R152">
            <v>47.504342790967002</v>
          </cell>
          <cell r="S152">
            <v>33.126938775510204</v>
          </cell>
          <cell r="T152">
            <v>33.943134852442931</v>
          </cell>
          <cell r="U152">
            <v>35.426363636363639</v>
          </cell>
        </row>
        <row r="153">
          <cell r="B153">
            <v>38930</v>
          </cell>
          <cell r="C153">
            <v>30.240000000000002</v>
          </cell>
          <cell r="D153">
            <v>57.85</v>
          </cell>
          <cell r="E153">
            <v>2.35</v>
          </cell>
          <cell r="F153">
            <v>16.04</v>
          </cell>
          <cell r="G153">
            <v>10.07</v>
          </cell>
          <cell r="H153">
            <v>68</v>
          </cell>
          <cell r="I153">
            <v>23.18</v>
          </cell>
          <cell r="J153">
            <v>19.09</v>
          </cell>
          <cell r="M153">
            <v>38926</v>
          </cell>
          <cell r="N153">
            <v>30.07</v>
          </cell>
          <cell r="O153">
            <v>43.853851468048369</v>
          </cell>
          <cell r="P153">
            <v>34.712068345323743</v>
          </cell>
          <cell r="Q153">
            <v>30.917207792207797</v>
          </cell>
          <cell r="R153">
            <v>47.789368847712801</v>
          </cell>
          <cell r="S153">
            <v>33.126938775510204</v>
          </cell>
          <cell r="T153">
            <v>34.95164484584145</v>
          </cell>
          <cell r="U153">
            <v>35.612818181818191</v>
          </cell>
        </row>
        <row r="154">
          <cell r="B154">
            <v>38931</v>
          </cell>
          <cell r="C154">
            <v>30.29</v>
          </cell>
          <cell r="D154">
            <v>58.75</v>
          </cell>
          <cell r="E154">
            <v>2.3675000000000002</v>
          </cell>
          <cell r="F154">
            <v>15.9</v>
          </cell>
          <cell r="G154">
            <v>10.100000000000001</v>
          </cell>
          <cell r="H154">
            <v>67.5</v>
          </cell>
          <cell r="I154">
            <v>23.6</v>
          </cell>
          <cell r="J154">
            <v>19.990000000000002</v>
          </cell>
          <cell r="M154">
            <v>38929</v>
          </cell>
          <cell r="N154">
            <v>30.29</v>
          </cell>
          <cell r="O154">
            <v>43.712158894645945</v>
          </cell>
          <cell r="P154">
            <v>35.966276978417262</v>
          </cell>
          <cell r="Q154">
            <v>30.536688311688319</v>
          </cell>
          <cell r="R154">
            <v>47.979386218876677</v>
          </cell>
          <cell r="S154">
            <v>34.442448979591838</v>
          </cell>
          <cell r="T154">
            <v>34.394706491278093</v>
          </cell>
          <cell r="U154">
            <v>35.500945454545452</v>
          </cell>
        </row>
        <row r="155">
          <cell r="B155">
            <v>38932</v>
          </cell>
          <cell r="C155">
            <v>30.1</v>
          </cell>
          <cell r="D155">
            <v>58.2</v>
          </cell>
          <cell r="E155">
            <v>2.35</v>
          </cell>
          <cell r="F155">
            <v>15.8</v>
          </cell>
          <cell r="G155">
            <v>10</v>
          </cell>
          <cell r="H155">
            <v>68.25</v>
          </cell>
          <cell r="I155">
            <v>22.82</v>
          </cell>
          <cell r="J155">
            <v>19.850000000000001</v>
          </cell>
          <cell r="M155">
            <v>38930</v>
          </cell>
          <cell r="N155">
            <v>30.240000000000002</v>
          </cell>
          <cell r="O155">
            <v>40.984576856649397</v>
          </cell>
          <cell r="P155">
            <v>34.675179856115108</v>
          </cell>
          <cell r="Q155">
            <v>30.51766233766234</v>
          </cell>
          <cell r="R155">
            <v>47.836873190503773</v>
          </cell>
          <cell r="S155">
            <v>32.528979591836737</v>
          </cell>
          <cell r="T155">
            <v>34.891435293996764</v>
          </cell>
          <cell r="U155">
            <v>35.594172727272728</v>
          </cell>
        </row>
        <row r="156">
          <cell r="B156">
            <v>38933</v>
          </cell>
          <cell r="C156">
            <v>31.52</v>
          </cell>
          <cell r="D156">
            <v>59.35</v>
          </cell>
          <cell r="E156">
            <v>2.375</v>
          </cell>
          <cell r="F156">
            <v>15.67</v>
          </cell>
          <cell r="G156">
            <v>10.31</v>
          </cell>
          <cell r="H156">
            <v>68.25</v>
          </cell>
          <cell r="I156">
            <v>22.240000000000002</v>
          </cell>
          <cell r="J156">
            <v>20</v>
          </cell>
          <cell r="M156">
            <v>38931</v>
          </cell>
          <cell r="N156">
            <v>30.29</v>
          </cell>
          <cell r="O156">
            <v>41.622193436960274</v>
          </cell>
          <cell r="P156">
            <v>34.933399280575543</v>
          </cell>
          <cell r="Q156">
            <v>30.251298701298705</v>
          </cell>
          <cell r="R156">
            <v>47.979386218876677</v>
          </cell>
          <cell r="S156">
            <v>32.289795918367354</v>
          </cell>
          <cell r="T156">
            <v>35.523635588365991</v>
          </cell>
          <cell r="U156">
            <v>37.27226363636364</v>
          </cell>
        </row>
        <row r="157">
          <cell r="B157">
            <v>38936</v>
          </cell>
          <cell r="C157">
            <v>30.69</v>
          </cell>
          <cell r="D157">
            <v>57.75</v>
          </cell>
          <cell r="E157">
            <v>2.3450000000000002</v>
          </cell>
          <cell r="F157">
            <v>15.67</v>
          </cell>
          <cell r="G157">
            <v>10.02</v>
          </cell>
          <cell r="H157">
            <v>67.5</v>
          </cell>
          <cell r="I157">
            <v>22.41</v>
          </cell>
          <cell r="J157">
            <v>19.700000000000003</v>
          </cell>
          <cell r="M157">
            <v>38932</v>
          </cell>
          <cell r="N157">
            <v>30.1</v>
          </cell>
          <cell r="O157">
            <v>41.232538860103631</v>
          </cell>
          <cell r="P157">
            <v>34.675179856115108</v>
          </cell>
          <cell r="Q157">
            <v>30.061038961038967</v>
          </cell>
          <cell r="R157">
            <v>47.504342790967002</v>
          </cell>
          <cell r="S157">
            <v>32.648571428571429</v>
          </cell>
          <cell r="T157">
            <v>34.34954932739457</v>
          </cell>
          <cell r="U157">
            <v>37.011227272727275</v>
          </cell>
        </row>
        <row r="158">
          <cell r="B158">
            <v>38937</v>
          </cell>
          <cell r="C158">
            <v>30.61</v>
          </cell>
          <cell r="D158">
            <v>57.400000000000006</v>
          </cell>
          <cell r="E158">
            <v>2.34</v>
          </cell>
          <cell r="F158">
            <v>15.780000000000001</v>
          </cell>
          <cell r="G158">
            <v>9.83</v>
          </cell>
          <cell r="H158">
            <v>67.5</v>
          </cell>
          <cell r="I158">
            <v>22.02</v>
          </cell>
          <cell r="J158">
            <v>19.650000000000002</v>
          </cell>
          <cell r="M158">
            <v>38933</v>
          </cell>
          <cell r="N158">
            <v>31.52</v>
          </cell>
          <cell r="O158">
            <v>42.047271157167529</v>
          </cell>
          <cell r="P158">
            <v>35.044064748201436</v>
          </cell>
          <cell r="Q158">
            <v>29.8137012987013</v>
          </cell>
          <cell r="R158">
            <v>48.976977417486978</v>
          </cell>
          <cell r="S158">
            <v>32.648571428571429</v>
          </cell>
          <cell r="T158">
            <v>33.476510825646599</v>
          </cell>
          <cell r="U158">
            <v>37.290909090909089</v>
          </cell>
        </row>
        <row r="159">
          <cell r="B159">
            <v>38938</v>
          </cell>
          <cell r="C159">
            <v>30.35</v>
          </cell>
          <cell r="D159">
            <v>57.550000000000004</v>
          </cell>
          <cell r="E159">
            <v>2.3325</v>
          </cell>
          <cell r="F159">
            <v>16</v>
          </cell>
          <cell r="G159">
            <v>9.84</v>
          </cell>
          <cell r="H159">
            <v>68.5</v>
          </cell>
          <cell r="I159">
            <v>22.78</v>
          </cell>
          <cell r="J159">
            <v>19.8</v>
          </cell>
          <cell r="M159">
            <v>38936</v>
          </cell>
          <cell r="N159">
            <v>30.69</v>
          </cell>
          <cell r="O159">
            <v>40.913730569948186</v>
          </cell>
          <cell r="P159">
            <v>34.601402877697844</v>
          </cell>
          <cell r="Q159">
            <v>29.8137012987013</v>
          </cell>
          <cell r="R159">
            <v>47.599351476548932</v>
          </cell>
          <cell r="S159">
            <v>32.289795918367354</v>
          </cell>
          <cell r="T159">
            <v>33.73240142098652</v>
          </cell>
          <cell r="U159">
            <v>36.731545454545461</v>
          </cell>
        </row>
        <row r="160">
          <cell r="B160">
            <v>38939</v>
          </cell>
          <cell r="C160">
            <v>29.84</v>
          </cell>
          <cell r="D160">
            <v>56.25</v>
          </cell>
          <cell r="E160">
            <v>2.3125</v>
          </cell>
          <cell r="F160">
            <v>16.059999999999999</v>
          </cell>
          <cell r="G160">
            <v>9.23</v>
          </cell>
          <cell r="H160">
            <v>67.5</v>
          </cell>
          <cell r="I160">
            <v>22.76</v>
          </cell>
          <cell r="J160">
            <v>19.059999999999999</v>
          </cell>
          <cell r="M160">
            <v>38937</v>
          </cell>
          <cell r="N160">
            <v>30.61</v>
          </cell>
          <cell r="O160">
            <v>40.665768566493959</v>
          </cell>
          <cell r="P160">
            <v>34.527625899280572</v>
          </cell>
          <cell r="Q160">
            <v>30.022987012987016</v>
          </cell>
          <cell r="R160">
            <v>46.696768963520562</v>
          </cell>
          <cell r="S160">
            <v>32.289795918367354</v>
          </cell>
          <cell r="T160">
            <v>33.145358290500809</v>
          </cell>
          <cell r="U160">
            <v>36.638318181818192</v>
          </cell>
        </row>
        <row r="161">
          <cell r="B161">
            <v>38940</v>
          </cell>
          <cell r="C161">
            <v>29.150000000000002</v>
          </cell>
          <cell r="D161">
            <v>57.2</v>
          </cell>
          <cell r="E161">
            <v>2.3000000000000003</v>
          </cell>
          <cell r="F161">
            <v>16.850000000000001</v>
          </cell>
          <cell r="G161">
            <v>9.39</v>
          </cell>
          <cell r="H161">
            <v>68.75</v>
          </cell>
          <cell r="I161">
            <v>23.48</v>
          </cell>
          <cell r="J161">
            <v>18.3</v>
          </cell>
          <cell r="M161">
            <v>38938</v>
          </cell>
          <cell r="N161">
            <v>30.35</v>
          </cell>
          <cell r="O161">
            <v>40.77203799654577</v>
          </cell>
          <cell r="P161">
            <v>34.416960431654672</v>
          </cell>
          <cell r="Q161">
            <v>30.441558441558445</v>
          </cell>
          <cell r="R161">
            <v>46.744273306311527</v>
          </cell>
          <cell r="S161">
            <v>32.768163265306121</v>
          </cell>
          <cell r="T161">
            <v>34.289339775549884</v>
          </cell>
          <cell r="U161">
            <v>36.918000000000006</v>
          </cell>
        </row>
        <row r="162">
          <cell r="B162">
            <v>38943</v>
          </cell>
          <cell r="C162">
            <v>29.12</v>
          </cell>
          <cell r="D162">
            <v>57.75</v>
          </cell>
          <cell r="E162">
            <v>2.3250000000000002</v>
          </cell>
          <cell r="F162">
            <v>17.62</v>
          </cell>
          <cell r="G162">
            <v>9.7100000000000009</v>
          </cell>
          <cell r="H162">
            <v>67.75</v>
          </cell>
          <cell r="I162">
            <v>23.01</v>
          </cell>
          <cell r="J162">
            <v>18.600000000000001</v>
          </cell>
          <cell r="M162">
            <v>38939</v>
          </cell>
          <cell r="N162">
            <v>29.84</v>
          </cell>
          <cell r="O162">
            <v>39.851036269430054</v>
          </cell>
          <cell r="P162">
            <v>34.121852517985609</v>
          </cell>
          <cell r="Q162">
            <v>30.555714285714284</v>
          </cell>
          <cell r="R162">
            <v>43.846508396062539</v>
          </cell>
          <cell r="S162">
            <v>32.289795918367354</v>
          </cell>
          <cell r="T162">
            <v>34.259234999627544</v>
          </cell>
          <cell r="U162">
            <v>35.538236363636365</v>
          </cell>
        </row>
        <row r="163">
          <cell r="B163">
            <v>38944</v>
          </cell>
          <cell r="C163">
            <v>29.12</v>
          </cell>
          <cell r="D163">
            <v>58.45</v>
          </cell>
          <cell r="E163">
            <v>2.3250000000000002</v>
          </cell>
          <cell r="F163">
            <v>18.2</v>
          </cell>
          <cell r="G163">
            <v>9.84</v>
          </cell>
          <cell r="H163">
            <v>68.5</v>
          </cell>
          <cell r="I163">
            <v>24.42</v>
          </cell>
          <cell r="J163">
            <v>18.8</v>
          </cell>
          <cell r="M163">
            <v>38940</v>
          </cell>
          <cell r="N163">
            <v>29.150000000000002</v>
          </cell>
          <cell r="O163">
            <v>40.524075993091543</v>
          </cell>
          <cell r="P163">
            <v>33.937410071942452</v>
          </cell>
          <cell r="Q163">
            <v>32.058766233766242</v>
          </cell>
          <cell r="R163">
            <v>44.606577880718014</v>
          </cell>
          <cell r="S163">
            <v>32.887755102040821</v>
          </cell>
          <cell r="T163">
            <v>35.343006932831926</v>
          </cell>
          <cell r="U163">
            <v>34.121181818181824</v>
          </cell>
        </row>
        <row r="164">
          <cell r="B164">
            <v>38945</v>
          </cell>
          <cell r="C164">
            <v>29.25</v>
          </cell>
          <cell r="D164">
            <v>61.25</v>
          </cell>
          <cell r="E164">
            <v>2.3075000000000001</v>
          </cell>
          <cell r="F164">
            <v>18.5</v>
          </cell>
          <cell r="G164">
            <v>10.59</v>
          </cell>
          <cell r="H164">
            <v>68.5</v>
          </cell>
          <cell r="I164">
            <v>26.55</v>
          </cell>
          <cell r="J164">
            <v>18.920000000000002</v>
          </cell>
          <cell r="M164">
            <v>38943</v>
          </cell>
          <cell r="N164">
            <v>29.12</v>
          </cell>
          <cell r="O164">
            <v>40.913730569948186</v>
          </cell>
          <cell r="P164">
            <v>34.30629496402878</v>
          </cell>
          <cell r="Q164">
            <v>33.523766233766239</v>
          </cell>
          <cell r="R164">
            <v>46.126716850028956</v>
          </cell>
          <cell r="S164">
            <v>32.409387755102046</v>
          </cell>
          <cell r="T164">
            <v>34.635544698656844</v>
          </cell>
          <cell r="U164">
            <v>34.680545454545459</v>
          </cell>
        </row>
        <row r="165">
          <cell r="B165">
            <v>38946</v>
          </cell>
          <cell r="C165">
            <v>29.3</v>
          </cell>
          <cell r="D165">
            <v>61.85</v>
          </cell>
          <cell r="E165">
            <v>2.3025000000000002</v>
          </cell>
          <cell r="F165">
            <v>18.490000000000002</v>
          </cell>
          <cell r="G165">
            <v>10.73</v>
          </cell>
          <cell r="H165">
            <v>70</v>
          </cell>
          <cell r="I165">
            <v>26.13</v>
          </cell>
          <cell r="J165">
            <v>19</v>
          </cell>
          <cell r="M165">
            <v>38944</v>
          </cell>
          <cell r="N165">
            <v>29.12</v>
          </cell>
          <cell r="O165">
            <v>41.409654576856646</v>
          </cell>
          <cell r="P165">
            <v>34.30629496402878</v>
          </cell>
          <cell r="Q165">
            <v>34.627272727272732</v>
          </cell>
          <cell r="R165">
            <v>46.744273306311527</v>
          </cell>
          <cell r="S165">
            <v>32.768163265306121</v>
          </cell>
          <cell r="T165">
            <v>36.757931401182098</v>
          </cell>
          <cell r="U165">
            <v>35.053454545454549</v>
          </cell>
        </row>
        <row r="166">
          <cell r="B166">
            <v>38947</v>
          </cell>
          <cell r="C166">
            <v>29.05</v>
          </cell>
          <cell r="D166">
            <v>61.75</v>
          </cell>
          <cell r="E166">
            <v>2.3075000000000001</v>
          </cell>
          <cell r="F166">
            <v>18.39</v>
          </cell>
          <cell r="G166">
            <v>10.69</v>
          </cell>
          <cell r="H166">
            <v>70</v>
          </cell>
          <cell r="I166">
            <v>26.41</v>
          </cell>
          <cell r="J166">
            <v>18.75</v>
          </cell>
          <cell r="M166">
            <v>38945</v>
          </cell>
          <cell r="N166">
            <v>29.25</v>
          </cell>
          <cell r="O166">
            <v>43.3933506044905</v>
          </cell>
          <cell r="P166">
            <v>34.048075539568345</v>
          </cell>
          <cell r="Q166">
            <v>35.198051948051955</v>
          </cell>
          <cell r="R166">
            <v>50.307099015634051</v>
          </cell>
          <cell r="S166">
            <v>32.768163265306121</v>
          </cell>
          <cell r="T166">
            <v>39.964090036911742</v>
          </cell>
          <cell r="U166">
            <v>35.277200000000008</v>
          </cell>
        </row>
        <row r="167">
          <cell r="B167">
            <v>38950</v>
          </cell>
          <cell r="C167">
            <v>29.060000000000002</v>
          </cell>
          <cell r="D167">
            <v>60.75</v>
          </cell>
          <cell r="E167">
            <v>2.3050000000000002</v>
          </cell>
          <cell r="F167">
            <v>18.150000000000002</v>
          </cell>
          <cell r="G167">
            <v>10.53</v>
          </cell>
          <cell r="H167">
            <v>69.75</v>
          </cell>
          <cell r="I167">
            <v>26.04</v>
          </cell>
          <cell r="J167">
            <v>18.8</v>
          </cell>
          <cell r="M167">
            <v>38946</v>
          </cell>
          <cell r="N167">
            <v>29.3</v>
          </cell>
          <cell r="O167">
            <v>43.818428324697756</v>
          </cell>
          <cell r="P167">
            <v>33.97429856115108</v>
          </cell>
          <cell r="Q167">
            <v>35.179025974025983</v>
          </cell>
          <cell r="R167">
            <v>50.972159814707595</v>
          </cell>
          <cell r="S167">
            <v>33.485714285714288</v>
          </cell>
          <cell r="T167">
            <v>39.331889742542515</v>
          </cell>
          <cell r="U167">
            <v>35.426363636363639</v>
          </cell>
        </row>
        <row r="168">
          <cell r="B168">
            <v>38951</v>
          </cell>
          <cell r="C168">
            <v>28.900000000000002</v>
          </cell>
          <cell r="D168">
            <v>58.6</v>
          </cell>
          <cell r="E168">
            <v>2.2925</v>
          </cell>
          <cell r="F168">
            <v>18.21</v>
          </cell>
          <cell r="G168">
            <v>10.540000000000001</v>
          </cell>
          <cell r="H168">
            <v>70.25</v>
          </cell>
          <cell r="I168">
            <v>26.68</v>
          </cell>
          <cell r="J168">
            <v>18.740000000000002</v>
          </cell>
          <cell r="M168">
            <v>38947</v>
          </cell>
          <cell r="N168">
            <v>29.05</v>
          </cell>
          <cell r="O168">
            <v>43.747582037996544</v>
          </cell>
          <cell r="P168">
            <v>34.048075539568345</v>
          </cell>
          <cell r="Q168">
            <v>34.988766233766242</v>
          </cell>
          <cell r="R168">
            <v>50.782142443543712</v>
          </cell>
          <cell r="S168">
            <v>33.485714285714288</v>
          </cell>
          <cell r="T168">
            <v>39.75335660545533</v>
          </cell>
          <cell r="U168">
            <v>34.960227272727273</v>
          </cell>
        </row>
        <row r="169">
          <cell r="B169">
            <v>38952</v>
          </cell>
          <cell r="C169">
            <v>28.95</v>
          </cell>
          <cell r="D169">
            <v>60.550000000000004</v>
          </cell>
          <cell r="E169">
            <v>2.3000000000000003</v>
          </cell>
          <cell r="F169">
            <v>18.440000000000001</v>
          </cell>
          <cell r="G169">
            <v>10.34</v>
          </cell>
          <cell r="H169">
            <v>70</v>
          </cell>
          <cell r="I169">
            <v>26.46</v>
          </cell>
          <cell r="J169">
            <v>18.68</v>
          </cell>
          <cell r="M169">
            <v>38950</v>
          </cell>
          <cell r="N169">
            <v>29.060000000000002</v>
          </cell>
          <cell r="O169">
            <v>43.039119170984456</v>
          </cell>
          <cell r="P169">
            <v>34.011187050359716</v>
          </cell>
          <cell r="Q169">
            <v>34.532142857142865</v>
          </cell>
          <cell r="R169">
            <v>50.022072958888245</v>
          </cell>
          <cell r="S169">
            <v>33.366122448979596</v>
          </cell>
          <cell r="T169">
            <v>39.196418250891966</v>
          </cell>
          <cell r="U169">
            <v>35.053454545454549</v>
          </cell>
        </row>
        <row r="170">
          <cell r="B170">
            <v>38953</v>
          </cell>
          <cell r="C170">
            <v>29.400000000000002</v>
          </cell>
          <cell r="D170">
            <v>61.400000000000006</v>
          </cell>
          <cell r="E170">
            <v>2.2949999999999999</v>
          </cell>
          <cell r="F170">
            <v>18.16</v>
          </cell>
          <cell r="G170">
            <v>10.15</v>
          </cell>
          <cell r="H170">
            <v>70</v>
          </cell>
          <cell r="I170">
            <v>26.67</v>
          </cell>
          <cell r="J170">
            <v>18.73</v>
          </cell>
          <cell r="M170">
            <v>38951</v>
          </cell>
          <cell r="N170">
            <v>28.900000000000002</v>
          </cell>
          <cell r="O170">
            <v>41.515924006908463</v>
          </cell>
          <cell r="P170">
            <v>33.826744604316545</v>
          </cell>
          <cell r="Q170">
            <v>34.646298701298711</v>
          </cell>
          <cell r="R170">
            <v>50.069577301679217</v>
          </cell>
          <cell r="S170">
            <v>33.60530612244898</v>
          </cell>
          <cell r="T170">
            <v>40.159771080406976</v>
          </cell>
          <cell r="U170">
            <v>34.941581818181824</v>
          </cell>
        </row>
        <row r="171">
          <cell r="B171">
            <v>38954</v>
          </cell>
          <cell r="C171">
            <v>30.76</v>
          </cell>
          <cell r="D171">
            <v>61.800000000000004</v>
          </cell>
          <cell r="E171">
            <v>2.2949999999999999</v>
          </cell>
          <cell r="F171">
            <v>18.240000000000002</v>
          </cell>
          <cell r="G171">
            <v>10.07</v>
          </cell>
          <cell r="H171">
            <v>70.25</v>
          </cell>
          <cell r="I171">
            <v>25.990000000000002</v>
          </cell>
          <cell r="J171">
            <v>18.7</v>
          </cell>
          <cell r="M171">
            <v>38952</v>
          </cell>
          <cell r="N171">
            <v>28.95</v>
          </cell>
          <cell r="O171">
            <v>42.89742659758204</v>
          </cell>
          <cell r="P171">
            <v>33.937410071942452</v>
          </cell>
          <cell r="Q171">
            <v>35.083896103896116</v>
          </cell>
          <cell r="R171">
            <v>49.119490445859874</v>
          </cell>
          <cell r="S171">
            <v>33.485714285714288</v>
          </cell>
          <cell r="T171">
            <v>39.828618545261193</v>
          </cell>
          <cell r="U171">
            <v>34.829709090909091</v>
          </cell>
        </row>
        <row r="172">
          <cell r="B172">
            <v>38957</v>
          </cell>
          <cell r="C172">
            <v>31.3</v>
          </cell>
          <cell r="D172">
            <v>63.400000000000006</v>
          </cell>
          <cell r="E172">
            <v>2.33</v>
          </cell>
          <cell r="F172">
            <v>18.38</v>
          </cell>
          <cell r="G172">
            <v>10.24</v>
          </cell>
          <cell r="H172">
            <v>69</v>
          </cell>
          <cell r="I172">
            <v>26.79</v>
          </cell>
          <cell r="J172">
            <v>18.850000000000001</v>
          </cell>
          <cell r="M172">
            <v>38953</v>
          </cell>
          <cell r="N172">
            <v>29.400000000000002</v>
          </cell>
          <cell r="O172">
            <v>43.499620034542318</v>
          </cell>
          <cell r="P172">
            <v>33.863633093525173</v>
          </cell>
          <cell r="Q172">
            <v>34.551168831168837</v>
          </cell>
          <cell r="R172">
            <v>48.216907932831504</v>
          </cell>
          <cell r="S172">
            <v>33.485714285714288</v>
          </cell>
          <cell r="T172">
            <v>40.144718692445807</v>
          </cell>
          <cell r="U172">
            <v>34.922936363636367</v>
          </cell>
        </row>
        <row r="173">
          <cell r="B173">
            <v>38958</v>
          </cell>
          <cell r="C173">
            <v>30.78</v>
          </cell>
          <cell r="D173">
            <v>62.400000000000006</v>
          </cell>
          <cell r="E173">
            <v>2.3125</v>
          </cell>
          <cell r="F173">
            <v>18.190000000000001</v>
          </cell>
          <cell r="G173">
            <v>10.200000000000001</v>
          </cell>
          <cell r="H173">
            <v>70.25</v>
          </cell>
          <cell r="I173">
            <v>26.79</v>
          </cell>
          <cell r="J173">
            <v>19.170000000000002</v>
          </cell>
          <cell r="M173">
            <v>38954</v>
          </cell>
          <cell r="N173">
            <v>30.76</v>
          </cell>
          <cell r="O173">
            <v>43.783005181347157</v>
          </cell>
          <cell r="P173">
            <v>33.863633093525173</v>
          </cell>
          <cell r="Q173">
            <v>34.703376623376627</v>
          </cell>
          <cell r="R173">
            <v>47.836873190503773</v>
          </cell>
          <cell r="S173">
            <v>33.60530612244898</v>
          </cell>
          <cell r="T173">
            <v>39.121156311086111</v>
          </cell>
          <cell r="U173">
            <v>34.867000000000004</v>
          </cell>
        </row>
        <row r="174">
          <cell r="B174">
            <v>38959</v>
          </cell>
          <cell r="C174">
            <v>30.63</v>
          </cell>
          <cell r="D174">
            <v>64.150000000000006</v>
          </cell>
          <cell r="E174">
            <v>2.3225000000000002</v>
          </cell>
          <cell r="F174">
            <v>18.29</v>
          </cell>
          <cell r="G174">
            <v>10.600000000000001</v>
          </cell>
          <cell r="H174">
            <v>71</v>
          </cell>
          <cell r="I174">
            <v>26.810000000000002</v>
          </cell>
          <cell r="J174">
            <v>20.100000000000001</v>
          </cell>
          <cell r="M174">
            <v>38957</v>
          </cell>
          <cell r="N174">
            <v>31.3</v>
          </cell>
          <cell r="O174">
            <v>44.916545768566493</v>
          </cell>
          <cell r="P174">
            <v>34.380071942446044</v>
          </cell>
          <cell r="Q174">
            <v>34.969740259740263</v>
          </cell>
          <cell r="R174">
            <v>48.644447017950213</v>
          </cell>
          <cell r="S174">
            <v>33.007346938775513</v>
          </cell>
          <cell r="T174">
            <v>40.325347347979864</v>
          </cell>
          <cell r="U174">
            <v>35.146681818181825</v>
          </cell>
        </row>
        <row r="175">
          <cell r="B175">
            <v>38960</v>
          </cell>
          <cell r="C175">
            <v>30.37</v>
          </cell>
          <cell r="D175">
            <v>64.900000000000006</v>
          </cell>
          <cell r="E175">
            <v>2.2850000000000001</v>
          </cell>
          <cell r="F175">
            <v>18.05</v>
          </cell>
          <cell r="G175">
            <v>10.5</v>
          </cell>
          <cell r="H175">
            <v>71</v>
          </cell>
          <cell r="I175">
            <v>26.490000000000002</v>
          </cell>
          <cell r="J175">
            <v>21.400000000000002</v>
          </cell>
          <cell r="M175">
            <v>38958</v>
          </cell>
          <cell r="N175">
            <v>30.78</v>
          </cell>
          <cell r="O175">
            <v>44.208082901554413</v>
          </cell>
          <cell r="P175">
            <v>34.121852517985609</v>
          </cell>
          <cell r="Q175">
            <v>34.60824675324676</v>
          </cell>
          <cell r="R175">
            <v>48.454429646786345</v>
          </cell>
          <cell r="S175">
            <v>33.60530612244898</v>
          </cell>
          <cell r="T175">
            <v>40.325347347979864</v>
          </cell>
          <cell r="U175">
            <v>35.743336363636367</v>
          </cell>
        </row>
        <row r="176">
          <cell r="B176">
            <v>38961</v>
          </cell>
          <cell r="C176">
            <v>30.87</v>
          </cell>
          <cell r="D176">
            <v>65.100000000000009</v>
          </cell>
          <cell r="E176">
            <v>2.2875000000000001</v>
          </cell>
          <cell r="F176">
            <v>17.809999999999999</v>
          </cell>
          <cell r="G176">
            <v>10.53</v>
          </cell>
          <cell r="H176">
            <v>71</v>
          </cell>
          <cell r="I176">
            <v>26.5</v>
          </cell>
          <cell r="J176">
            <v>21.75</v>
          </cell>
          <cell r="M176">
            <v>38959</v>
          </cell>
          <cell r="N176">
            <v>30.63</v>
          </cell>
          <cell r="O176">
            <v>45.447892918825566</v>
          </cell>
          <cell r="P176">
            <v>34.269406474820144</v>
          </cell>
          <cell r="Q176">
            <v>34.798506493506501</v>
          </cell>
          <cell r="R176">
            <v>50.354603358425031</v>
          </cell>
          <cell r="S176">
            <v>33.964081632653063</v>
          </cell>
          <cell r="T176">
            <v>40.355452123902218</v>
          </cell>
          <cell r="U176">
            <v>37.477363636363641</v>
          </cell>
        </row>
        <row r="177">
          <cell r="B177">
            <v>38964</v>
          </cell>
          <cell r="C177">
            <v>31.25</v>
          </cell>
          <cell r="D177">
            <v>65.100000000000009</v>
          </cell>
          <cell r="E177">
            <v>2.2949999999999999</v>
          </cell>
          <cell r="F177">
            <v>18.170000000000002</v>
          </cell>
          <cell r="G177">
            <v>10.78</v>
          </cell>
          <cell r="H177">
            <v>73.25</v>
          </cell>
          <cell r="I177">
            <v>26.5</v>
          </cell>
          <cell r="J177">
            <v>21.45</v>
          </cell>
          <cell r="M177">
            <v>38960</v>
          </cell>
          <cell r="N177">
            <v>30.37</v>
          </cell>
          <cell r="O177">
            <v>45.979240069084632</v>
          </cell>
          <cell r="P177">
            <v>33.716079136690652</v>
          </cell>
          <cell r="Q177">
            <v>34.341883116883125</v>
          </cell>
          <cell r="R177">
            <v>49.879559930515349</v>
          </cell>
          <cell r="S177">
            <v>33.964081632653063</v>
          </cell>
          <cell r="T177">
            <v>39.873775709144709</v>
          </cell>
          <cell r="U177">
            <v>39.901272727272733</v>
          </cell>
        </row>
        <row r="178">
          <cell r="B178">
            <v>38965</v>
          </cell>
          <cell r="C178">
            <v>31.17</v>
          </cell>
          <cell r="D178">
            <v>63.900000000000006</v>
          </cell>
          <cell r="E178">
            <v>2.3025000000000002</v>
          </cell>
          <cell r="F178">
            <v>17.89</v>
          </cell>
          <cell r="G178">
            <v>10.89</v>
          </cell>
          <cell r="H178">
            <v>72.25</v>
          </cell>
          <cell r="I178">
            <v>26.39</v>
          </cell>
          <cell r="J178">
            <v>21.54</v>
          </cell>
          <cell r="M178">
            <v>38961</v>
          </cell>
          <cell r="N178">
            <v>30.87</v>
          </cell>
          <cell r="O178">
            <v>46.120932642487048</v>
          </cell>
          <cell r="P178">
            <v>33.752967625899281</v>
          </cell>
          <cell r="Q178">
            <v>33.885259740259741</v>
          </cell>
          <cell r="R178">
            <v>50.022072958888245</v>
          </cell>
          <cell r="S178">
            <v>33.964081632653063</v>
          </cell>
          <cell r="T178">
            <v>39.888828097105879</v>
          </cell>
          <cell r="U178">
            <v>40.553863636363637</v>
          </cell>
        </row>
        <row r="179">
          <cell r="B179">
            <v>38966</v>
          </cell>
          <cell r="C179">
            <v>30.8</v>
          </cell>
          <cell r="D179">
            <v>62.65</v>
          </cell>
          <cell r="E179">
            <v>2.29</v>
          </cell>
          <cell r="F179">
            <v>17.650000000000002</v>
          </cell>
          <cell r="G179">
            <v>10.600000000000001</v>
          </cell>
          <cell r="H179">
            <v>72.5</v>
          </cell>
          <cell r="I179">
            <v>26.5</v>
          </cell>
          <cell r="J179">
            <v>21.84</v>
          </cell>
          <cell r="M179">
            <v>38964</v>
          </cell>
          <cell r="N179">
            <v>31.25</v>
          </cell>
          <cell r="O179">
            <v>46.120932642487048</v>
          </cell>
          <cell r="P179">
            <v>33.863633093525173</v>
          </cell>
          <cell r="Q179">
            <v>34.570194805194816</v>
          </cell>
          <cell r="R179">
            <v>51.209681528662422</v>
          </cell>
          <cell r="S179">
            <v>35.040408163265305</v>
          </cell>
          <cell r="T179">
            <v>39.888828097105879</v>
          </cell>
          <cell r="U179">
            <v>39.994500000000002</v>
          </cell>
        </row>
        <row r="180">
          <cell r="B180">
            <v>38967</v>
          </cell>
          <cell r="C180">
            <v>30.560000000000002</v>
          </cell>
          <cell r="D180">
            <v>60.25</v>
          </cell>
          <cell r="E180">
            <v>2.2524999999999999</v>
          </cell>
          <cell r="F180">
            <v>17.670000000000002</v>
          </cell>
          <cell r="G180">
            <v>10.46</v>
          </cell>
          <cell r="H180">
            <v>73</v>
          </cell>
          <cell r="I180">
            <v>26.26</v>
          </cell>
          <cell r="J180">
            <v>21.400000000000002</v>
          </cell>
          <cell r="M180">
            <v>38965</v>
          </cell>
          <cell r="N180">
            <v>31.17</v>
          </cell>
          <cell r="O180">
            <v>45.270777202072537</v>
          </cell>
          <cell r="P180">
            <v>33.97429856115108</v>
          </cell>
          <cell r="Q180">
            <v>34.037467532467538</v>
          </cell>
          <cell r="R180">
            <v>51.73222929936307</v>
          </cell>
          <cell r="S180">
            <v>34.562040816326537</v>
          </cell>
          <cell r="T180">
            <v>39.723251829532984</v>
          </cell>
          <cell r="U180">
            <v>40.162309090909091</v>
          </cell>
        </row>
        <row r="181">
          <cell r="B181">
            <v>38968</v>
          </cell>
          <cell r="C181">
            <v>31.17</v>
          </cell>
          <cell r="D181">
            <v>60.15</v>
          </cell>
          <cell r="E181">
            <v>2.2475000000000001</v>
          </cell>
          <cell r="F181">
            <v>17.88</v>
          </cell>
          <cell r="G181">
            <v>10.49</v>
          </cell>
          <cell r="H181">
            <v>73</v>
          </cell>
          <cell r="I181">
            <v>26.900000000000002</v>
          </cell>
          <cell r="J181">
            <v>22.400000000000002</v>
          </cell>
          <cell r="M181">
            <v>38966</v>
          </cell>
          <cell r="N181">
            <v>30.8</v>
          </cell>
          <cell r="O181">
            <v>44.385198618307427</v>
          </cell>
          <cell r="P181">
            <v>33.789856115107916</v>
          </cell>
          <cell r="Q181">
            <v>33.580844155844169</v>
          </cell>
          <cell r="R181">
            <v>50.354603358425031</v>
          </cell>
          <cell r="S181">
            <v>34.681632653061229</v>
          </cell>
          <cell r="T181">
            <v>39.888828097105879</v>
          </cell>
          <cell r="U181">
            <v>40.721672727272725</v>
          </cell>
        </row>
        <row r="182">
          <cell r="B182">
            <v>38971</v>
          </cell>
          <cell r="C182">
            <v>32.82</v>
          </cell>
          <cell r="D182">
            <v>53</v>
          </cell>
          <cell r="E182">
            <v>2.2675000000000001</v>
          </cell>
          <cell r="F182">
            <v>18.55</v>
          </cell>
          <cell r="G182">
            <v>10.24</v>
          </cell>
          <cell r="H182">
            <v>72.75</v>
          </cell>
          <cell r="I182">
            <v>26.900000000000002</v>
          </cell>
          <cell r="J182">
            <v>22.5</v>
          </cell>
          <cell r="M182">
            <v>38967</v>
          </cell>
          <cell r="N182">
            <v>30.560000000000002</v>
          </cell>
          <cell r="O182">
            <v>42.684887737478412</v>
          </cell>
          <cell r="P182">
            <v>33.236528776978417</v>
          </cell>
          <cell r="Q182">
            <v>33.618896103896112</v>
          </cell>
          <cell r="R182">
            <v>49.689542559351487</v>
          </cell>
          <cell r="S182">
            <v>34.920816326530613</v>
          </cell>
          <cell r="T182">
            <v>39.527570786037757</v>
          </cell>
          <cell r="U182">
            <v>39.901272727272733</v>
          </cell>
        </row>
        <row r="183">
          <cell r="B183">
            <v>38972</v>
          </cell>
          <cell r="C183">
            <v>32.78</v>
          </cell>
          <cell r="D183">
            <v>56</v>
          </cell>
          <cell r="E183">
            <v>2.2650000000000001</v>
          </cell>
          <cell r="F183">
            <v>19.700000000000003</v>
          </cell>
          <cell r="G183">
            <v>10.46</v>
          </cell>
          <cell r="H183">
            <v>72.25</v>
          </cell>
          <cell r="I183">
            <v>26.55</v>
          </cell>
          <cell r="J183">
            <v>22.25</v>
          </cell>
          <cell r="M183">
            <v>38968</v>
          </cell>
          <cell r="N183">
            <v>31.17</v>
          </cell>
          <cell r="O183">
            <v>42.614041450777201</v>
          </cell>
          <cell r="P183">
            <v>33.162751798561153</v>
          </cell>
          <cell r="Q183">
            <v>34.018441558441559</v>
          </cell>
          <cell r="R183">
            <v>49.832055587724383</v>
          </cell>
          <cell r="S183">
            <v>34.920816326530613</v>
          </cell>
          <cell r="T183">
            <v>40.490923615552767</v>
          </cell>
          <cell r="U183">
            <v>41.76581818181819</v>
          </cell>
        </row>
        <row r="184">
          <cell r="B184">
            <v>38973</v>
          </cell>
          <cell r="C184">
            <v>32.549999999999997</v>
          </cell>
          <cell r="D184">
            <v>55.800000000000004</v>
          </cell>
          <cell r="E184">
            <v>2.2475000000000001</v>
          </cell>
          <cell r="F184">
            <v>20</v>
          </cell>
          <cell r="G184">
            <v>10.65</v>
          </cell>
          <cell r="H184">
            <v>72.25</v>
          </cell>
          <cell r="I184">
            <v>26.63</v>
          </cell>
          <cell r="J184">
            <v>21.990000000000002</v>
          </cell>
          <cell r="M184">
            <v>38971</v>
          </cell>
          <cell r="N184">
            <v>32.82</v>
          </cell>
          <cell r="O184">
            <v>37.548531951640761</v>
          </cell>
          <cell r="P184">
            <v>33.457859712230217</v>
          </cell>
          <cell r="Q184">
            <v>35.293181818181822</v>
          </cell>
          <cell r="R184">
            <v>48.644447017950213</v>
          </cell>
          <cell r="S184">
            <v>34.801224489795921</v>
          </cell>
          <cell r="T184">
            <v>40.490923615552767</v>
          </cell>
          <cell r="U184">
            <v>41.952272727272728</v>
          </cell>
        </row>
        <row r="185">
          <cell r="B185">
            <v>38974</v>
          </cell>
          <cell r="C185">
            <v>31.5</v>
          </cell>
          <cell r="D185">
            <v>55.15</v>
          </cell>
          <cell r="E185">
            <v>2.2425000000000002</v>
          </cell>
          <cell r="F185">
            <v>19.79</v>
          </cell>
          <cell r="G185">
            <v>10.83</v>
          </cell>
          <cell r="H185">
            <v>72.25</v>
          </cell>
          <cell r="I185">
            <v>26.51</v>
          </cell>
          <cell r="J185">
            <v>21.56</v>
          </cell>
          <cell r="M185">
            <v>38972</v>
          </cell>
          <cell r="N185">
            <v>32.78</v>
          </cell>
          <cell r="O185">
            <v>39.673920552677032</v>
          </cell>
          <cell r="P185">
            <v>33.420971223021581</v>
          </cell>
          <cell r="Q185">
            <v>37.481168831168844</v>
          </cell>
          <cell r="R185">
            <v>49.689542559351487</v>
          </cell>
          <cell r="S185">
            <v>34.562040816326537</v>
          </cell>
          <cell r="T185">
            <v>39.964090036911742</v>
          </cell>
          <cell r="U185">
            <v>41.486136363636369</v>
          </cell>
        </row>
        <row r="186">
          <cell r="B186">
            <v>38975</v>
          </cell>
          <cell r="C186">
            <v>33.64</v>
          </cell>
          <cell r="D186">
            <v>56.95</v>
          </cell>
          <cell r="E186">
            <v>2.19</v>
          </cell>
          <cell r="F186">
            <v>20</v>
          </cell>
          <cell r="G186">
            <v>10.8</v>
          </cell>
          <cell r="H186">
            <v>74.5</v>
          </cell>
          <cell r="I186">
            <v>25.330000000000002</v>
          </cell>
          <cell r="J186">
            <v>21.87</v>
          </cell>
          <cell r="M186">
            <v>38973</v>
          </cell>
          <cell r="N186">
            <v>32.549999999999997</v>
          </cell>
          <cell r="O186">
            <v>39.532227979274616</v>
          </cell>
          <cell r="P186">
            <v>33.162751798561153</v>
          </cell>
          <cell r="Q186">
            <v>38.05194805194806</v>
          </cell>
          <cell r="R186">
            <v>50.592125072379858</v>
          </cell>
          <cell r="S186">
            <v>34.562040816326537</v>
          </cell>
          <cell r="T186">
            <v>40.084509140601114</v>
          </cell>
          <cell r="U186">
            <v>41.001354545454554</v>
          </cell>
        </row>
        <row r="187">
          <cell r="B187">
            <v>38978</v>
          </cell>
          <cell r="C187">
            <v>34.4</v>
          </cell>
          <cell r="D187">
            <v>58.1</v>
          </cell>
          <cell r="E187">
            <v>2.23</v>
          </cell>
          <cell r="F187">
            <v>19.98</v>
          </cell>
          <cell r="G187">
            <v>11.02</v>
          </cell>
          <cell r="H187">
            <v>74.5</v>
          </cell>
          <cell r="I187">
            <v>24.53</v>
          </cell>
          <cell r="J187">
            <v>21.97</v>
          </cell>
          <cell r="M187">
            <v>38974</v>
          </cell>
          <cell r="N187">
            <v>31.5</v>
          </cell>
          <cell r="O187">
            <v>39.071727115716754</v>
          </cell>
          <cell r="P187">
            <v>33.088974820143889</v>
          </cell>
          <cell r="Q187">
            <v>37.652402597402599</v>
          </cell>
          <cell r="R187">
            <v>51.447203242617256</v>
          </cell>
          <cell r="S187">
            <v>34.562040816326537</v>
          </cell>
          <cell r="T187">
            <v>39.903880485067056</v>
          </cell>
          <cell r="U187">
            <v>40.199600000000004</v>
          </cell>
        </row>
        <row r="188">
          <cell r="B188">
            <v>38979</v>
          </cell>
          <cell r="C188">
            <v>34.980000000000004</v>
          </cell>
          <cell r="D188">
            <v>57</v>
          </cell>
          <cell r="E188">
            <v>2.2200000000000002</v>
          </cell>
          <cell r="F188">
            <v>20.02</v>
          </cell>
          <cell r="G188">
            <v>10.78</v>
          </cell>
          <cell r="H188">
            <v>74.75</v>
          </cell>
          <cell r="I188">
            <v>24.34</v>
          </cell>
          <cell r="J188">
            <v>21.490000000000002</v>
          </cell>
          <cell r="M188">
            <v>38975</v>
          </cell>
          <cell r="N188">
            <v>33.64</v>
          </cell>
          <cell r="O188">
            <v>40.346960276338514</v>
          </cell>
          <cell r="P188">
            <v>32.314316546762591</v>
          </cell>
          <cell r="Q188">
            <v>38.05194805194806</v>
          </cell>
          <cell r="R188">
            <v>51.30469021424436</v>
          </cell>
          <cell r="S188">
            <v>35.638367346938779</v>
          </cell>
          <cell r="T188">
            <v>38.127698705648754</v>
          </cell>
          <cell r="U188">
            <v>40.777609090909095</v>
          </cell>
        </row>
        <row r="189">
          <cell r="B189">
            <v>38980</v>
          </cell>
          <cell r="C189">
            <v>34.83</v>
          </cell>
          <cell r="D189">
            <v>57.5</v>
          </cell>
          <cell r="E189">
            <v>2.2200000000000002</v>
          </cell>
          <cell r="F189">
            <v>20.55</v>
          </cell>
          <cell r="G189">
            <v>10.86</v>
          </cell>
          <cell r="H189">
            <v>76</v>
          </cell>
          <cell r="I189">
            <v>25.240000000000002</v>
          </cell>
          <cell r="J189">
            <v>21.25</v>
          </cell>
          <cell r="M189">
            <v>38978</v>
          </cell>
          <cell r="N189">
            <v>34.4</v>
          </cell>
          <cell r="O189">
            <v>41.161692573402419</v>
          </cell>
          <cell r="P189">
            <v>32.904532374100718</v>
          </cell>
          <cell r="Q189">
            <v>38.013896103896109</v>
          </cell>
          <cell r="R189">
            <v>52.349785755645634</v>
          </cell>
          <cell r="S189">
            <v>35.638367346938779</v>
          </cell>
          <cell r="T189">
            <v>36.923507668754993</v>
          </cell>
          <cell r="U189">
            <v>40.964063636363633</v>
          </cell>
        </row>
        <row r="190">
          <cell r="B190">
            <v>38981</v>
          </cell>
          <cell r="C190">
            <v>35.4</v>
          </cell>
          <cell r="D190">
            <v>56.6</v>
          </cell>
          <cell r="E190">
            <v>2.2400000000000002</v>
          </cell>
          <cell r="F190">
            <v>20.94</v>
          </cell>
          <cell r="G190">
            <v>10.600000000000001</v>
          </cell>
          <cell r="H190">
            <v>76</v>
          </cell>
          <cell r="I190">
            <v>25.01</v>
          </cell>
          <cell r="J190">
            <v>21.1</v>
          </cell>
          <cell r="M190">
            <v>38979</v>
          </cell>
          <cell r="N190">
            <v>34.980000000000004</v>
          </cell>
          <cell r="O190">
            <v>40.38238341968912</v>
          </cell>
          <cell r="P190">
            <v>32.75697841726619</v>
          </cell>
          <cell r="Q190">
            <v>38.090000000000003</v>
          </cell>
          <cell r="R190">
            <v>51.209681528662422</v>
          </cell>
          <cell r="S190">
            <v>35.757959183673471</v>
          </cell>
          <cell r="T190">
            <v>36.637512297492719</v>
          </cell>
          <cell r="U190">
            <v>40.069081818181829</v>
          </cell>
        </row>
        <row r="191">
          <cell r="B191">
            <v>38982</v>
          </cell>
          <cell r="C191">
            <v>34.5</v>
          </cell>
          <cell r="D191">
            <v>55.65</v>
          </cell>
          <cell r="E191">
            <v>2.2000000000000002</v>
          </cell>
          <cell r="F191">
            <v>20.61</v>
          </cell>
          <cell r="G191">
            <v>10.51</v>
          </cell>
          <cell r="H191">
            <v>75.25</v>
          </cell>
          <cell r="I191">
            <v>24.98</v>
          </cell>
          <cell r="J191">
            <v>20.900000000000002</v>
          </cell>
          <cell r="M191">
            <v>38980</v>
          </cell>
          <cell r="N191">
            <v>34.83</v>
          </cell>
          <cell r="O191">
            <v>40.736614853195164</v>
          </cell>
          <cell r="P191">
            <v>32.75697841726619</v>
          </cell>
          <cell r="Q191">
            <v>39.09837662337663</v>
          </cell>
          <cell r="R191">
            <v>51.589716270990166</v>
          </cell>
          <cell r="S191">
            <v>36.355918367346945</v>
          </cell>
          <cell r="T191">
            <v>37.992227213998206</v>
          </cell>
          <cell r="U191">
            <v>39.621590909090912</v>
          </cell>
        </row>
        <row r="192">
          <cell r="B192">
            <v>38985</v>
          </cell>
          <cell r="C192">
            <v>35.050000000000004</v>
          </cell>
          <cell r="D192">
            <v>54.7</v>
          </cell>
          <cell r="E192">
            <v>2.21</v>
          </cell>
          <cell r="F192">
            <v>20.53</v>
          </cell>
          <cell r="G192">
            <v>10.43</v>
          </cell>
          <cell r="H192">
            <v>75.25</v>
          </cell>
          <cell r="I192">
            <v>25.150000000000002</v>
          </cell>
          <cell r="J192">
            <v>20.91</v>
          </cell>
          <cell r="M192">
            <v>38981</v>
          </cell>
          <cell r="N192">
            <v>35.4</v>
          </cell>
          <cell r="O192">
            <v>40.098998272884288</v>
          </cell>
          <cell r="P192">
            <v>33.052086330935253</v>
          </cell>
          <cell r="Q192">
            <v>39.840389610389614</v>
          </cell>
          <cell r="R192">
            <v>50.354603358425031</v>
          </cell>
          <cell r="S192">
            <v>36.355918367346945</v>
          </cell>
          <cell r="T192">
            <v>37.646022290891253</v>
          </cell>
          <cell r="U192">
            <v>39.341909090909091</v>
          </cell>
        </row>
        <row r="193">
          <cell r="B193">
            <v>38986</v>
          </cell>
          <cell r="C193">
            <v>35.369999999999997</v>
          </cell>
          <cell r="D193">
            <v>55</v>
          </cell>
          <cell r="E193">
            <v>2.1850000000000001</v>
          </cell>
          <cell r="F193">
            <v>20.6</v>
          </cell>
          <cell r="G193">
            <v>10.76</v>
          </cell>
          <cell r="H193">
            <v>76</v>
          </cell>
          <cell r="I193">
            <v>24.900000000000002</v>
          </cell>
          <cell r="J193">
            <v>20.93</v>
          </cell>
          <cell r="M193">
            <v>38982</v>
          </cell>
          <cell r="N193">
            <v>34.5</v>
          </cell>
          <cell r="O193">
            <v>39.425958549222798</v>
          </cell>
          <cell r="P193">
            <v>32.461870503597126</v>
          </cell>
          <cell r="Q193">
            <v>39.212532467532469</v>
          </cell>
          <cell r="R193">
            <v>49.927064273306314</v>
          </cell>
          <cell r="S193">
            <v>35.997142857142862</v>
          </cell>
          <cell r="T193">
            <v>37.600865127007729</v>
          </cell>
          <cell r="U193">
            <v>38.969000000000008</v>
          </cell>
        </row>
        <row r="194">
          <cell r="B194">
            <v>38987</v>
          </cell>
          <cell r="C194">
            <v>36.03</v>
          </cell>
          <cell r="D194">
            <v>56.1</v>
          </cell>
          <cell r="E194">
            <v>2.2675000000000001</v>
          </cell>
          <cell r="F194">
            <v>20.57</v>
          </cell>
          <cell r="G194">
            <v>10.950000000000001</v>
          </cell>
          <cell r="H194">
            <v>76</v>
          </cell>
          <cell r="I194">
            <v>24.91</v>
          </cell>
          <cell r="J194">
            <v>21.39</v>
          </cell>
          <cell r="M194">
            <v>38985</v>
          </cell>
          <cell r="N194">
            <v>35.050000000000004</v>
          </cell>
          <cell r="O194">
            <v>38.752918825561316</v>
          </cell>
          <cell r="P194">
            <v>32.609424460431654</v>
          </cell>
          <cell r="Q194">
            <v>39.060324675324679</v>
          </cell>
          <cell r="R194">
            <v>49.547029530978584</v>
          </cell>
          <cell r="S194">
            <v>35.997142857142862</v>
          </cell>
          <cell r="T194">
            <v>37.856755722347657</v>
          </cell>
          <cell r="U194">
            <v>38.987645454545458</v>
          </cell>
        </row>
        <row r="195">
          <cell r="B195">
            <v>38988</v>
          </cell>
          <cell r="C195">
            <v>36.08</v>
          </cell>
          <cell r="D195">
            <v>56.900000000000006</v>
          </cell>
          <cell r="E195">
            <v>2.2275</v>
          </cell>
          <cell r="F195">
            <v>20.43</v>
          </cell>
          <cell r="G195">
            <v>11.03</v>
          </cell>
          <cell r="H195">
            <v>74.25</v>
          </cell>
          <cell r="I195">
            <v>25.26</v>
          </cell>
          <cell r="J195">
            <v>21.48</v>
          </cell>
          <cell r="M195">
            <v>38986</v>
          </cell>
          <cell r="N195">
            <v>35.369999999999997</v>
          </cell>
          <cell r="O195">
            <v>38.965457685664937</v>
          </cell>
          <cell r="P195">
            <v>32.240539568345326</v>
          </cell>
          <cell r="Q195">
            <v>39.193506493506504</v>
          </cell>
          <cell r="R195">
            <v>51.114672843080491</v>
          </cell>
          <cell r="S195">
            <v>36.355918367346945</v>
          </cell>
          <cell r="T195">
            <v>37.480446023318358</v>
          </cell>
          <cell r="U195">
            <v>39.024936363636364</v>
          </cell>
        </row>
        <row r="196">
          <cell r="B196">
            <v>38989</v>
          </cell>
          <cell r="C196">
            <v>35.75</v>
          </cell>
          <cell r="D196">
            <v>56.7</v>
          </cell>
          <cell r="E196">
            <v>2.2375000000000003</v>
          </cell>
          <cell r="F196">
            <v>20.200000000000003</v>
          </cell>
          <cell r="G196">
            <v>10.85</v>
          </cell>
          <cell r="H196">
            <v>75.5</v>
          </cell>
          <cell r="I196">
            <v>25.43</v>
          </cell>
          <cell r="J196">
            <v>21.64</v>
          </cell>
          <cell r="M196">
            <v>38987</v>
          </cell>
          <cell r="N196">
            <v>36.03</v>
          </cell>
          <cell r="O196">
            <v>39.744766839378237</v>
          </cell>
          <cell r="P196">
            <v>33.457859712230217</v>
          </cell>
          <cell r="Q196">
            <v>39.136428571428581</v>
          </cell>
          <cell r="R196">
            <v>52.017255356108869</v>
          </cell>
          <cell r="S196">
            <v>36.355918367346945</v>
          </cell>
          <cell r="T196">
            <v>37.495498411279527</v>
          </cell>
          <cell r="U196">
            <v>39.882627272727277</v>
          </cell>
        </row>
        <row r="197">
          <cell r="B197">
            <v>38992</v>
          </cell>
          <cell r="C197">
            <v>35.44</v>
          </cell>
          <cell r="D197">
            <v>55.800000000000004</v>
          </cell>
          <cell r="E197">
            <v>2.2375000000000003</v>
          </cell>
          <cell r="F197">
            <v>20.25</v>
          </cell>
          <cell r="G197">
            <v>10.71</v>
          </cell>
          <cell r="H197">
            <v>74.5</v>
          </cell>
          <cell r="I197">
            <v>25.93</v>
          </cell>
          <cell r="J197">
            <v>21.39</v>
          </cell>
          <cell r="M197">
            <v>38988</v>
          </cell>
          <cell r="N197">
            <v>36.08</v>
          </cell>
          <cell r="O197">
            <v>40.311537132987915</v>
          </cell>
          <cell r="P197">
            <v>32.867643884892082</v>
          </cell>
          <cell r="Q197">
            <v>38.870064935064939</v>
          </cell>
          <cell r="R197">
            <v>52.397290098436599</v>
          </cell>
          <cell r="S197">
            <v>35.518775510204087</v>
          </cell>
          <cell r="T197">
            <v>38.022331989920552</v>
          </cell>
          <cell r="U197">
            <v>40.050436363636372</v>
          </cell>
        </row>
        <row r="198">
          <cell r="B198">
            <v>38993</v>
          </cell>
          <cell r="C198">
            <v>36.14</v>
          </cell>
          <cell r="D198">
            <v>54.1</v>
          </cell>
          <cell r="E198">
            <v>2.29</v>
          </cell>
          <cell r="F198">
            <v>20.150000000000002</v>
          </cell>
          <cell r="G198">
            <v>10.86</v>
          </cell>
          <cell r="H198">
            <v>75.25</v>
          </cell>
          <cell r="I198">
            <v>25.88</v>
          </cell>
          <cell r="J198">
            <v>21.39</v>
          </cell>
          <cell r="M198">
            <v>38989</v>
          </cell>
          <cell r="N198">
            <v>35.75</v>
          </cell>
          <cell r="O198">
            <v>40.169844559585492</v>
          </cell>
          <cell r="P198">
            <v>33.015197841726618</v>
          </cell>
          <cell r="Q198">
            <v>38.432467532467548</v>
          </cell>
          <cell r="R198">
            <v>51.542211928199187</v>
          </cell>
          <cell r="S198">
            <v>36.116734693877554</v>
          </cell>
          <cell r="T198">
            <v>38.278222585260472</v>
          </cell>
          <cell r="U198">
            <v>40.348763636363643</v>
          </cell>
        </row>
        <row r="199">
          <cell r="B199">
            <v>38994</v>
          </cell>
          <cell r="C199">
            <v>36.74</v>
          </cell>
          <cell r="D199">
            <v>56.1</v>
          </cell>
          <cell r="E199">
            <v>2.35</v>
          </cell>
          <cell r="F199">
            <v>20.09</v>
          </cell>
          <cell r="G199">
            <v>11.66</v>
          </cell>
          <cell r="H199">
            <v>77.5</v>
          </cell>
          <cell r="I199">
            <v>26.28</v>
          </cell>
          <cell r="J199">
            <v>21.5</v>
          </cell>
          <cell r="M199">
            <v>38992</v>
          </cell>
          <cell r="N199">
            <v>35.44</v>
          </cell>
          <cell r="O199">
            <v>39.532227979274616</v>
          </cell>
          <cell r="P199">
            <v>33.015197841726618</v>
          </cell>
          <cell r="Q199">
            <v>38.527597402597408</v>
          </cell>
          <cell r="R199">
            <v>50.877151129125664</v>
          </cell>
          <cell r="S199">
            <v>35.638367346938779</v>
          </cell>
          <cell r="T199">
            <v>39.030841983319071</v>
          </cell>
          <cell r="U199">
            <v>39.882627272727277</v>
          </cell>
        </row>
        <row r="200">
          <cell r="B200">
            <v>38995</v>
          </cell>
          <cell r="C200">
            <v>36.550000000000004</v>
          </cell>
          <cell r="D200">
            <v>57.2</v>
          </cell>
          <cell r="E200">
            <v>2.3525</v>
          </cell>
          <cell r="F200">
            <v>20.05</v>
          </cell>
          <cell r="G200">
            <v>11.44</v>
          </cell>
          <cell r="H200">
            <v>77.75</v>
          </cell>
          <cell r="I200">
            <v>26.310000000000002</v>
          </cell>
          <cell r="J200">
            <v>21.5</v>
          </cell>
          <cell r="M200">
            <v>38993</v>
          </cell>
          <cell r="N200">
            <v>36.14</v>
          </cell>
          <cell r="O200">
            <v>38.327841105354061</v>
          </cell>
          <cell r="P200">
            <v>33.789856115107916</v>
          </cell>
          <cell r="Q200">
            <v>38.337337662337674</v>
          </cell>
          <cell r="R200">
            <v>51.589716270990166</v>
          </cell>
          <cell r="S200">
            <v>35.997142857142862</v>
          </cell>
          <cell r="T200">
            <v>38.955580043513216</v>
          </cell>
          <cell r="U200">
            <v>39.882627272727277</v>
          </cell>
        </row>
        <row r="201">
          <cell r="B201">
            <v>38996</v>
          </cell>
          <cell r="C201">
            <v>36.300000000000004</v>
          </cell>
          <cell r="D201">
            <v>56.300000000000004</v>
          </cell>
          <cell r="E201">
            <v>2.4125000000000001</v>
          </cell>
          <cell r="F201">
            <v>20.03</v>
          </cell>
          <cell r="G201">
            <v>11.51</v>
          </cell>
          <cell r="H201">
            <v>76.25</v>
          </cell>
          <cell r="I201">
            <v>25.72</v>
          </cell>
          <cell r="J201">
            <v>21.44</v>
          </cell>
          <cell r="M201">
            <v>38994</v>
          </cell>
          <cell r="N201">
            <v>36.74</v>
          </cell>
          <cell r="O201">
            <v>39.744766839378237</v>
          </cell>
          <cell r="P201">
            <v>34.675179856115108</v>
          </cell>
          <cell r="Q201">
            <v>38.223181818181821</v>
          </cell>
          <cell r="R201">
            <v>55.390063694267525</v>
          </cell>
          <cell r="S201">
            <v>37.073469387755104</v>
          </cell>
          <cell r="T201">
            <v>39.557675561960096</v>
          </cell>
          <cell r="U201">
            <v>40.087727272727278</v>
          </cell>
        </row>
        <row r="202">
          <cell r="B202">
            <v>38999</v>
          </cell>
          <cell r="C202">
            <v>36.85</v>
          </cell>
          <cell r="D202">
            <v>58.400000000000006</v>
          </cell>
          <cell r="E202">
            <v>2.3825000000000003</v>
          </cell>
          <cell r="F202">
            <v>20.02</v>
          </cell>
          <cell r="G202">
            <v>11.83</v>
          </cell>
          <cell r="H202">
            <v>74</v>
          </cell>
          <cell r="I202">
            <v>25.46</v>
          </cell>
          <cell r="J202">
            <v>21.95</v>
          </cell>
          <cell r="M202">
            <v>38995</v>
          </cell>
          <cell r="N202">
            <v>36.550000000000004</v>
          </cell>
          <cell r="O202">
            <v>40.524075993091543</v>
          </cell>
          <cell r="P202">
            <v>34.712068345323743</v>
          </cell>
          <cell r="Q202">
            <v>38.147077922077933</v>
          </cell>
          <cell r="R202">
            <v>54.344968152866244</v>
          </cell>
          <cell r="S202">
            <v>37.193061224489796</v>
          </cell>
          <cell r="T202">
            <v>39.602832725843612</v>
          </cell>
          <cell r="U202">
            <v>40.087727272727278</v>
          </cell>
        </row>
        <row r="203">
          <cell r="B203">
            <v>39000</v>
          </cell>
          <cell r="C203">
            <v>37.730000000000004</v>
          </cell>
          <cell r="D203">
            <v>61.2</v>
          </cell>
          <cell r="E203">
            <v>2.4225000000000003</v>
          </cell>
          <cell r="F203">
            <v>20.43</v>
          </cell>
          <cell r="G203">
            <v>12.4</v>
          </cell>
          <cell r="H203">
            <v>74</v>
          </cell>
          <cell r="I203">
            <v>25.29</v>
          </cell>
          <cell r="J203">
            <v>22.84</v>
          </cell>
          <cell r="M203">
            <v>38996</v>
          </cell>
          <cell r="N203">
            <v>36.300000000000004</v>
          </cell>
          <cell r="O203">
            <v>39.88645941278066</v>
          </cell>
          <cell r="P203">
            <v>35.597392086330935</v>
          </cell>
          <cell r="Q203">
            <v>38.109025974025982</v>
          </cell>
          <cell r="R203">
            <v>54.677498552403016</v>
          </cell>
          <cell r="S203">
            <v>36.475510204081637</v>
          </cell>
          <cell r="T203">
            <v>38.714741836134465</v>
          </cell>
          <cell r="U203">
            <v>39.975854545454553</v>
          </cell>
        </row>
        <row r="204">
          <cell r="B204">
            <v>39001</v>
          </cell>
          <cell r="C204">
            <v>37.800000000000004</v>
          </cell>
          <cell r="D204">
            <v>60.5</v>
          </cell>
          <cell r="E204">
            <v>2.335</v>
          </cell>
          <cell r="F204">
            <v>22.05</v>
          </cell>
          <cell r="G204">
            <v>12.700000000000001</v>
          </cell>
          <cell r="H204">
            <v>76.25</v>
          </cell>
          <cell r="I204">
            <v>25.150000000000002</v>
          </cell>
          <cell r="J204">
            <v>23.5</v>
          </cell>
          <cell r="M204">
            <v>38999</v>
          </cell>
          <cell r="N204">
            <v>36.85</v>
          </cell>
          <cell r="O204">
            <v>41.374231433506047</v>
          </cell>
          <cell r="P204">
            <v>35.154730215827342</v>
          </cell>
          <cell r="Q204">
            <v>38.090000000000003</v>
          </cell>
          <cell r="R204">
            <v>56.197637521713965</v>
          </cell>
          <cell r="S204">
            <v>35.399183673469395</v>
          </cell>
          <cell r="T204">
            <v>38.323379749143989</v>
          </cell>
          <cell r="U204">
            <v>40.926772727272727</v>
          </cell>
        </row>
        <row r="205">
          <cell r="B205">
            <v>39002</v>
          </cell>
          <cell r="C205">
            <v>39.03</v>
          </cell>
          <cell r="D205">
            <v>61.1</v>
          </cell>
          <cell r="E205">
            <v>2.2425000000000002</v>
          </cell>
          <cell r="F205">
            <v>21.8</v>
          </cell>
          <cell r="G205">
            <v>12.43</v>
          </cell>
          <cell r="H205">
            <v>77.25</v>
          </cell>
          <cell r="I205">
            <v>26.02</v>
          </cell>
          <cell r="J205">
            <v>23</v>
          </cell>
          <cell r="M205">
            <v>39000</v>
          </cell>
          <cell r="N205">
            <v>37.730000000000004</v>
          </cell>
          <cell r="O205">
            <v>43.357927461139901</v>
          </cell>
          <cell r="P205">
            <v>35.74494604316547</v>
          </cell>
          <cell r="Q205">
            <v>38.870064935064939</v>
          </cell>
          <cell r="R205">
            <v>58.905385060799077</v>
          </cell>
          <cell r="S205">
            <v>35.399183673469395</v>
          </cell>
          <cell r="T205">
            <v>38.067489153804061</v>
          </cell>
          <cell r="U205">
            <v>42.586218181818182</v>
          </cell>
        </row>
        <row r="206">
          <cell r="B206">
            <v>39003</v>
          </cell>
          <cell r="C206">
            <v>39.200000000000003</v>
          </cell>
          <cell r="D206">
            <v>62.15</v>
          </cell>
          <cell r="E206">
            <v>2.2250000000000001</v>
          </cell>
          <cell r="F206">
            <v>21.75</v>
          </cell>
          <cell r="G206">
            <v>12.5</v>
          </cell>
          <cell r="H206">
            <v>77.25</v>
          </cell>
          <cell r="I206">
            <v>26.53</v>
          </cell>
          <cell r="J206">
            <v>22.09</v>
          </cell>
          <cell r="M206">
            <v>39001</v>
          </cell>
          <cell r="N206">
            <v>37.800000000000004</v>
          </cell>
          <cell r="O206">
            <v>42.862003454231434</v>
          </cell>
          <cell r="P206">
            <v>34.453848920863308</v>
          </cell>
          <cell r="Q206">
            <v>41.952272727272742</v>
          </cell>
          <cell r="R206">
            <v>60.330515344528095</v>
          </cell>
          <cell r="S206">
            <v>36.475510204081637</v>
          </cell>
          <cell r="T206">
            <v>37.856755722347657</v>
          </cell>
          <cell r="U206">
            <v>43.816818181818185</v>
          </cell>
        </row>
        <row r="207">
          <cell r="B207">
            <v>39006</v>
          </cell>
          <cell r="C207">
            <v>39.29</v>
          </cell>
          <cell r="D207">
            <v>62.400000000000006</v>
          </cell>
          <cell r="E207">
            <v>2.25</v>
          </cell>
          <cell r="F207">
            <v>21.55</v>
          </cell>
          <cell r="G207">
            <v>12.74</v>
          </cell>
          <cell r="H207">
            <v>77.5</v>
          </cell>
          <cell r="I207">
            <v>26.44</v>
          </cell>
          <cell r="J207">
            <v>21.57</v>
          </cell>
          <cell r="M207">
            <v>39002</v>
          </cell>
          <cell r="N207">
            <v>39.03</v>
          </cell>
          <cell r="O207">
            <v>43.28708117443869</v>
          </cell>
          <cell r="P207">
            <v>33.088974820143889</v>
          </cell>
          <cell r="Q207">
            <v>41.476623376623387</v>
          </cell>
          <cell r="R207">
            <v>59.047898089171973</v>
          </cell>
          <cell r="S207">
            <v>36.953877551020412</v>
          </cell>
          <cell r="T207">
            <v>39.16631347496962</v>
          </cell>
          <cell r="U207">
            <v>42.884545454545453</v>
          </cell>
        </row>
        <row r="208">
          <cell r="B208">
            <v>39007</v>
          </cell>
          <cell r="C208">
            <v>38.24</v>
          </cell>
          <cell r="D208">
            <v>60.900000000000006</v>
          </cell>
          <cell r="E208">
            <v>2.2124999999999999</v>
          </cell>
          <cell r="F208">
            <v>21.25</v>
          </cell>
          <cell r="G208">
            <v>12.21</v>
          </cell>
          <cell r="H208">
            <v>77</v>
          </cell>
          <cell r="I208">
            <v>26.52</v>
          </cell>
          <cell r="J208">
            <v>21.3</v>
          </cell>
          <cell r="M208">
            <v>39003</v>
          </cell>
          <cell r="N208">
            <v>39.200000000000003</v>
          </cell>
          <cell r="O208">
            <v>44.030967184801383</v>
          </cell>
          <cell r="P208">
            <v>32.830755395683454</v>
          </cell>
          <cell r="Q208">
            <v>41.381493506493513</v>
          </cell>
          <cell r="R208">
            <v>59.380428488708752</v>
          </cell>
          <cell r="S208">
            <v>36.953877551020412</v>
          </cell>
          <cell r="T208">
            <v>39.933985260989402</v>
          </cell>
          <cell r="U208">
            <v>41.187809090909099</v>
          </cell>
        </row>
        <row r="209">
          <cell r="B209">
            <v>39008</v>
          </cell>
          <cell r="C209">
            <v>38.800000000000004</v>
          </cell>
          <cell r="D209">
            <v>61.550000000000004</v>
          </cell>
          <cell r="E209">
            <v>2.2375000000000003</v>
          </cell>
          <cell r="F209">
            <v>21.830000000000002</v>
          </cell>
          <cell r="G209">
            <v>12.25</v>
          </cell>
          <cell r="H209">
            <v>75.75</v>
          </cell>
          <cell r="I209">
            <v>26.650000000000002</v>
          </cell>
          <cell r="J209">
            <v>21.78</v>
          </cell>
          <cell r="M209">
            <v>39006</v>
          </cell>
          <cell r="N209">
            <v>39.29</v>
          </cell>
          <cell r="O209">
            <v>44.208082901554413</v>
          </cell>
          <cell r="P209">
            <v>33.199640287769782</v>
          </cell>
          <cell r="Q209">
            <v>41.000974025974031</v>
          </cell>
          <cell r="R209">
            <v>60.520532715691957</v>
          </cell>
          <cell r="S209">
            <v>37.073469387755104</v>
          </cell>
          <cell r="T209">
            <v>39.798513769338847</v>
          </cell>
          <cell r="U209">
            <v>40.21824545454546</v>
          </cell>
        </row>
        <row r="210">
          <cell r="B210">
            <v>39009</v>
          </cell>
          <cell r="C210">
            <v>38.58</v>
          </cell>
          <cell r="D210">
            <v>61.5</v>
          </cell>
          <cell r="E210">
            <v>2.23</v>
          </cell>
          <cell r="F210">
            <v>21.85</v>
          </cell>
          <cell r="G210">
            <v>12.26</v>
          </cell>
          <cell r="H210">
            <v>75.25</v>
          </cell>
          <cell r="I210">
            <v>26.69</v>
          </cell>
          <cell r="J210">
            <v>21.56</v>
          </cell>
          <cell r="M210">
            <v>39007</v>
          </cell>
          <cell r="N210">
            <v>38.24</v>
          </cell>
          <cell r="O210">
            <v>43.145388601036274</v>
          </cell>
          <cell r="P210">
            <v>32.64631294964029</v>
          </cell>
          <cell r="Q210">
            <v>40.430194805194816</v>
          </cell>
          <cell r="R210">
            <v>58.002802547770713</v>
          </cell>
          <cell r="S210">
            <v>36.83428571428572</v>
          </cell>
          <cell r="T210">
            <v>39.918932873028226</v>
          </cell>
          <cell r="U210">
            <v>39.714818181818188</v>
          </cell>
        </row>
        <row r="211">
          <cell r="B211">
            <v>39010</v>
          </cell>
          <cell r="C211">
            <v>38.44</v>
          </cell>
          <cell r="D211">
            <v>63.1</v>
          </cell>
          <cell r="E211">
            <v>2.3125</v>
          </cell>
          <cell r="F211">
            <v>21.900000000000002</v>
          </cell>
          <cell r="G211">
            <v>12.200000000000001</v>
          </cell>
          <cell r="H211">
            <v>75.5</v>
          </cell>
          <cell r="I211">
            <v>26.54</v>
          </cell>
          <cell r="J211">
            <v>21.89</v>
          </cell>
          <cell r="M211">
            <v>39008</v>
          </cell>
          <cell r="N211">
            <v>38.800000000000004</v>
          </cell>
          <cell r="O211">
            <v>43.605889464594128</v>
          </cell>
          <cell r="P211">
            <v>33.015197841726618</v>
          </cell>
          <cell r="Q211">
            <v>41.533701298701303</v>
          </cell>
          <cell r="R211">
            <v>58.192819918934575</v>
          </cell>
          <cell r="S211">
            <v>36.236326530612246</v>
          </cell>
          <cell r="T211">
            <v>40.114613916523467</v>
          </cell>
          <cell r="U211">
            <v>40.609800000000007</v>
          </cell>
        </row>
        <row r="212">
          <cell r="B212">
            <v>39013</v>
          </cell>
          <cell r="C212">
            <v>36.15</v>
          </cell>
          <cell r="D212">
            <v>63.5</v>
          </cell>
          <cell r="E212">
            <v>2.25</v>
          </cell>
          <cell r="F212">
            <v>22.02</v>
          </cell>
          <cell r="G212">
            <v>12.25</v>
          </cell>
          <cell r="H212">
            <v>76</v>
          </cell>
          <cell r="I212">
            <v>26.32</v>
          </cell>
          <cell r="J212">
            <v>21.75</v>
          </cell>
          <cell r="M212">
            <v>39009</v>
          </cell>
          <cell r="N212">
            <v>38.58</v>
          </cell>
          <cell r="O212">
            <v>43.570466321243529</v>
          </cell>
          <cell r="P212">
            <v>32.904532374100718</v>
          </cell>
          <cell r="Q212">
            <v>41.571753246753254</v>
          </cell>
          <cell r="R212">
            <v>58.24032426172554</v>
          </cell>
          <cell r="S212">
            <v>35.997142857142862</v>
          </cell>
          <cell r="T212">
            <v>40.174823468368153</v>
          </cell>
          <cell r="U212">
            <v>40.199600000000004</v>
          </cell>
        </row>
        <row r="213">
          <cell r="B213">
            <v>39014</v>
          </cell>
          <cell r="C213">
            <v>36.630000000000003</v>
          </cell>
          <cell r="D213">
            <v>65</v>
          </cell>
          <cell r="E213">
            <v>2.2600000000000002</v>
          </cell>
          <cell r="F213">
            <v>22.03</v>
          </cell>
          <cell r="G213">
            <v>12.3</v>
          </cell>
          <cell r="H213">
            <v>78.25</v>
          </cell>
          <cell r="I213">
            <v>25.900000000000002</v>
          </cell>
          <cell r="J213">
            <v>21.46</v>
          </cell>
          <cell r="M213">
            <v>39010</v>
          </cell>
          <cell r="N213">
            <v>38.44</v>
          </cell>
          <cell r="O213">
            <v>44.704006908462866</v>
          </cell>
          <cell r="P213">
            <v>34.121852517985609</v>
          </cell>
          <cell r="Q213">
            <v>41.666883116883128</v>
          </cell>
          <cell r="R213">
            <v>57.955298204979748</v>
          </cell>
          <cell r="S213">
            <v>36.116734693877554</v>
          </cell>
          <cell r="T213">
            <v>39.949037648950565</v>
          </cell>
          <cell r="U213">
            <v>40.814900000000002</v>
          </cell>
        </row>
        <row r="214">
          <cell r="B214">
            <v>39015</v>
          </cell>
          <cell r="C214">
            <v>36.33</v>
          </cell>
          <cell r="D214">
            <v>67.100000000000009</v>
          </cell>
          <cell r="E214">
            <v>2.3774999999999999</v>
          </cell>
          <cell r="F214">
            <v>22.400000000000002</v>
          </cell>
          <cell r="G214">
            <v>12.25</v>
          </cell>
          <cell r="H214">
            <v>77.25</v>
          </cell>
          <cell r="I214">
            <v>26.95</v>
          </cell>
          <cell r="J214">
            <v>21.200000000000003</v>
          </cell>
          <cell r="M214">
            <v>39013</v>
          </cell>
          <cell r="N214">
            <v>36.15</v>
          </cell>
          <cell r="O214">
            <v>44.987392055267698</v>
          </cell>
          <cell r="P214">
            <v>33.199640287769782</v>
          </cell>
          <cell r="Q214">
            <v>41.895194805194812</v>
          </cell>
          <cell r="R214">
            <v>58.192819918934575</v>
          </cell>
          <cell r="S214">
            <v>36.355918367346945</v>
          </cell>
          <cell r="T214">
            <v>39.617885113804782</v>
          </cell>
          <cell r="U214">
            <v>40.553863636363637</v>
          </cell>
        </row>
        <row r="215">
          <cell r="B215">
            <v>39016</v>
          </cell>
          <cell r="C215">
            <v>36.700000000000003</v>
          </cell>
          <cell r="D215">
            <v>67.7</v>
          </cell>
          <cell r="E215">
            <v>2.3075000000000001</v>
          </cell>
          <cell r="F215">
            <v>22.68</v>
          </cell>
          <cell r="G215">
            <v>12.31</v>
          </cell>
          <cell r="H215">
            <v>78.5</v>
          </cell>
          <cell r="I215">
            <v>27.5</v>
          </cell>
          <cell r="J215">
            <v>21.27</v>
          </cell>
          <cell r="M215">
            <v>39014</v>
          </cell>
          <cell r="N215">
            <v>36.630000000000003</v>
          </cell>
          <cell r="O215">
            <v>46.050086355785837</v>
          </cell>
          <cell r="P215">
            <v>33.347194244604324</v>
          </cell>
          <cell r="Q215">
            <v>41.914220779220791</v>
          </cell>
          <cell r="R215">
            <v>58.430341632889416</v>
          </cell>
          <cell r="S215">
            <v>37.432244897959187</v>
          </cell>
          <cell r="T215">
            <v>38.985684819435562</v>
          </cell>
          <cell r="U215">
            <v>40.013145454545459</v>
          </cell>
        </row>
        <row r="216">
          <cell r="B216">
            <v>39017</v>
          </cell>
          <cell r="C216">
            <v>38.520000000000003</v>
          </cell>
          <cell r="D216">
            <v>67.650000000000006</v>
          </cell>
          <cell r="E216">
            <v>2.355</v>
          </cell>
          <cell r="F216">
            <v>22.81</v>
          </cell>
          <cell r="G216">
            <v>11.97</v>
          </cell>
          <cell r="H216">
            <v>78.75</v>
          </cell>
          <cell r="I216">
            <v>27.23</v>
          </cell>
          <cell r="J216">
            <v>20.87</v>
          </cell>
          <cell r="M216">
            <v>39015</v>
          </cell>
          <cell r="N216">
            <v>36.33</v>
          </cell>
          <cell r="O216">
            <v>47.537858376511231</v>
          </cell>
          <cell r="P216">
            <v>35.080953237410071</v>
          </cell>
          <cell r="Q216">
            <v>42.618181818181824</v>
          </cell>
          <cell r="R216">
            <v>58.192819918934575</v>
          </cell>
          <cell r="S216">
            <v>36.953877551020412</v>
          </cell>
          <cell r="T216">
            <v>40.566185555358622</v>
          </cell>
          <cell r="U216">
            <v>39.528363636363643</v>
          </cell>
        </row>
        <row r="217">
          <cell r="B217">
            <v>39020</v>
          </cell>
          <cell r="C217">
            <v>39.04</v>
          </cell>
          <cell r="D217">
            <v>66.95</v>
          </cell>
          <cell r="E217">
            <v>2.355</v>
          </cell>
          <cell r="F217">
            <v>22.63</v>
          </cell>
          <cell r="G217">
            <v>11.55</v>
          </cell>
          <cell r="H217">
            <v>78</v>
          </cell>
          <cell r="I217">
            <v>27.07</v>
          </cell>
          <cell r="J217">
            <v>20.47</v>
          </cell>
          <cell r="M217">
            <v>39016</v>
          </cell>
          <cell r="N217">
            <v>36.700000000000003</v>
          </cell>
          <cell r="O217">
            <v>47.962936096718479</v>
          </cell>
          <cell r="P217">
            <v>34.048075539568345</v>
          </cell>
          <cell r="Q217">
            <v>43.150909090909096</v>
          </cell>
          <cell r="R217">
            <v>58.477845975680381</v>
          </cell>
          <cell r="S217">
            <v>37.551836734693879</v>
          </cell>
          <cell r="T217">
            <v>41.394066893223084</v>
          </cell>
          <cell r="U217">
            <v>39.658881818181818</v>
          </cell>
        </row>
        <row r="218">
          <cell r="B218">
            <v>39021</v>
          </cell>
          <cell r="C218">
            <v>38.83</v>
          </cell>
          <cell r="D218">
            <v>66.900000000000006</v>
          </cell>
          <cell r="E218">
            <v>2.375</v>
          </cell>
          <cell r="F218">
            <v>23.1</v>
          </cell>
          <cell r="G218">
            <v>12.040000000000001</v>
          </cell>
          <cell r="H218">
            <v>77</v>
          </cell>
          <cell r="I218">
            <v>27.03</v>
          </cell>
          <cell r="J218">
            <v>20.46</v>
          </cell>
          <cell r="M218">
            <v>39017</v>
          </cell>
          <cell r="N218">
            <v>38.520000000000003</v>
          </cell>
          <cell r="O218">
            <v>47.927512953367874</v>
          </cell>
          <cell r="P218">
            <v>34.748956834532372</v>
          </cell>
          <cell r="Q218">
            <v>43.39824675324676</v>
          </cell>
          <cell r="R218">
            <v>56.862698320787509</v>
          </cell>
          <cell r="S218">
            <v>37.671428571428578</v>
          </cell>
          <cell r="T218">
            <v>40.987652418271438</v>
          </cell>
          <cell r="U218">
            <v>38.913063636363646</v>
          </cell>
        </row>
        <row r="219">
          <cell r="B219">
            <v>39022</v>
          </cell>
          <cell r="C219">
            <v>38.79</v>
          </cell>
          <cell r="D219">
            <v>67.150000000000006</v>
          </cell>
          <cell r="E219">
            <v>2.36</v>
          </cell>
          <cell r="F219">
            <v>22.150000000000002</v>
          </cell>
          <cell r="G219">
            <v>11.600000000000001</v>
          </cell>
          <cell r="H219">
            <v>85</v>
          </cell>
          <cell r="I219">
            <v>27.05</v>
          </cell>
          <cell r="J219">
            <v>20.13</v>
          </cell>
          <cell r="M219">
            <v>39020</v>
          </cell>
          <cell r="N219">
            <v>39.04</v>
          </cell>
          <cell r="O219">
            <v>47.431588946459421</v>
          </cell>
          <cell r="P219">
            <v>34.748956834532372</v>
          </cell>
          <cell r="Q219">
            <v>43.055779220779229</v>
          </cell>
          <cell r="R219">
            <v>54.867515923566891</v>
          </cell>
          <cell r="S219">
            <v>37.312653061224488</v>
          </cell>
          <cell r="T219">
            <v>40.746814210892687</v>
          </cell>
          <cell r="U219">
            <v>38.167245454545458</v>
          </cell>
        </row>
        <row r="220">
          <cell r="B220">
            <v>39023</v>
          </cell>
          <cell r="C220">
            <v>37.869999999999997</v>
          </cell>
          <cell r="D220">
            <v>66.95</v>
          </cell>
          <cell r="E220">
            <v>2.3475000000000001</v>
          </cell>
          <cell r="F220">
            <v>21.89</v>
          </cell>
          <cell r="G220">
            <v>11.600000000000001</v>
          </cell>
          <cell r="H220">
            <v>88</v>
          </cell>
          <cell r="I220">
            <v>26.84</v>
          </cell>
          <cell r="J220">
            <v>19.900000000000002</v>
          </cell>
          <cell r="M220">
            <v>39021</v>
          </cell>
          <cell r="N220">
            <v>38.83</v>
          </cell>
          <cell r="O220">
            <v>47.396165803108808</v>
          </cell>
          <cell r="P220">
            <v>35.044064748201436</v>
          </cell>
          <cell r="Q220">
            <v>43.95000000000001</v>
          </cell>
          <cell r="R220">
            <v>57.195228720324273</v>
          </cell>
          <cell r="S220">
            <v>36.83428571428572</v>
          </cell>
          <cell r="T220">
            <v>40.686604659048001</v>
          </cell>
          <cell r="U220">
            <v>38.148600000000002</v>
          </cell>
        </row>
        <row r="221">
          <cell r="B221">
            <v>39024</v>
          </cell>
          <cell r="C221">
            <v>37.53</v>
          </cell>
          <cell r="D221">
            <v>67.349999999999994</v>
          </cell>
          <cell r="E221">
            <v>2.33</v>
          </cell>
          <cell r="F221">
            <v>22.05</v>
          </cell>
          <cell r="G221">
            <v>11.77</v>
          </cell>
          <cell r="H221">
            <v>89.25</v>
          </cell>
          <cell r="I221">
            <v>26.88</v>
          </cell>
          <cell r="J221">
            <v>19.8</v>
          </cell>
          <cell r="M221">
            <v>39022</v>
          </cell>
          <cell r="N221">
            <v>38.79</v>
          </cell>
          <cell r="O221">
            <v>47.573281519861837</v>
          </cell>
          <cell r="P221">
            <v>34.822733812949636</v>
          </cell>
          <cell r="Q221">
            <v>42.142532467532476</v>
          </cell>
          <cell r="R221">
            <v>55.105037637521725</v>
          </cell>
          <cell r="S221">
            <v>40.66122448979592</v>
          </cell>
          <cell r="T221">
            <v>40.716709434970348</v>
          </cell>
          <cell r="U221">
            <v>37.533299999999997</v>
          </cell>
        </row>
        <row r="222">
          <cell r="B222">
            <v>39027</v>
          </cell>
          <cell r="C222">
            <v>37.880000000000003</v>
          </cell>
          <cell r="D222">
            <v>68.100000000000009</v>
          </cell>
          <cell r="E222">
            <v>2.3625000000000003</v>
          </cell>
          <cell r="F222">
            <v>21.79</v>
          </cell>
          <cell r="G222">
            <v>11.88</v>
          </cell>
          <cell r="H222">
            <v>91.5</v>
          </cell>
          <cell r="I222">
            <v>27.330000000000002</v>
          </cell>
          <cell r="J222">
            <v>19.95</v>
          </cell>
          <cell r="M222">
            <v>39023</v>
          </cell>
          <cell r="N222">
            <v>37.869999999999997</v>
          </cell>
          <cell r="O222">
            <v>47.431588946459421</v>
          </cell>
          <cell r="P222">
            <v>34.638291366906479</v>
          </cell>
          <cell r="Q222">
            <v>41.647857142857148</v>
          </cell>
          <cell r="R222">
            <v>55.105037637521725</v>
          </cell>
          <cell r="S222">
            <v>42.096326530612245</v>
          </cell>
          <cell r="T222">
            <v>40.400609287785727</v>
          </cell>
          <cell r="U222">
            <v>37.104454545454551</v>
          </cell>
        </row>
        <row r="223">
          <cell r="B223">
            <v>39028</v>
          </cell>
          <cell r="C223">
            <v>37.54</v>
          </cell>
          <cell r="D223">
            <v>68.150000000000006</v>
          </cell>
          <cell r="E223">
            <v>2.3574999999999999</v>
          </cell>
          <cell r="F223">
            <v>21.87</v>
          </cell>
          <cell r="G223">
            <v>12.17</v>
          </cell>
          <cell r="H223">
            <v>92</v>
          </cell>
          <cell r="I223">
            <v>27</v>
          </cell>
          <cell r="J223">
            <v>19.920000000000002</v>
          </cell>
          <cell r="M223">
            <v>39024</v>
          </cell>
          <cell r="N223">
            <v>37.53</v>
          </cell>
          <cell r="O223">
            <v>47.714974093264239</v>
          </cell>
          <cell r="P223">
            <v>34.380071942446044</v>
          </cell>
          <cell r="Q223">
            <v>41.952272727272742</v>
          </cell>
          <cell r="R223">
            <v>55.912611464968151</v>
          </cell>
          <cell r="S223">
            <v>42.694285714285719</v>
          </cell>
          <cell r="T223">
            <v>40.46081883963042</v>
          </cell>
          <cell r="U223">
            <v>36.918000000000006</v>
          </cell>
        </row>
        <row r="224">
          <cell r="B224">
            <v>39029</v>
          </cell>
          <cell r="C224">
            <v>37.200000000000003</v>
          </cell>
          <cell r="D224">
            <v>68.150000000000006</v>
          </cell>
          <cell r="E224">
            <v>2.4000000000000004</v>
          </cell>
          <cell r="F224">
            <v>22.35</v>
          </cell>
          <cell r="G224">
            <v>12.18</v>
          </cell>
          <cell r="H224">
            <v>91</v>
          </cell>
          <cell r="I224">
            <v>27.27</v>
          </cell>
          <cell r="J224">
            <v>20</v>
          </cell>
          <cell r="M224">
            <v>39027</v>
          </cell>
          <cell r="N224">
            <v>37.880000000000003</v>
          </cell>
          <cell r="O224">
            <v>48.246321243523319</v>
          </cell>
          <cell r="P224">
            <v>34.859622302158279</v>
          </cell>
          <cell r="Q224">
            <v>41.457597402597401</v>
          </cell>
          <cell r="R224">
            <v>56.435159235668799</v>
          </cell>
          <cell r="S224">
            <v>43.770612244897961</v>
          </cell>
          <cell r="T224">
            <v>41.138176297883163</v>
          </cell>
          <cell r="U224">
            <v>37.19768181818182</v>
          </cell>
        </row>
        <row r="225">
          <cell r="B225">
            <v>39030</v>
          </cell>
          <cell r="C225">
            <v>37.5</v>
          </cell>
          <cell r="D225">
            <v>68</v>
          </cell>
          <cell r="E225">
            <v>2.42</v>
          </cell>
          <cell r="F225">
            <v>21.93</v>
          </cell>
          <cell r="G225">
            <v>12.450000000000001</v>
          </cell>
          <cell r="H225">
            <v>90.5</v>
          </cell>
          <cell r="I225">
            <v>26.59</v>
          </cell>
          <cell r="J225">
            <v>19.400000000000002</v>
          </cell>
          <cell r="M225">
            <v>39028</v>
          </cell>
          <cell r="N225">
            <v>37.54</v>
          </cell>
          <cell r="O225">
            <v>48.281744386873918</v>
          </cell>
          <cell r="P225">
            <v>34.785845323741007</v>
          </cell>
          <cell r="Q225">
            <v>41.609805194805197</v>
          </cell>
          <cell r="R225">
            <v>57.812785176606837</v>
          </cell>
          <cell r="S225">
            <v>44.009795918367352</v>
          </cell>
          <cell r="T225">
            <v>40.641447495164485</v>
          </cell>
          <cell r="U225">
            <v>37.141745454545458</v>
          </cell>
        </row>
        <row r="226">
          <cell r="B226">
            <v>39031</v>
          </cell>
          <cell r="C226">
            <v>36.910000000000004</v>
          </cell>
          <cell r="D226">
            <v>67.95</v>
          </cell>
          <cell r="E226">
            <v>2.4824999999999999</v>
          </cell>
          <cell r="F226">
            <v>21.86</v>
          </cell>
          <cell r="G226">
            <v>12.280000000000001</v>
          </cell>
          <cell r="H226">
            <v>89.5</v>
          </cell>
          <cell r="I226">
            <v>26.55</v>
          </cell>
          <cell r="J226">
            <v>19.100000000000001</v>
          </cell>
          <cell r="M226">
            <v>39029</v>
          </cell>
          <cell r="N226">
            <v>37.200000000000003</v>
          </cell>
          <cell r="O226">
            <v>48.281744386873918</v>
          </cell>
          <cell r="P226">
            <v>35.412949640287778</v>
          </cell>
          <cell r="Q226">
            <v>42.523051948051958</v>
          </cell>
          <cell r="R226">
            <v>57.860289519397803</v>
          </cell>
          <cell r="S226">
            <v>43.531428571428577</v>
          </cell>
          <cell r="T226">
            <v>41.047861970116124</v>
          </cell>
          <cell r="U226">
            <v>37.290909090909089</v>
          </cell>
        </row>
        <row r="227">
          <cell r="B227">
            <v>39034</v>
          </cell>
          <cell r="C227">
            <v>37.19</v>
          </cell>
          <cell r="D227">
            <v>68.850000000000009</v>
          </cell>
          <cell r="E227">
            <v>2.4675000000000002</v>
          </cell>
          <cell r="F227">
            <v>21.63</v>
          </cell>
          <cell r="G227">
            <v>12.5</v>
          </cell>
          <cell r="H227">
            <v>89.75</v>
          </cell>
          <cell r="I227">
            <v>25.13</v>
          </cell>
          <cell r="J227">
            <v>19.150000000000002</v>
          </cell>
          <cell r="M227">
            <v>39030</v>
          </cell>
          <cell r="N227">
            <v>37.5</v>
          </cell>
          <cell r="O227">
            <v>48.175474956822107</v>
          </cell>
          <cell r="P227">
            <v>35.708057553956834</v>
          </cell>
          <cell r="Q227">
            <v>41.723961038961043</v>
          </cell>
          <cell r="R227">
            <v>59.142906774753925</v>
          </cell>
          <cell r="S227">
            <v>43.292244897959193</v>
          </cell>
          <cell r="T227">
            <v>40.024299588756428</v>
          </cell>
          <cell r="U227">
            <v>36.172181818181826</v>
          </cell>
        </row>
        <row r="228">
          <cell r="B228">
            <v>39035</v>
          </cell>
          <cell r="C228">
            <v>38</v>
          </cell>
          <cell r="D228">
            <v>68.95</v>
          </cell>
          <cell r="E228">
            <v>2.4300000000000002</v>
          </cell>
          <cell r="F228">
            <v>21.31</v>
          </cell>
          <cell r="G228">
            <v>12.23</v>
          </cell>
          <cell r="H228">
            <v>90</v>
          </cell>
          <cell r="I228">
            <v>25.39</v>
          </cell>
          <cell r="J228">
            <v>19.18</v>
          </cell>
          <cell r="M228">
            <v>39031</v>
          </cell>
          <cell r="N228">
            <v>36.910000000000004</v>
          </cell>
          <cell r="O228">
            <v>48.140051813471501</v>
          </cell>
          <cell r="P228">
            <v>36.630269784172661</v>
          </cell>
          <cell r="Q228">
            <v>41.590779220779226</v>
          </cell>
          <cell r="R228">
            <v>58.335332947307478</v>
          </cell>
          <cell r="S228">
            <v>42.813877551020411</v>
          </cell>
          <cell r="T228">
            <v>39.964090036911742</v>
          </cell>
          <cell r="U228">
            <v>35.612818181818191</v>
          </cell>
        </row>
        <row r="229">
          <cell r="B229">
            <v>39036</v>
          </cell>
          <cell r="C229">
            <v>38</v>
          </cell>
          <cell r="D229">
            <v>72.900000000000006</v>
          </cell>
          <cell r="E229">
            <v>2.4849999999999999</v>
          </cell>
          <cell r="F229">
            <v>21.37</v>
          </cell>
          <cell r="G229">
            <v>12.35</v>
          </cell>
          <cell r="H229">
            <v>90.5</v>
          </cell>
          <cell r="I229">
            <v>24.560000000000002</v>
          </cell>
          <cell r="J229">
            <v>19.05</v>
          </cell>
          <cell r="M229">
            <v>39034</v>
          </cell>
          <cell r="N229">
            <v>37.19</v>
          </cell>
          <cell r="O229">
            <v>48.777668393782385</v>
          </cell>
          <cell r="P229">
            <v>36.408938848920869</v>
          </cell>
          <cell r="Q229">
            <v>41.153181818181821</v>
          </cell>
          <cell r="R229">
            <v>59.380428488708752</v>
          </cell>
          <cell r="S229">
            <v>42.933469387755103</v>
          </cell>
          <cell r="T229">
            <v>37.82665094642531</v>
          </cell>
          <cell r="U229">
            <v>35.70604545454546</v>
          </cell>
        </row>
        <row r="230">
          <cell r="B230">
            <v>39037</v>
          </cell>
          <cell r="C230">
            <v>38.119999999999997</v>
          </cell>
          <cell r="D230">
            <v>72</v>
          </cell>
          <cell r="E230">
            <v>2.4725000000000001</v>
          </cell>
          <cell r="F230">
            <v>21.400000000000002</v>
          </cell>
          <cell r="G230">
            <v>12.49</v>
          </cell>
          <cell r="H230">
            <v>92.75</v>
          </cell>
          <cell r="I230">
            <v>24.12</v>
          </cell>
          <cell r="J230">
            <v>19.04</v>
          </cell>
          <cell r="M230">
            <v>39035</v>
          </cell>
          <cell r="N230">
            <v>38</v>
          </cell>
          <cell r="O230">
            <v>48.848514680483589</v>
          </cell>
          <cell r="P230">
            <v>35.85561151079137</v>
          </cell>
          <cell r="Q230">
            <v>40.544350649350655</v>
          </cell>
          <cell r="R230">
            <v>58.097811233352644</v>
          </cell>
          <cell r="S230">
            <v>43.053061224489795</v>
          </cell>
          <cell r="T230">
            <v>38.218013033415787</v>
          </cell>
          <cell r="U230">
            <v>35.761981818181823</v>
          </cell>
        </row>
        <row r="231">
          <cell r="B231">
            <v>39038</v>
          </cell>
          <cell r="C231">
            <v>38.480000000000004</v>
          </cell>
          <cell r="D231">
            <v>67.849999999999994</v>
          </cell>
          <cell r="E231">
            <v>2.4375</v>
          </cell>
          <cell r="F231">
            <v>21.43</v>
          </cell>
          <cell r="G231">
            <v>12.120000000000001</v>
          </cell>
          <cell r="H231">
            <v>90.75</v>
          </cell>
          <cell r="I231">
            <v>25.38</v>
          </cell>
          <cell r="J231">
            <v>19.29</v>
          </cell>
          <cell r="M231">
            <v>39036</v>
          </cell>
          <cell r="N231">
            <v>38</v>
          </cell>
          <cell r="O231">
            <v>51.646943005181349</v>
          </cell>
          <cell r="P231">
            <v>36.66715827338129</v>
          </cell>
          <cell r="Q231">
            <v>40.658506493506501</v>
          </cell>
          <cell r="R231">
            <v>58.667863346844243</v>
          </cell>
          <cell r="S231">
            <v>43.292244897959193</v>
          </cell>
          <cell r="T231">
            <v>36.96866483263851</v>
          </cell>
          <cell r="U231">
            <v>35.519590909090915</v>
          </cell>
        </row>
        <row r="232">
          <cell r="B232">
            <v>39041</v>
          </cell>
          <cell r="C232">
            <v>38.800000000000004</v>
          </cell>
          <cell r="D232">
            <v>67.95</v>
          </cell>
          <cell r="E232">
            <v>2.5675000000000003</v>
          </cell>
          <cell r="F232">
            <v>21.330000000000002</v>
          </cell>
          <cell r="G232">
            <v>12.14</v>
          </cell>
          <cell r="H232">
            <v>90.75</v>
          </cell>
          <cell r="I232">
            <v>24.330000000000002</v>
          </cell>
          <cell r="J232">
            <v>19.600000000000001</v>
          </cell>
          <cell r="M232">
            <v>39037</v>
          </cell>
          <cell r="N232">
            <v>38.119999999999997</v>
          </cell>
          <cell r="O232">
            <v>51.009326424870473</v>
          </cell>
          <cell r="P232">
            <v>36.482715827338133</v>
          </cell>
          <cell r="Q232">
            <v>40.715584415584424</v>
          </cell>
          <cell r="R232">
            <v>59.332924145917787</v>
          </cell>
          <cell r="S232">
            <v>44.368571428571435</v>
          </cell>
          <cell r="T232">
            <v>36.306359762346936</v>
          </cell>
          <cell r="U232">
            <v>35.500945454545452</v>
          </cell>
        </row>
        <row r="233">
          <cell r="B233">
            <v>39042</v>
          </cell>
          <cell r="C233">
            <v>38.89</v>
          </cell>
          <cell r="D233">
            <v>69.25</v>
          </cell>
          <cell r="E233">
            <v>2.5249999999999999</v>
          </cell>
          <cell r="F233">
            <v>21.200000000000003</v>
          </cell>
          <cell r="G233">
            <v>11.99</v>
          </cell>
          <cell r="H233">
            <v>93</v>
          </cell>
          <cell r="I233">
            <v>24.12</v>
          </cell>
          <cell r="J233">
            <v>19.5</v>
          </cell>
          <cell r="M233">
            <v>39038</v>
          </cell>
          <cell r="N233">
            <v>38.480000000000004</v>
          </cell>
          <cell r="O233">
            <v>48.06920552677029</v>
          </cell>
          <cell r="P233">
            <v>35.966276978417262</v>
          </cell>
          <cell r="Q233">
            <v>40.772662337662346</v>
          </cell>
          <cell r="R233">
            <v>57.575263462652003</v>
          </cell>
          <cell r="S233">
            <v>43.411836734693878</v>
          </cell>
          <cell r="T233">
            <v>38.20296064545461</v>
          </cell>
          <cell r="U233">
            <v>35.967081818181825</v>
          </cell>
        </row>
        <row r="234">
          <cell r="B234">
            <v>39043</v>
          </cell>
          <cell r="C234">
            <v>38.97</v>
          </cell>
          <cell r="D234">
            <v>68.400000000000006</v>
          </cell>
          <cell r="E234">
            <v>2.5100000000000002</v>
          </cell>
          <cell r="F234">
            <v>21.650000000000002</v>
          </cell>
          <cell r="G234">
            <v>12.13</v>
          </cell>
          <cell r="H234">
            <v>90.5</v>
          </cell>
          <cell r="I234">
            <v>24.14</v>
          </cell>
          <cell r="J234">
            <v>19.63</v>
          </cell>
          <cell r="M234">
            <v>39041</v>
          </cell>
          <cell r="N234">
            <v>38.800000000000004</v>
          </cell>
          <cell r="O234">
            <v>48.140051813471501</v>
          </cell>
          <cell r="P234">
            <v>37.884478417266195</v>
          </cell>
          <cell r="Q234">
            <v>40.582402597402606</v>
          </cell>
          <cell r="R234">
            <v>57.670272148233941</v>
          </cell>
          <cell r="S234">
            <v>43.411836734693878</v>
          </cell>
          <cell r="T234">
            <v>36.622459909531557</v>
          </cell>
          <cell r="U234">
            <v>36.545090909090916</v>
          </cell>
        </row>
        <row r="235">
          <cell r="B235">
            <v>39044</v>
          </cell>
          <cell r="C235">
            <v>38.700000000000003</v>
          </cell>
          <cell r="D235">
            <v>66.600000000000009</v>
          </cell>
          <cell r="E235">
            <v>2.5300000000000002</v>
          </cell>
          <cell r="F235">
            <v>21.900000000000002</v>
          </cell>
          <cell r="G235">
            <v>11.950000000000001</v>
          </cell>
          <cell r="H235">
            <v>90</v>
          </cell>
          <cell r="I235">
            <v>24.14</v>
          </cell>
          <cell r="J235">
            <v>19.75</v>
          </cell>
          <cell r="M235">
            <v>39042</v>
          </cell>
          <cell r="N235">
            <v>38.89</v>
          </cell>
          <cell r="O235">
            <v>49.061053540587217</v>
          </cell>
          <cell r="P235">
            <v>37.257374100719424</v>
          </cell>
          <cell r="Q235">
            <v>40.335064935064942</v>
          </cell>
          <cell r="R235">
            <v>56.957707006369439</v>
          </cell>
          <cell r="S235">
            <v>44.488163265306127</v>
          </cell>
          <cell r="T235">
            <v>36.306359762346936</v>
          </cell>
          <cell r="U235">
            <v>36.358636363636364</v>
          </cell>
        </row>
        <row r="236">
          <cell r="B236">
            <v>39045</v>
          </cell>
          <cell r="C236">
            <v>38.53</v>
          </cell>
          <cell r="D236">
            <v>65.349999999999994</v>
          </cell>
          <cell r="E236">
            <v>2.4849999999999999</v>
          </cell>
          <cell r="F236">
            <v>21.73</v>
          </cell>
          <cell r="G236">
            <v>11.84</v>
          </cell>
          <cell r="H236">
            <v>88.25</v>
          </cell>
          <cell r="I236">
            <v>24.01</v>
          </cell>
          <cell r="J236">
            <v>19.78</v>
          </cell>
          <cell r="M236">
            <v>39043</v>
          </cell>
          <cell r="N236">
            <v>38.97</v>
          </cell>
          <cell r="O236">
            <v>48.458860103626947</v>
          </cell>
          <cell r="P236">
            <v>37.036043165467632</v>
          </cell>
          <cell r="Q236">
            <v>41.191233766233772</v>
          </cell>
          <cell r="R236">
            <v>57.622767805442976</v>
          </cell>
          <cell r="S236">
            <v>43.292244897959193</v>
          </cell>
          <cell r="T236">
            <v>36.336464538269283</v>
          </cell>
          <cell r="U236">
            <v>36.601027272727272</v>
          </cell>
        </row>
        <row r="237">
          <cell r="B237">
            <v>39048</v>
          </cell>
          <cell r="C237">
            <v>38.200000000000003</v>
          </cell>
          <cell r="D237">
            <v>65.55</v>
          </cell>
          <cell r="E237">
            <v>2.4824999999999999</v>
          </cell>
          <cell r="F237">
            <v>21.51</v>
          </cell>
          <cell r="G237">
            <v>11.450000000000001</v>
          </cell>
          <cell r="H237">
            <v>88</v>
          </cell>
          <cell r="I237">
            <v>23.68</v>
          </cell>
          <cell r="J237">
            <v>19.700000000000003</v>
          </cell>
          <cell r="M237">
            <v>39044</v>
          </cell>
          <cell r="N237">
            <v>38.700000000000003</v>
          </cell>
          <cell r="O237">
            <v>47.183626943005187</v>
          </cell>
          <cell r="P237">
            <v>37.331151079136696</v>
          </cell>
          <cell r="Q237">
            <v>41.666883116883128</v>
          </cell>
          <cell r="R237">
            <v>56.767689635205564</v>
          </cell>
          <cell r="S237">
            <v>43.053061224489795</v>
          </cell>
          <cell r="T237">
            <v>36.336464538269283</v>
          </cell>
          <cell r="U237">
            <v>36.82477272727273</v>
          </cell>
        </row>
        <row r="238">
          <cell r="B238">
            <v>39049</v>
          </cell>
          <cell r="C238">
            <v>37.72</v>
          </cell>
          <cell r="D238">
            <v>64.849999999999994</v>
          </cell>
          <cell r="E238">
            <v>2.4575</v>
          </cell>
          <cell r="F238">
            <v>21.82</v>
          </cell>
          <cell r="G238">
            <v>11.4</v>
          </cell>
          <cell r="H238">
            <v>87.5</v>
          </cell>
          <cell r="I238">
            <v>23.81</v>
          </cell>
          <cell r="J238">
            <v>19.62</v>
          </cell>
          <cell r="M238">
            <v>39045</v>
          </cell>
          <cell r="N238">
            <v>38.53</v>
          </cell>
          <cell r="O238">
            <v>46.29804835924007</v>
          </cell>
          <cell r="P238">
            <v>36.66715827338129</v>
          </cell>
          <cell r="Q238">
            <v>41.343441558441569</v>
          </cell>
          <cell r="R238">
            <v>56.24514186450493</v>
          </cell>
          <cell r="S238">
            <v>42.215918367346944</v>
          </cell>
          <cell r="T238">
            <v>36.140783494774048</v>
          </cell>
          <cell r="U238">
            <v>36.8807090909091</v>
          </cell>
        </row>
        <row r="239">
          <cell r="B239">
            <v>39050</v>
          </cell>
          <cell r="C239">
            <v>38.130000000000003</v>
          </cell>
          <cell r="D239">
            <v>66.7</v>
          </cell>
          <cell r="E239">
            <v>2.4875000000000003</v>
          </cell>
          <cell r="F239">
            <v>22.900000000000002</v>
          </cell>
          <cell r="G239">
            <v>11.77</v>
          </cell>
          <cell r="H239">
            <v>91</v>
          </cell>
          <cell r="I239">
            <v>24.150000000000002</v>
          </cell>
          <cell r="J239">
            <v>20.650000000000002</v>
          </cell>
          <cell r="M239">
            <v>39048</v>
          </cell>
          <cell r="N239">
            <v>38.200000000000003</v>
          </cell>
          <cell r="O239">
            <v>46.439740932642479</v>
          </cell>
          <cell r="P239">
            <v>36.630269784172661</v>
          </cell>
          <cell r="Q239">
            <v>40.924870129870136</v>
          </cell>
          <cell r="R239">
            <v>54.392472495657216</v>
          </cell>
          <cell r="S239">
            <v>42.096326530612245</v>
          </cell>
          <cell r="T239">
            <v>35.64405469205537</v>
          </cell>
          <cell r="U239">
            <v>36.731545454545461</v>
          </cell>
        </row>
        <row r="240">
          <cell r="B240">
            <v>39051</v>
          </cell>
          <cell r="C240">
            <v>39.200000000000003</v>
          </cell>
          <cell r="D240">
            <v>65.7</v>
          </cell>
          <cell r="E240">
            <v>2.4425000000000003</v>
          </cell>
          <cell r="F240">
            <v>22.82</v>
          </cell>
          <cell r="G240">
            <v>11.4</v>
          </cell>
          <cell r="H240">
            <v>89</v>
          </cell>
          <cell r="I240">
            <v>24.080000000000002</v>
          </cell>
          <cell r="J240">
            <v>20.55</v>
          </cell>
          <cell r="M240">
            <v>39049</v>
          </cell>
          <cell r="N240">
            <v>37.72</v>
          </cell>
          <cell r="O240">
            <v>45.943816925734012</v>
          </cell>
          <cell r="P240">
            <v>36.261384892086333</v>
          </cell>
          <cell r="Q240">
            <v>41.514675324675331</v>
          </cell>
          <cell r="R240">
            <v>54.154950781702382</v>
          </cell>
          <cell r="S240">
            <v>41.857142857142861</v>
          </cell>
          <cell r="T240">
            <v>35.839735735550605</v>
          </cell>
          <cell r="U240">
            <v>36.582381818181823</v>
          </cell>
        </row>
        <row r="241">
          <cell r="B241">
            <v>39052</v>
          </cell>
          <cell r="C241">
            <v>39.660000000000004</v>
          </cell>
          <cell r="D241">
            <v>64.95</v>
          </cell>
          <cell r="E241">
            <v>2.4125000000000001</v>
          </cell>
          <cell r="F241">
            <v>22.900000000000002</v>
          </cell>
          <cell r="G241">
            <v>11.34</v>
          </cell>
          <cell r="H241">
            <v>89.75</v>
          </cell>
          <cell r="I241">
            <v>24.6</v>
          </cell>
          <cell r="J241">
            <v>20.6</v>
          </cell>
          <cell r="M241">
            <v>39050</v>
          </cell>
          <cell r="N241">
            <v>38.130000000000003</v>
          </cell>
          <cell r="O241">
            <v>47.254473229706392</v>
          </cell>
          <cell r="P241">
            <v>36.704046762589932</v>
          </cell>
          <cell r="Q241">
            <v>43.569480519480528</v>
          </cell>
          <cell r="R241">
            <v>55.912611464968151</v>
          </cell>
          <cell r="S241">
            <v>43.531428571428577</v>
          </cell>
          <cell r="T241">
            <v>36.351516926230452</v>
          </cell>
          <cell r="U241">
            <v>38.502863636363642</v>
          </cell>
        </row>
        <row r="242">
          <cell r="B242">
            <v>39055</v>
          </cell>
          <cell r="C242">
            <v>40.380000000000003</v>
          </cell>
          <cell r="D242">
            <v>64.75</v>
          </cell>
          <cell r="E242">
            <v>2.4325000000000001</v>
          </cell>
          <cell r="F242">
            <v>22.98</v>
          </cell>
          <cell r="G242">
            <v>11.34</v>
          </cell>
          <cell r="H242">
            <v>89</v>
          </cell>
          <cell r="I242">
            <v>25.44</v>
          </cell>
          <cell r="J242">
            <v>20.71</v>
          </cell>
          <cell r="M242">
            <v>39051</v>
          </cell>
          <cell r="N242">
            <v>39.200000000000003</v>
          </cell>
          <cell r="O242">
            <v>46.546010362694304</v>
          </cell>
          <cell r="P242">
            <v>36.040053956834541</v>
          </cell>
          <cell r="Q242">
            <v>43.417272727272731</v>
          </cell>
          <cell r="R242">
            <v>54.154950781702382</v>
          </cell>
          <cell r="S242">
            <v>42.57469387755102</v>
          </cell>
          <cell r="T242">
            <v>36.24615021050225</v>
          </cell>
          <cell r="U242">
            <v>38.31640909090909</v>
          </cell>
        </row>
        <row r="243">
          <cell r="B243">
            <v>39056</v>
          </cell>
          <cell r="C243">
            <v>40.5</v>
          </cell>
          <cell r="D243">
            <v>65.100000000000009</v>
          </cell>
          <cell r="E243">
            <v>2.4575</v>
          </cell>
          <cell r="F243">
            <v>22.76</v>
          </cell>
          <cell r="G243">
            <v>11.68</v>
          </cell>
          <cell r="H243">
            <v>90</v>
          </cell>
          <cell r="I243">
            <v>24.88</v>
          </cell>
          <cell r="J243">
            <v>21</v>
          </cell>
          <cell r="M243">
            <v>39052</v>
          </cell>
          <cell r="N243">
            <v>39.660000000000004</v>
          </cell>
          <cell r="O243">
            <v>46.014663212435238</v>
          </cell>
          <cell r="P243">
            <v>35.597392086330935</v>
          </cell>
          <cell r="Q243">
            <v>43.569480519480528</v>
          </cell>
          <cell r="R243">
            <v>53.869924724956583</v>
          </cell>
          <cell r="S243">
            <v>42.933469387755103</v>
          </cell>
          <cell r="T243">
            <v>37.028874384483196</v>
          </cell>
          <cell r="U243">
            <v>38.409636363636366</v>
          </cell>
        </row>
        <row r="244">
          <cell r="B244">
            <v>39057</v>
          </cell>
          <cell r="C244">
            <v>40.450000000000003</v>
          </cell>
          <cell r="D244">
            <v>65.150000000000006</v>
          </cell>
          <cell r="E244">
            <v>2.4325000000000001</v>
          </cell>
          <cell r="F244">
            <v>22.48</v>
          </cell>
          <cell r="G244">
            <v>11.56</v>
          </cell>
          <cell r="H244">
            <v>90.25</v>
          </cell>
          <cell r="I244">
            <v>24.53</v>
          </cell>
          <cell r="J244">
            <v>21.17</v>
          </cell>
          <cell r="M244">
            <v>39055</v>
          </cell>
          <cell r="N244">
            <v>40.380000000000003</v>
          </cell>
          <cell r="O244">
            <v>45.872970639032815</v>
          </cell>
          <cell r="P244">
            <v>35.892500000000005</v>
          </cell>
          <cell r="Q244">
            <v>43.721688311688311</v>
          </cell>
          <cell r="R244">
            <v>53.869924724956583</v>
          </cell>
          <cell r="S244">
            <v>42.57469387755102</v>
          </cell>
          <cell r="T244">
            <v>38.293274973221649</v>
          </cell>
          <cell r="U244">
            <v>38.614736363636368</v>
          </cell>
        </row>
        <row r="245">
          <cell r="B245">
            <v>39058</v>
          </cell>
          <cell r="C245">
            <v>40.5</v>
          </cell>
          <cell r="D245">
            <v>65.8</v>
          </cell>
          <cell r="E245">
            <v>2.4500000000000002</v>
          </cell>
          <cell r="F245">
            <v>22.61</v>
          </cell>
          <cell r="G245">
            <v>11.700000000000001</v>
          </cell>
          <cell r="H245">
            <v>90.25</v>
          </cell>
          <cell r="I245">
            <v>25.14</v>
          </cell>
          <cell r="J245">
            <v>20.8</v>
          </cell>
          <cell r="M245">
            <v>39056</v>
          </cell>
          <cell r="N245">
            <v>40.5</v>
          </cell>
          <cell r="O245">
            <v>46.120932642487048</v>
          </cell>
          <cell r="P245">
            <v>36.261384892086333</v>
          </cell>
          <cell r="Q245">
            <v>43.303116883116893</v>
          </cell>
          <cell r="R245">
            <v>55.485072379849456</v>
          </cell>
          <cell r="S245">
            <v>43.053061224489795</v>
          </cell>
          <cell r="T245">
            <v>37.450341247396011</v>
          </cell>
          <cell r="U245">
            <v>39.155454545454553</v>
          </cell>
        </row>
        <row r="246">
          <cell r="B246">
            <v>39059</v>
          </cell>
          <cell r="C246">
            <v>40.51</v>
          </cell>
          <cell r="D246">
            <v>66.100000000000009</v>
          </cell>
          <cell r="E246">
            <v>2.48</v>
          </cell>
          <cell r="F246">
            <v>22.55</v>
          </cell>
          <cell r="G246">
            <v>11.67</v>
          </cell>
          <cell r="H246">
            <v>90</v>
          </cell>
          <cell r="I246">
            <v>24.44</v>
          </cell>
          <cell r="J246">
            <v>20.92</v>
          </cell>
          <cell r="M246">
            <v>39057</v>
          </cell>
          <cell r="N246">
            <v>40.450000000000003</v>
          </cell>
          <cell r="O246">
            <v>46.156355785837654</v>
          </cell>
          <cell r="P246">
            <v>35.892500000000005</v>
          </cell>
          <cell r="Q246">
            <v>42.770389610389621</v>
          </cell>
          <cell r="R246">
            <v>54.915020266357857</v>
          </cell>
          <cell r="S246">
            <v>43.172653061224494</v>
          </cell>
          <cell r="T246">
            <v>36.923507668754993</v>
          </cell>
          <cell r="U246">
            <v>39.47242727272728</v>
          </cell>
        </row>
        <row r="247">
          <cell r="B247">
            <v>39062</v>
          </cell>
          <cell r="C247">
            <v>40.85</v>
          </cell>
          <cell r="D247">
            <v>67</v>
          </cell>
          <cell r="E247">
            <v>2.4649999999999999</v>
          </cell>
          <cell r="F247">
            <v>23.13</v>
          </cell>
          <cell r="G247">
            <v>11.84</v>
          </cell>
          <cell r="H247">
            <v>91</v>
          </cell>
          <cell r="I247">
            <v>24.400000000000002</v>
          </cell>
          <cell r="J247">
            <v>20.86</v>
          </cell>
          <cell r="M247">
            <v>39058</v>
          </cell>
          <cell r="N247">
            <v>40.5</v>
          </cell>
          <cell r="O247">
            <v>46.616856649395508</v>
          </cell>
          <cell r="P247">
            <v>36.150719424460434</v>
          </cell>
          <cell r="Q247">
            <v>43.017727272727278</v>
          </cell>
          <cell r="R247">
            <v>55.580081065431393</v>
          </cell>
          <cell r="S247">
            <v>43.172653061224494</v>
          </cell>
          <cell r="T247">
            <v>37.841703334386487</v>
          </cell>
          <cell r="U247">
            <v>38.782545454545456</v>
          </cell>
        </row>
        <row r="248">
          <cell r="B248">
            <v>39063</v>
          </cell>
          <cell r="C248">
            <v>40.800000000000004</v>
          </cell>
          <cell r="D248">
            <v>66.8</v>
          </cell>
          <cell r="E248">
            <v>2.5575000000000001</v>
          </cell>
          <cell r="F248">
            <v>23</v>
          </cell>
          <cell r="G248">
            <v>11.75</v>
          </cell>
          <cell r="H248">
            <v>93</v>
          </cell>
          <cell r="I248">
            <v>24.39</v>
          </cell>
          <cell r="J248">
            <v>21.05</v>
          </cell>
          <cell r="M248">
            <v>39059</v>
          </cell>
          <cell r="N248">
            <v>40.51</v>
          </cell>
          <cell r="O248">
            <v>46.829395509499143</v>
          </cell>
          <cell r="P248">
            <v>36.593381294964026</v>
          </cell>
          <cell r="Q248">
            <v>42.903571428571432</v>
          </cell>
          <cell r="R248">
            <v>55.43756803705849</v>
          </cell>
          <cell r="S248">
            <v>43.053061224489795</v>
          </cell>
          <cell r="T248">
            <v>36.788036177104445</v>
          </cell>
          <cell r="U248">
            <v>39.006290909090914</v>
          </cell>
        </row>
        <row r="249">
          <cell r="B249">
            <v>39064</v>
          </cell>
          <cell r="C249">
            <v>41.42</v>
          </cell>
          <cell r="D249">
            <v>65.55</v>
          </cell>
          <cell r="E249">
            <v>2.5249999999999999</v>
          </cell>
          <cell r="F249">
            <v>24.18</v>
          </cell>
          <cell r="G249">
            <v>12.11</v>
          </cell>
          <cell r="H249">
            <v>94.75</v>
          </cell>
          <cell r="I249">
            <v>24.25</v>
          </cell>
          <cell r="J249">
            <v>21.43</v>
          </cell>
          <cell r="M249">
            <v>39062</v>
          </cell>
          <cell r="N249">
            <v>40.85</v>
          </cell>
          <cell r="O249">
            <v>47.467012089810019</v>
          </cell>
          <cell r="P249">
            <v>36.372050359712226</v>
          </cell>
          <cell r="Q249">
            <v>44.007077922077926</v>
          </cell>
          <cell r="R249">
            <v>56.24514186450493</v>
          </cell>
          <cell r="S249">
            <v>43.531428571428577</v>
          </cell>
          <cell r="T249">
            <v>36.727826625259759</v>
          </cell>
          <cell r="U249">
            <v>38.894418181818182</v>
          </cell>
        </row>
        <row r="250">
          <cell r="B250">
            <v>39065</v>
          </cell>
          <cell r="C250">
            <v>41.24</v>
          </cell>
          <cell r="D250">
            <v>65.25</v>
          </cell>
          <cell r="E250">
            <v>2.5024999999999999</v>
          </cell>
          <cell r="F250">
            <v>24.35</v>
          </cell>
          <cell r="G250">
            <v>12.3</v>
          </cell>
          <cell r="H250">
            <v>95.5</v>
          </cell>
          <cell r="I250">
            <v>24.91</v>
          </cell>
          <cell r="J250">
            <v>22.650000000000002</v>
          </cell>
          <cell r="M250">
            <v>39063</v>
          </cell>
          <cell r="N250">
            <v>40.800000000000004</v>
          </cell>
          <cell r="O250">
            <v>47.325319516407596</v>
          </cell>
          <cell r="P250">
            <v>37.736924460431652</v>
          </cell>
          <cell r="Q250">
            <v>43.759740259740262</v>
          </cell>
          <cell r="R250">
            <v>55.81760277938622</v>
          </cell>
          <cell r="S250">
            <v>44.488163265306127</v>
          </cell>
          <cell r="T250">
            <v>36.712774237298582</v>
          </cell>
          <cell r="U250">
            <v>39.248681818181822</v>
          </cell>
        </row>
        <row r="251">
          <cell r="B251">
            <v>39066</v>
          </cell>
          <cell r="C251">
            <v>41.42</v>
          </cell>
          <cell r="D251">
            <v>65.25</v>
          </cell>
          <cell r="E251">
            <v>2.5300000000000002</v>
          </cell>
          <cell r="F251">
            <v>24.310000000000002</v>
          </cell>
          <cell r="G251">
            <v>12.35</v>
          </cell>
          <cell r="H251">
            <v>97.5</v>
          </cell>
          <cell r="I251">
            <v>25.1</v>
          </cell>
          <cell r="J251">
            <v>23.55</v>
          </cell>
          <cell r="M251">
            <v>39064</v>
          </cell>
          <cell r="N251">
            <v>41.42</v>
          </cell>
          <cell r="O251">
            <v>46.439740932642479</v>
          </cell>
          <cell r="P251">
            <v>37.257374100719424</v>
          </cell>
          <cell r="Q251">
            <v>46.004805194805201</v>
          </cell>
          <cell r="R251">
            <v>57.527759119861031</v>
          </cell>
          <cell r="S251">
            <v>45.325306122448985</v>
          </cell>
          <cell r="T251">
            <v>36.502040805842171</v>
          </cell>
          <cell r="U251">
            <v>39.957209090909096</v>
          </cell>
        </row>
        <row r="252">
          <cell r="B252">
            <v>39069</v>
          </cell>
          <cell r="C252">
            <v>41.7</v>
          </cell>
          <cell r="D252">
            <v>64.900000000000006</v>
          </cell>
          <cell r="E252">
            <v>2.5449999999999999</v>
          </cell>
          <cell r="F252">
            <v>24.25</v>
          </cell>
          <cell r="G252">
            <v>12.16</v>
          </cell>
          <cell r="H252">
            <v>97</v>
          </cell>
          <cell r="I252">
            <v>24.96</v>
          </cell>
          <cell r="J252">
            <v>23.3</v>
          </cell>
          <cell r="M252">
            <v>39065</v>
          </cell>
          <cell r="N252">
            <v>41.24</v>
          </cell>
          <cell r="O252">
            <v>46.227202072538851</v>
          </cell>
          <cell r="P252">
            <v>36.925377697841725</v>
          </cell>
          <cell r="Q252">
            <v>46.328246753246766</v>
          </cell>
          <cell r="R252">
            <v>58.430341632889416</v>
          </cell>
          <cell r="S252">
            <v>45.684081632653069</v>
          </cell>
          <cell r="T252">
            <v>37.495498411279527</v>
          </cell>
          <cell r="U252">
            <v>42.231954545454549</v>
          </cell>
        </row>
        <row r="253">
          <cell r="B253">
            <v>39070</v>
          </cell>
          <cell r="C253">
            <v>41.660000000000004</v>
          </cell>
          <cell r="D253">
            <v>64.849999999999994</v>
          </cell>
          <cell r="E253">
            <v>2.5825</v>
          </cell>
          <cell r="F253">
            <v>23.88</v>
          </cell>
          <cell r="G253">
            <v>12.01</v>
          </cell>
          <cell r="H253">
            <v>97.5</v>
          </cell>
          <cell r="I253">
            <v>24.87</v>
          </cell>
          <cell r="J253">
            <v>23.19</v>
          </cell>
          <cell r="M253">
            <v>39066</v>
          </cell>
          <cell r="N253">
            <v>41.42</v>
          </cell>
          <cell r="O253">
            <v>46.227202072538851</v>
          </cell>
          <cell r="P253">
            <v>37.331151079136696</v>
          </cell>
          <cell r="Q253">
            <v>46.252142857142864</v>
          </cell>
          <cell r="R253">
            <v>58.667863346844243</v>
          </cell>
          <cell r="S253">
            <v>46.640816326530611</v>
          </cell>
          <cell r="T253">
            <v>37.781493782541801</v>
          </cell>
          <cell r="U253">
            <v>43.910045454545461</v>
          </cell>
        </row>
        <row r="254">
          <cell r="B254">
            <v>39071</v>
          </cell>
          <cell r="C254">
            <v>43.03</v>
          </cell>
          <cell r="D254">
            <v>65.100000000000009</v>
          </cell>
          <cell r="E254">
            <v>2.6475</v>
          </cell>
          <cell r="F254">
            <v>24.27</v>
          </cell>
          <cell r="G254">
            <v>12.530000000000001</v>
          </cell>
          <cell r="H254">
            <v>98.25</v>
          </cell>
          <cell r="I254">
            <v>25.400000000000002</v>
          </cell>
          <cell r="J254">
            <v>23.240000000000002</v>
          </cell>
          <cell r="M254">
            <v>39069</v>
          </cell>
          <cell r="N254">
            <v>41.7</v>
          </cell>
          <cell r="O254">
            <v>45.979240069084632</v>
          </cell>
          <cell r="P254">
            <v>37.552482014388488</v>
          </cell>
          <cell r="Q254">
            <v>46.137987012987018</v>
          </cell>
          <cell r="R254">
            <v>57.765280833815872</v>
          </cell>
          <cell r="S254">
            <v>46.401632653061228</v>
          </cell>
          <cell r="T254">
            <v>37.57076035108539</v>
          </cell>
          <cell r="U254">
            <v>43.443909090909095</v>
          </cell>
        </row>
        <row r="255">
          <cell r="B255">
            <v>39072</v>
          </cell>
          <cell r="C255">
            <v>43.730000000000004</v>
          </cell>
          <cell r="D255">
            <v>65.349999999999994</v>
          </cell>
          <cell r="E255">
            <v>2.6550000000000002</v>
          </cell>
          <cell r="F255">
            <v>24.26</v>
          </cell>
          <cell r="G255">
            <v>12.450000000000001</v>
          </cell>
          <cell r="H255">
            <v>98.25</v>
          </cell>
          <cell r="I255">
            <v>25.03</v>
          </cell>
          <cell r="J255">
            <v>22.900000000000002</v>
          </cell>
          <cell r="M255">
            <v>39070</v>
          </cell>
          <cell r="N255">
            <v>41.660000000000004</v>
          </cell>
          <cell r="O255">
            <v>45.943816925734012</v>
          </cell>
          <cell r="P255">
            <v>38.105809352517987</v>
          </cell>
          <cell r="Q255">
            <v>45.434025974025978</v>
          </cell>
          <cell r="R255">
            <v>57.05271569195137</v>
          </cell>
          <cell r="S255">
            <v>46.640816326530611</v>
          </cell>
          <cell r="T255">
            <v>37.435288859434841</v>
          </cell>
          <cell r="U255">
            <v>43.238809090909101</v>
          </cell>
        </row>
        <row r="256">
          <cell r="B256">
            <v>39073</v>
          </cell>
          <cell r="C256">
            <v>42.64</v>
          </cell>
          <cell r="D256">
            <v>65.25</v>
          </cell>
          <cell r="E256">
            <v>2.5449999999999999</v>
          </cell>
          <cell r="F256">
            <v>24.25</v>
          </cell>
          <cell r="G256">
            <v>12.38</v>
          </cell>
          <cell r="H256">
            <v>99</v>
          </cell>
          <cell r="I256">
            <v>24.990000000000002</v>
          </cell>
          <cell r="J256">
            <v>23</v>
          </cell>
          <cell r="M256">
            <v>39071</v>
          </cell>
          <cell r="N256">
            <v>43.03</v>
          </cell>
          <cell r="O256">
            <v>46.120932642487048</v>
          </cell>
          <cell r="P256">
            <v>39.064910071942442</v>
          </cell>
          <cell r="Q256">
            <v>46.176038961038962</v>
          </cell>
          <cell r="R256">
            <v>59.522941517081655</v>
          </cell>
          <cell r="S256">
            <v>46.999591836734702</v>
          </cell>
          <cell r="T256">
            <v>38.233065421376956</v>
          </cell>
          <cell r="U256">
            <v>43.332036363636369</v>
          </cell>
        </row>
        <row r="257">
          <cell r="B257">
            <v>39076</v>
          </cell>
          <cell r="C257">
            <v>42.64</v>
          </cell>
          <cell r="D257">
            <v>65.25</v>
          </cell>
          <cell r="E257">
            <v>2.5449999999999999</v>
          </cell>
          <cell r="F257">
            <v>24.25</v>
          </cell>
          <cell r="G257">
            <v>12.38</v>
          </cell>
          <cell r="H257">
            <v>99</v>
          </cell>
          <cell r="I257">
            <v>24.990000000000002</v>
          </cell>
          <cell r="J257">
            <v>23</v>
          </cell>
          <cell r="M257">
            <v>39072</v>
          </cell>
          <cell r="N257">
            <v>43.730000000000004</v>
          </cell>
          <cell r="O257">
            <v>46.29804835924007</v>
          </cell>
          <cell r="P257">
            <v>39.175575539568349</v>
          </cell>
          <cell r="Q257">
            <v>46.157012987012997</v>
          </cell>
          <cell r="R257">
            <v>59.142906774753925</v>
          </cell>
          <cell r="S257">
            <v>46.999591836734702</v>
          </cell>
          <cell r="T257">
            <v>37.676127066813592</v>
          </cell>
          <cell r="U257">
            <v>42.698090909090915</v>
          </cell>
        </row>
        <row r="258">
          <cell r="B258">
            <v>39077</v>
          </cell>
          <cell r="C258">
            <v>42.64</v>
          </cell>
          <cell r="D258">
            <v>65.25</v>
          </cell>
          <cell r="E258">
            <v>2.5449999999999999</v>
          </cell>
          <cell r="F258">
            <v>24.25</v>
          </cell>
          <cell r="G258">
            <v>12.38</v>
          </cell>
          <cell r="H258">
            <v>99</v>
          </cell>
          <cell r="I258">
            <v>25.43</v>
          </cell>
          <cell r="J258">
            <v>23</v>
          </cell>
          <cell r="M258">
            <v>39073</v>
          </cell>
          <cell r="N258">
            <v>42.64</v>
          </cell>
          <cell r="O258">
            <v>46.227202072538851</v>
          </cell>
          <cell r="P258">
            <v>37.552482014388488</v>
          </cell>
          <cell r="Q258">
            <v>46.137987012987018</v>
          </cell>
          <cell r="R258">
            <v>58.810376375217146</v>
          </cell>
          <cell r="S258">
            <v>47.358367346938785</v>
          </cell>
          <cell r="T258">
            <v>37.615917514968906</v>
          </cell>
          <cell r="U258">
            <v>42.884545454545453</v>
          </cell>
        </row>
        <row r="259">
          <cell r="B259">
            <v>39078</v>
          </cell>
          <cell r="C259">
            <v>43.29</v>
          </cell>
          <cell r="D259">
            <v>65.5</v>
          </cell>
          <cell r="E259">
            <v>2.5575000000000001</v>
          </cell>
          <cell r="F259">
            <v>24.38</v>
          </cell>
          <cell r="G259">
            <v>12.44</v>
          </cell>
          <cell r="H259">
            <v>99</v>
          </cell>
          <cell r="I259">
            <v>25.43</v>
          </cell>
          <cell r="J259">
            <v>23.150000000000002</v>
          </cell>
          <cell r="M259">
            <v>39076</v>
          </cell>
          <cell r="N259">
            <v>42.64</v>
          </cell>
          <cell r="O259">
            <v>46.227202072538851</v>
          </cell>
          <cell r="P259">
            <v>37.552482014388488</v>
          </cell>
          <cell r="Q259">
            <v>46.137987012987018</v>
          </cell>
          <cell r="R259">
            <v>58.810376375217146</v>
          </cell>
          <cell r="S259">
            <v>47.358367346938785</v>
          </cell>
          <cell r="T259">
            <v>37.615917514968906</v>
          </cell>
          <cell r="U259">
            <v>42.884545454545453</v>
          </cell>
        </row>
        <row r="260">
          <cell r="B260">
            <v>39079</v>
          </cell>
          <cell r="C260">
            <v>43.43</v>
          </cell>
          <cell r="D260">
            <v>66.100000000000009</v>
          </cell>
          <cell r="E260">
            <v>2.5150000000000001</v>
          </cell>
          <cell r="F260">
            <v>24.400000000000002</v>
          </cell>
          <cell r="G260">
            <v>12.57</v>
          </cell>
          <cell r="H260">
            <v>99</v>
          </cell>
          <cell r="I260">
            <v>25.330000000000002</v>
          </cell>
          <cell r="J260">
            <v>23.200000000000003</v>
          </cell>
          <cell r="M260">
            <v>39077</v>
          </cell>
          <cell r="N260">
            <v>42.64</v>
          </cell>
          <cell r="O260">
            <v>46.227202072538851</v>
          </cell>
          <cell r="P260">
            <v>37.552482014388488</v>
          </cell>
          <cell r="Q260">
            <v>46.137987012987018</v>
          </cell>
          <cell r="R260">
            <v>58.810376375217146</v>
          </cell>
          <cell r="S260">
            <v>47.358367346938785</v>
          </cell>
          <cell r="T260">
            <v>38.278222585260472</v>
          </cell>
          <cell r="U260">
            <v>42.884545454545453</v>
          </cell>
        </row>
        <row r="261">
          <cell r="B261">
            <v>39080</v>
          </cell>
          <cell r="C261">
            <v>43.32</v>
          </cell>
          <cell r="D261">
            <v>65.8</v>
          </cell>
          <cell r="E261">
            <v>2.5300000000000002</v>
          </cell>
          <cell r="F261">
            <v>24.44</v>
          </cell>
          <cell r="G261">
            <v>12.530000000000001</v>
          </cell>
          <cell r="H261">
            <v>99.75</v>
          </cell>
          <cell r="I261">
            <v>25.240000000000002</v>
          </cell>
          <cell r="J261">
            <v>23.5</v>
          </cell>
          <cell r="M261">
            <v>39078</v>
          </cell>
          <cell r="N261">
            <v>43.29</v>
          </cell>
          <cell r="O261">
            <v>46.404317789291881</v>
          </cell>
          <cell r="P261">
            <v>37.736924460431652</v>
          </cell>
          <cell r="Q261">
            <v>46.385324675324682</v>
          </cell>
          <cell r="R261">
            <v>59.095402431962953</v>
          </cell>
          <cell r="S261">
            <v>47.358367346938785</v>
          </cell>
          <cell r="T261">
            <v>38.278222585260472</v>
          </cell>
          <cell r="U261">
            <v>43.164227272727281</v>
          </cell>
        </row>
        <row r="262">
          <cell r="B262">
            <v>39083</v>
          </cell>
          <cell r="C262">
            <v>43.32</v>
          </cell>
          <cell r="D262">
            <v>65.8</v>
          </cell>
          <cell r="E262">
            <v>2.5300000000000002</v>
          </cell>
          <cell r="F262">
            <v>24.44</v>
          </cell>
          <cell r="G262">
            <v>12.530000000000001</v>
          </cell>
          <cell r="H262">
            <v>99.75</v>
          </cell>
          <cell r="I262">
            <v>25.240000000000002</v>
          </cell>
          <cell r="J262">
            <v>23.5</v>
          </cell>
          <cell r="M262">
            <v>39079</v>
          </cell>
          <cell r="N262">
            <v>43.43</v>
          </cell>
          <cell r="O262">
            <v>46.829395509499143</v>
          </cell>
          <cell r="P262">
            <v>37.109820143884889</v>
          </cell>
          <cell r="Q262">
            <v>46.423376623376633</v>
          </cell>
          <cell r="R262">
            <v>59.712958888245517</v>
          </cell>
          <cell r="S262">
            <v>47.358367346938785</v>
          </cell>
          <cell r="T262">
            <v>38.127698705648754</v>
          </cell>
          <cell r="U262">
            <v>43.257454545454557</v>
          </cell>
        </row>
        <row r="263">
          <cell r="B263">
            <v>39084</v>
          </cell>
          <cell r="C263">
            <v>44.26</v>
          </cell>
          <cell r="D263">
            <v>66.95</v>
          </cell>
          <cell r="E263">
            <v>2.5475000000000003</v>
          </cell>
          <cell r="F263">
            <v>24.6</v>
          </cell>
          <cell r="G263">
            <v>12.73</v>
          </cell>
          <cell r="H263">
            <v>100.25</v>
          </cell>
          <cell r="I263">
            <v>25.240000000000002</v>
          </cell>
          <cell r="J263">
            <v>23.8</v>
          </cell>
          <cell r="M263">
            <v>39080</v>
          </cell>
          <cell r="N263">
            <v>43.32</v>
          </cell>
          <cell r="O263">
            <v>46.616856649395508</v>
          </cell>
          <cell r="P263">
            <v>37.331151079136696</v>
          </cell>
          <cell r="Q263">
            <v>46.499480519480528</v>
          </cell>
          <cell r="R263">
            <v>59.522941517081655</v>
          </cell>
          <cell r="S263">
            <v>47.717142857142861</v>
          </cell>
          <cell r="T263">
            <v>37.992227213998206</v>
          </cell>
          <cell r="U263">
            <v>43.816818181818185</v>
          </cell>
        </row>
        <row r="264">
          <cell r="B264">
            <v>39085</v>
          </cell>
          <cell r="C264">
            <v>44.5</v>
          </cell>
          <cell r="D264">
            <v>69</v>
          </cell>
          <cell r="E264">
            <v>2.5775000000000001</v>
          </cell>
          <cell r="F264">
            <v>25.22</v>
          </cell>
          <cell r="G264">
            <v>13.450000000000001</v>
          </cell>
          <cell r="H264">
            <v>99.25</v>
          </cell>
          <cell r="I264">
            <v>24.85</v>
          </cell>
          <cell r="J264">
            <v>23.5</v>
          </cell>
          <cell r="M264">
            <v>39083</v>
          </cell>
          <cell r="N264">
            <v>43.32</v>
          </cell>
          <cell r="O264">
            <v>46.616856649395508</v>
          </cell>
          <cell r="P264">
            <v>37.331151079136696</v>
          </cell>
          <cell r="Q264">
            <v>46.499480519480528</v>
          </cell>
          <cell r="R264">
            <v>59.522941517081655</v>
          </cell>
          <cell r="S264">
            <v>47.717142857142861</v>
          </cell>
          <cell r="T264">
            <v>37.992227213998206</v>
          </cell>
          <cell r="U264">
            <v>43.816818181818185</v>
          </cell>
        </row>
        <row r="265">
          <cell r="B265">
            <v>39086</v>
          </cell>
          <cell r="C265">
            <v>44.69</v>
          </cell>
          <cell r="D265">
            <v>69.05</v>
          </cell>
          <cell r="E265">
            <v>2.5725000000000002</v>
          </cell>
          <cell r="F265">
            <v>25.3</v>
          </cell>
          <cell r="G265">
            <v>13.290000000000001</v>
          </cell>
          <cell r="H265">
            <v>99.5</v>
          </cell>
          <cell r="I265">
            <v>24.490000000000002</v>
          </cell>
          <cell r="J265">
            <v>23.09</v>
          </cell>
          <cell r="M265">
            <v>39084</v>
          </cell>
          <cell r="N265">
            <v>44.26</v>
          </cell>
          <cell r="O265">
            <v>47.431588946459421</v>
          </cell>
          <cell r="P265">
            <v>37.589370503597131</v>
          </cell>
          <cell r="Q265">
            <v>46.803896103896115</v>
          </cell>
          <cell r="R265">
            <v>60.473028372900991</v>
          </cell>
          <cell r="S265">
            <v>47.956326530612245</v>
          </cell>
          <cell r="T265">
            <v>37.992227213998206</v>
          </cell>
          <cell r="U265">
            <v>44.37618181818182</v>
          </cell>
        </row>
        <row r="266">
          <cell r="B266">
            <v>39087</v>
          </cell>
          <cell r="C266">
            <v>45.62</v>
          </cell>
          <cell r="D266">
            <v>68.7</v>
          </cell>
          <cell r="E266">
            <v>2.5925000000000002</v>
          </cell>
          <cell r="F266">
            <v>25.310000000000002</v>
          </cell>
          <cell r="G266">
            <v>13.23</v>
          </cell>
          <cell r="H266">
            <v>103.75</v>
          </cell>
          <cell r="I266">
            <v>24.14</v>
          </cell>
          <cell r="J266">
            <v>22.89</v>
          </cell>
          <cell r="M266">
            <v>39085</v>
          </cell>
          <cell r="N266">
            <v>44.5</v>
          </cell>
          <cell r="O266">
            <v>48.883937823834195</v>
          </cell>
          <cell r="P266">
            <v>38.032032374100723</v>
          </cell>
          <cell r="Q266">
            <v>47.983506493506496</v>
          </cell>
          <cell r="R266">
            <v>63.893341053850619</v>
          </cell>
          <cell r="S266">
            <v>47.47795918367347</v>
          </cell>
          <cell r="T266">
            <v>37.405184083512502</v>
          </cell>
          <cell r="U266">
            <v>43.816818181818185</v>
          </cell>
        </row>
        <row r="267">
          <cell r="B267">
            <v>39090</v>
          </cell>
          <cell r="C267">
            <v>46.5</v>
          </cell>
          <cell r="D267">
            <v>70.7</v>
          </cell>
          <cell r="E267">
            <v>2.65</v>
          </cell>
          <cell r="F267">
            <v>25.240000000000002</v>
          </cell>
          <cell r="G267">
            <v>13.18</v>
          </cell>
          <cell r="H267">
            <v>101.5</v>
          </cell>
          <cell r="I267">
            <v>24.69</v>
          </cell>
          <cell r="J267">
            <v>22.700000000000003</v>
          </cell>
          <cell r="M267">
            <v>39086</v>
          </cell>
          <cell r="N267">
            <v>44.69</v>
          </cell>
          <cell r="O267">
            <v>48.919360967184801</v>
          </cell>
          <cell r="P267">
            <v>37.958255395683459</v>
          </cell>
          <cell r="Q267">
            <v>48.135714285714293</v>
          </cell>
          <cell r="R267">
            <v>63.133271569195145</v>
          </cell>
          <cell r="S267">
            <v>47.597551020408169</v>
          </cell>
          <cell r="T267">
            <v>36.863298116910308</v>
          </cell>
          <cell r="U267">
            <v>43.052354545454548</v>
          </cell>
        </row>
        <row r="268">
          <cell r="B268">
            <v>39091</v>
          </cell>
          <cell r="C268">
            <v>46.160000000000004</v>
          </cell>
          <cell r="D268">
            <v>70.350000000000009</v>
          </cell>
          <cell r="E268">
            <v>2.6325000000000003</v>
          </cell>
          <cell r="F268">
            <v>25.5</v>
          </cell>
          <cell r="G268">
            <v>13.25</v>
          </cell>
          <cell r="H268">
            <v>99.75</v>
          </cell>
          <cell r="I268">
            <v>24.85</v>
          </cell>
          <cell r="J268">
            <v>22.490000000000002</v>
          </cell>
          <cell r="M268">
            <v>39087</v>
          </cell>
          <cell r="N268">
            <v>45.62</v>
          </cell>
          <cell r="O268">
            <v>48.671398963730574</v>
          </cell>
          <cell r="P268">
            <v>38.253363309352522</v>
          </cell>
          <cell r="Q268">
            <v>48.154740259740265</v>
          </cell>
          <cell r="R268">
            <v>62.848245512449338</v>
          </cell>
          <cell r="S268">
            <v>49.630612244897961</v>
          </cell>
          <cell r="T268">
            <v>36.336464538269283</v>
          </cell>
          <cell r="U268">
            <v>42.679445454545458</v>
          </cell>
        </row>
        <row r="269">
          <cell r="M269">
            <v>39090</v>
          </cell>
          <cell r="N269">
            <v>46.5</v>
          </cell>
          <cell r="O269">
            <v>50.088324697754743</v>
          </cell>
          <cell r="P269">
            <v>39.101798561151078</v>
          </cell>
          <cell r="Q269">
            <v>48.021558441558447</v>
          </cell>
          <cell r="R269">
            <v>62.610723798494504</v>
          </cell>
          <cell r="S269">
            <v>48.554285714285719</v>
          </cell>
          <cell r="T269">
            <v>37.164345876133744</v>
          </cell>
          <cell r="U269">
            <v>42.325181818181825</v>
          </cell>
        </row>
        <row r="270">
          <cell r="M270">
            <v>39091</v>
          </cell>
          <cell r="N270">
            <v>46.160000000000004</v>
          </cell>
          <cell r="O270">
            <v>49.840362694300524</v>
          </cell>
          <cell r="P270">
            <v>38.84357913669065</v>
          </cell>
          <cell r="Q270">
            <v>48.516233766233775</v>
          </cell>
          <cell r="R270">
            <v>62.943254198031276</v>
          </cell>
          <cell r="S270">
            <v>47.717142857142861</v>
          </cell>
          <cell r="T270">
            <v>37.405184083512502</v>
          </cell>
          <cell r="U270">
            <v>41.933627272727286</v>
          </cell>
        </row>
      </sheetData>
      <sheetData sheetId="3" refreshError="1"/>
      <sheetData sheetId="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hare Calc"/>
      <sheetName val="Model"/>
      <sheetName val="DCF Calc"/>
      <sheetName val="Key Financials Output"/>
      <sheetName val="Projects"/>
      <sheetName val="Financials Output"/>
      <sheetName val="Ouput to LBO"/>
      <sheetName val="DCF Output"/>
      <sheetName val="DCF Ruville"/>
      <sheetName val="DCF SNFA"/>
      <sheetName val="DCF RMB"/>
      <sheetName val="DCF NTN"/>
      <sheetName val="PASTE1"/>
      <sheetName val="PASTE2"/>
      <sheetName val="Sensitivities"/>
      <sheetName val="AVP Combined"/>
      <sheetName val="AVP Research"/>
      <sheetName val="AVP Management"/>
      <sheetName val="Summary"/>
      <sheetName val="Summary Share Price"/>
    </sheetNames>
    <sheetDataSet>
      <sheetData sheetId="0" refreshError="1">
        <row r="7">
          <cell r="C7">
            <v>0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TS"/>
      <sheetName val="EVA"/>
      <sheetName val="Summary "/>
      <sheetName val="IS"/>
      <sheetName val="BS_Adj."/>
      <sheetName val="BS"/>
      <sheetName val="CF"/>
      <sheetName val="C&amp;D"/>
      <sheetName val="Scen"/>
      <sheetName val="Tax Module"/>
      <sheetName val="Tax"/>
      <sheetName val="IPO Returns"/>
      <sheetName val="Debt"/>
      <sheetName val="Trade Sale Returns"/>
      <sheetName val="DCF"/>
      <sheetName val="Options"/>
      <sheetName val="Fee Schedule"/>
      <sheetName val="InputOperations"/>
      <sheetName val="Output"/>
    </sheetNames>
    <sheetDataSet>
      <sheetData sheetId="0" refreshError="1">
        <row r="12">
          <cell r="E12" t="str">
            <v>Management Scenari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C13">
            <v>1</v>
          </cell>
          <cell r="E13">
            <v>0</v>
          </cell>
          <cell r="F13">
            <v>8.7599544937428941E-2</v>
          </cell>
          <cell r="G13">
            <v>1.5118196811434892E-2</v>
          </cell>
          <cell r="H13">
            <v>1.5118196811434892E-2</v>
          </cell>
          <cell r="I13">
            <v>2.4911995667479037E-2</v>
          </cell>
          <cell r="J13">
            <v>3.0647291941875876E-2</v>
          </cell>
          <cell r="K13">
            <v>3.2812099461676292E-2</v>
          </cell>
          <cell r="L13">
            <v>3.9960287912633508E-2</v>
          </cell>
          <cell r="M13">
            <v>4.8210023866348317E-2</v>
          </cell>
          <cell r="N13">
            <v>0.02</v>
          </cell>
          <cell r="O13">
            <v>0.02</v>
          </cell>
          <cell r="P13">
            <v>0.02</v>
          </cell>
          <cell r="Q13">
            <v>0.02</v>
          </cell>
          <cell r="R13">
            <v>0.02</v>
          </cell>
        </row>
        <row r="14">
          <cell r="C14">
            <v>2</v>
          </cell>
          <cell r="E14">
            <v>0</v>
          </cell>
          <cell r="F14">
            <v>8.7599544937428941E-2</v>
          </cell>
          <cell r="G14">
            <v>1.5118196811434892E-2</v>
          </cell>
          <cell r="H14">
            <v>1.5118196811434892E-2</v>
          </cell>
          <cell r="I14">
            <v>2.4955789120196581E-2</v>
          </cell>
          <cell r="J14">
            <v>3.0797848166820074E-2</v>
          </cell>
          <cell r="K14">
            <v>3.0414926172775303E-2</v>
          </cell>
          <cell r="L14">
            <v>2.2850087140394271E-2</v>
          </cell>
          <cell r="M14">
            <v>3.3998707603178024E-2</v>
          </cell>
          <cell r="N14">
            <v>0.02</v>
          </cell>
          <cell r="O14">
            <v>0.02</v>
          </cell>
          <cell r="P14">
            <v>0.02</v>
          </cell>
          <cell r="Q14">
            <v>0.02</v>
          </cell>
          <cell r="R14">
            <v>0.02</v>
          </cell>
        </row>
        <row r="15">
          <cell r="C15">
            <v>3</v>
          </cell>
        </row>
        <row r="16">
          <cell r="C16">
            <v>4</v>
          </cell>
        </row>
        <row r="17">
          <cell r="C17">
            <v>5</v>
          </cell>
        </row>
        <row r="18">
          <cell r="C18">
            <v>6</v>
          </cell>
        </row>
        <row r="22">
          <cell r="C22">
            <v>1</v>
          </cell>
          <cell r="E22">
            <v>0</v>
          </cell>
          <cell r="F22">
            <v>0</v>
          </cell>
          <cell r="G22">
            <v>0.80232873002978611</v>
          </cell>
          <cell r="H22">
            <v>0.80232873002978611</v>
          </cell>
          <cell r="I22">
            <v>0.79726732628797881</v>
          </cell>
          <cell r="J22">
            <v>0.79424503050499884</v>
          </cell>
          <cell r="K22">
            <v>0.78999639612807149</v>
          </cell>
          <cell r="L22">
            <v>0.79175086300715991</v>
          </cell>
          <cell r="M22">
            <v>0.79024226411657561</v>
          </cell>
          <cell r="N22">
            <v>0.79024226411657561</v>
          </cell>
          <cell r="O22">
            <v>0.79024226411657561</v>
          </cell>
          <cell r="P22">
            <v>0.79024226411657561</v>
          </cell>
          <cell r="Q22">
            <v>0.79024226411657561</v>
          </cell>
          <cell r="R22">
            <v>0.79024226411657561</v>
          </cell>
        </row>
        <row r="23">
          <cell r="C23">
            <v>2</v>
          </cell>
          <cell r="E23">
            <v>0</v>
          </cell>
          <cell r="F23">
            <v>0</v>
          </cell>
          <cell r="G23">
            <v>0.80232873002978611</v>
          </cell>
          <cell r="H23">
            <v>0.80232873002978611</v>
          </cell>
          <cell r="I23">
            <v>0.79725018495619171</v>
          </cell>
          <cell r="J23">
            <v>0.79425768832473786</v>
          </cell>
          <cell r="K23">
            <v>0.79010574494430941</v>
          </cell>
          <cell r="L23">
            <v>0.79182676758569992</v>
          </cell>
          <cell r="M23">
            <v>0.79063231568360859</v>
          </cell>
          <cell r="N23">
            <v>0.79024226411657561</v>
          </cell>
          <cell r="O23">
            <v>0.79024226411657561</v>
          </cell>
          <cell r="P23">
            <v>0.79024226411657561</v>
          </cell>
          <cell r="Q23">
            <v>0.79024226411657561</v>
          </cell>
          <cell r="R23">
            <v>0.79024226411657561</v>
          </cell>
        </row>
        <row r="24">
          <cell r="C24">
            <v>3</v>
          </cell>
        </row>
        <row r="25">
          <cell r="C25">
            <v>4</v>
          </cell>
        </row>
        <row r="26">
          <cell r="C26">
            <v>5</v>
          </cell>
        </row>
        <row r="27">
          <cell r="C27">
            <v>6</v>
          </cell>
        </row>
        <row r="42">
          <cell r="C42">
            <v>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.10670530750840879</v>
          </cell>
          <cell r="J42">
            <v>0.10392628790613556</v>
          </cell>
          <cell r="K42">
            <v>9.8652312642072693E-2</v>
          </cell>
          <cell r="L42">
            <v>9.4651408202128584E-2</v>
          </cell>
          <cell r="M42">
            <v>9.0758637866057743E-2</v>
          </cell>
          <cell r="N42">
            <v>9.0758637866057743E-2</v>
          </cell>
          <cell r="O42">
            <v>9.0758637866057743E-2</v>
          </cell>
          <cell r="P42">
            <v>9.0758637866057743E-2</v>
          </cell>
          <cell r="Q42">
            <v>9.0758637866057743E-2</v>
          </cell>
          <cell r="R42">
            <v>9.0758637866057743E-2</v>
          </cell>
        </row>
        <row r="43">
          <cell r="C43">
            <v>2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10670530750840879</v>
          </cell>
          <cell r="J43">
            <v>0.10392628790613556</v>
          </cell>
          <cell r="K43">
            <v>9.8652312642072693E-2</v>
          </cell>
          <cell r="L43">
            <v>9.4651408202128584E-2</v>
          </cell>
          <cell r="M43">
            <v>9.0758637866057743E-2</v>
          </cell>
          <cell r="N43">
            <v>9.0758637866057743E-2</v>
          </cell>
          <cell r="O43">
            <v>9.0758637866057743E-2</v>
          </cell>
          <cell r="P43">
            <v>9.0758637866057743E-2</v>
          </cell>
          <cell r="Q43">
            <v>9.0758637866057743E-2</v>
          </cell>
          <cell r="R43">
            <v>9.0758637866057743E-2</v>
          </cell>
        </row>
        <row r="44">
          <cell r="C44">
            <v>3</v>
          </cell>
        </row>
        <row r="45">
          <cell r="C45">
            <v>4</v>
          </cell>
        </row>
        <row r="46">
          <cell r="C46">
            <v>5</v>
          </cell>
        </row>
        <row r="47">
          <cell r="C47">
            <v>6</v>
          </cell>
        </row>
        <row r="53">
          <cell r="C53">
            <v>1</v>
          </cell>
          <cell r="E53">
            <v>0</v>
          </cell>
          <cell r="F53">
            <v>1.087866108786611E-2</v>
          </cell>
          <cell r="G53">
            <v>1.69971671388102E-2</v>
          </cell>
          <cell r="H53">
            <v>1.69971671388102E-2</v>
          </cell>
          <cell r="I53">
            <v>6.8758766742759705E-3</v>
          </cell>
          <cell r="J53">
            <v>6.6756084216271563E-3</v>
          </cell>
          <cell r="K53">
            <v>6.4811732248807336E-3</v>
          </cell>
          <cell r="L53">
            <v>6.2924011892045951E-3</v>
          </cell>
          <cell r="M53">
            <v>6.1091273681598002E-3</v>
          </cell>
          <cell r="N53">
            <v>5.9311916195726212E-3</v>
          </cell>
          <cell r="O53">
            <v>5.7584384656044867E-3</v>
          </cell>
          <cell r="P53">
            <v>5.5907169568975602E-3</v>
          </cell>
          <cell r="Q53">
            <v>5.4278805406772421E-3</v>
          </cell>
          <cell r="R53">
            <v>5.269786932696351E-3</v>
          </cell>
        </row>
        <row r="54">
          <cell r="C54">
            <v>2</v>
          </cell>
          <cell r="E54">
            <v>0</v>
          </cell>
          <cell r="F54">
            <v>1.087866108786611E-2</v>
          </cell>
          <cell r="G54">
            <v>1.69971671388102E-2</v>
          </cell>
          <cell r="H54">
            <v>1.69971671388102E-2</v>
          </cell>
          <cell r="I54">
            <v>6.8758766742759705E-3</v>
          </cell>
          <cell r="J54">
            <v>6.6756084216271563E-3</v>
          </cell>
          <cell r="K54">
            <v>6.4811732248807336E-3</v>
          </cell>
          <cell r="L54">
            <v>6.2924011892045951E-3</v>
          </cell>
          <cell r="M54">
            <v>6.1091273681598002E-3</v>
          </cell>
          <cell r="N54">
            <v>5.9311916195726212E-3</v>
          </cell>
          <cell r="O54">
            <v>5.7584384656044867E-3</v>
          </cell>
          <cell r="P54">
            <v>5.5907169568975602E-3</v>
          </cell>
          <cell r="Q54">
            <v>5.4278805406772421E-3</v>
          </cell>
          <cell r="R54">
            <v>5.269786932696351E-3</v>
          </cell>
        </row>
        <row r="55">
          <cell r="C55">
            <v>3</v>
          </cell>
        </row>
        <row r="56">
          <cell r="C56">
            <v>4</v>
          </cell>
        </row>
        <row r="57">
          <cell r="C57">
            <v>5</v>
          </cell>
        </row>
        <row r="58">
          <cell r="C58">
            <v>6</v>
          </cell>
        </row>
        <row r="77">
          <cell r="C77">
            <v>1</v>
          </cell>
          <cell r="E77">
            <v>0</v>
          </cell>
          <cell r="F77">
            <v>8.1589958158995821E-2</v>
          </cell>
          <cell r="G77">
            <v>7.4766814322224151E-2</v>
          </cell>
          <cell r="H77">
            <v>7.4766814322224151E-2</v>
          </cell>
          <cell r="I77">
            <v>7.4766814322224151E-2</v>
          </cell>
          <cell r="J77">
            <v>7.4766814322224151E-2</v>
          </cell>
          <cell r="K77">
            <v>7.4766814322224151E-2</v>
          </cell>
          <cell r="L77">
            <v>7.4766814322224151E-2</v>
          </cell>
          <cell r="M77">
            <v>7.4766814322224151E-2</v>
          </cell>
          <cell r="N77">
            <v>7.4766814322224151E-2</v>
          </cell>
          <cell r="O77">
            <v>7.4766814322224151E-2</v>
          </cell>
          <cell r="P77">
            <v>7.4766814322224151E-2</v>
          </cell>
          <cell r="Q77">
            <v>7.4766814322224151E-2</v>
          </cell>
          <cell r="R77">
            <v>7.4766814322224151E-2</v>
          </cell>
        </row>
        <row r="78">
          <cell r="C78">
            <v>2</v>
          </cell>
          <cell r="E78">
            <v>0</v>
          </cell>
          <cell r="F78">
            <v>8.1589958158995821E-2</v>
          </cell>
          <cell r="G78">
            <v>7.4766814322224151E-2</v>
          </cell>
          <cell r="H78">
            <v>7.4766814322224151E-2</v>
          </cell>
          <cell r="I78">
            <v>7.4766814322224151E-2</v>
          </cell>
          <cell r="J78">
            <v>7.4766814322224151E-2</v>
          </cell>
          <cell r="K78">
            <v>7.4766814322224151E-2</v>
          </cell>
          <cell r="L78">
            <v>7.4766814322224151E-2</v>
          </cell>
          <cell r="M78">
            <v>7.4766814322224151E-2</v>
          </cell>
          <cell r="N78">
            <v>7.4766814322224151E-2</v>
          </cell>
          <cell r="O78">
            <v>7.4766814322224151E-2</v>
          </cell>
          <cell r="P78">
            <v>7.4766814322224151E-2</v>
          </cell>
          <cell r="Q78">
            <v>7.4766814322224151E-2</v>
          </cell>
          <cell r="R78">
            <v>7.4766814322224151E-2</v>
          </cell>
        </row>
        <row r="79">
          <cell r="C79">
            <v>3</v>
          </cell>
        </row>
        <row r="80">
          <cell r="C80">
            <v>4</v>
          </cell>
        </row>
        <row r="81">
          <cell r="C81">
            <v>5</v>
          </cell>
        </row>
        <row r="82">
          <cell r="C82">
            <v>6</v>
          </cell>
        </row>
        <row r="95">
          <cell r="C95">
            <v>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>
            <v>2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>
            <v>3</v>
          </cell>
        </row>
        <row r="98">
          <cell r="C98">
            <v>4</v>
          </cell>
        </row>
        <row r="99">
          <cell r="C99">
            <v>5</v>
          </cell>
        </row>
        <row r="100">
          <cell r="C100">
            <v>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èle micro"/>
      <sheetName val="Control sheet"/>
      <sheetName val="BP Internet"/>
      <sheetName val="Cannibalization analysis"/>
      <sheetName val="Salaries"/>
      <sheetName val="Réseau"/>
      <sheetName val="Centrale"/>
      <sheetName val="Consolidé"/>
      <sheetName val="B2C"/>
      <sheetName val="Sales perimeter"/>
      <sheetName val="Detailed IT costs analysis"/>
      <sheetName val="Detailed IT costs an. amort."/>
      <sheetName val="Projected Financials"/>
      <sheetName val="Electronic effect analysis"/>
      <sheetName val="Modèle BCP"/>
      <sheetName val="Hypothèses BCP"/>
      <sheetName val="P&amp;L Ind."/>
      <sheetName val="Utilisateurs Ind."/>
      <sheetName val="Revenus Ind."/>
      <sheetName val="Coûts Ind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C7">
            <v>1</v>
          </cell>
        </row>
        <row r="8">
          <cell r="C8">
            <v>0.7</v>
          </cell>
        </row>
        <row r="9">
          <cell r="C9">
            <v>0.55000000000000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ility-by-facility"/>
      <sheetName val="ASS"/>
      <sheetName val="Marmande"/>
      <sheetName val="SUMMARY(2)"/>
      <sheetName val="Alencon"/>
      <sheetName val="Stains"/>
      <sheetName val="Paris Montsouris"/>
      <sheetName val="Viry-Chatillon"/>
      <sheetName val="Le Vallon"/>
      <sheetName val="Peronne"/>
      <sheetName val="St Remy"/>
      <sheetName val="Saujon"/>
      <sheetName val="Lyon 5e Favorite"/>
      <sheetName val="Lyon 4e C. Rousse"/>
      <sheetName val="Lyon Gambetta"/>
      <sheetName val="Angouleme"/>
      <sheetName val="Aurillac"/>
      <sheetName val="Brive La Gaillarde"/>
      <sheetName val="Cahors"/>
      <sheetName val="Caux"/>
      <sheetName val="Nerac"/>
      <sheetName val="Riom-Mozac"/>
      <sheetName val="Royat"/>
      <sheetName val="Villeneuve sur Lot"/>
      <sheetName val="Savigny"/>
      <sheetName val="Schiltigheim"/>
      <sheetName val="Troyes"/>
      <sheetName val="Villers Allerand"/>
      <sheetName val="Bosguerard"/>
      <sheetName val="Caen"/>
      <sheetName val="La Couture Boussey"/>
      <sheetName val="Le Mans"/>
      <sheetName val="Vannes"/>
      <sheetName val="Paris 13eme RPA"/>
      <sheetName val="Poigny la Foret"/>
      <sheetName val="Vaux sur Seine"/>
      <sheetName val="Balbigny"/>
      <sheetName val="Granges les Valences"/>
      <sheetName val="La Talaudiere"/>
      <sheetName val="Moulins"/>
      <sheetName val="St. Etienne"/>
      <sheetName val="St. Just - St. Rambert"/>
      <sheetName val="St. Priest en Jarez"/>
      <sheetName val="Vichy Bellerive"/>
      <sheetName val="Beaurevoir"/>
      <sheetName val="Chateau Thierry"/>
      <sheetName val="Fere en Tardenois"/>
      <sheetName val="Hirson"/>
      <sheetName val="Noyon"/>
      <sheetName val="Reims"/>
      <sheetName val="Sens"/>
      <sheetName val="Soissons"/>
      <sheetName val="St.Quentin"/>
      <sheetName val="Tergnier"/>
      <sheetName val="1997!"/>
      <sheetName val="1998!"/>
      <sheetName val="1998"/>
      <sheetName val="19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Names log"/>
      <sheetName val="Input"/>
      <sheetName val="Variables"/>
      <sheetName val=".."/>
      <sheetName val="Portfolio"/>
      <sheetName val="Bond rating"/>
      <sheetName val="Ratios"/>
      <sheetName val="Debt Schedule"/>
      <sheetName val="..."/>
      <sheetName val="Summary results"/>
      <sheetName val="Group"/>
      <sheetName val="Property"/>
      <sheetName val="Opco Master"/>
      <sheetName val="OpCo1"/>
      <sheetName val="OpCo2"/>
      <sheetName val="OpCo3"/>
      <sheetName val="OpCo4"/>
      <sheetName val="OpCo5"/>
      <sheetName val="OpCo6"/>
      <sheetName val="OpCo7"/>
      <sheetName val="OpCo8"/>
      <sheetName val="OpCo9"/>
      <sheetName val="OpCo10"/>
      <sheetName val="OpCo11"/>
      <sheetName val="OpCo12"/>
      <sheetName val="OpCo13"/>
      <sheetName val="OpCo14"/>
      <sheetName val="OpCo15"/>
      <sheetName val="OpCo16"/>
      <sheetName val="Overflow opco"/>
      <sheetName val="Investments"/>
      <sheetName val="...."/>
      <sheetName val="Balancer"/>
      <sheetName val="BASE CASE GROUP"/>
      <sheetName val="Reconciler"/>
      <sheetName val="Sales and profit data source"/>
      <sheetName val="Hyp"/>
      <sheetName val="p&amp;mleases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 Ouput"/>
      <sheetName val="CSC Input"/>
      <sheetName val="ANR"/>
      <sheetName val="AVP Satin"/>
      <sheetName val="AVP Sophie"/>
      <sheetName val="WACC"/>
      <sheetName val="HypFCF"/>
      <sheetName val="Simul Satin"/>
      <sheetName val="P&amp;L Satin"/>
      <sheetName val="Hyp FCF Satin"/>
      <sheetName val="FCF Satin"/>
      <sheetName val="DCF Satin"/>
      <sheetName val="DCF Satin Sum"/>
      <sheetName val="DDM Satin Sum"/>
      <sheetName val="DDM Satin"/>
      <sheetName val="DDM Satin BP"/>
      <sheetName val="Structure"/>
      <sheetName val="Bilan Fusion"/>
      <sheetName val="PariteResultat modif"/>
      <sheetName val="FusionS 6a"/>
      <sheetName val="PariteResultat F"/>
      <sheetName val="P&amp;L Sophie Fusion"/>
      <sheetName val="Fusion 6a"/>
      <sheetName val="P&amp;L Sophie"/>
      <sheetName val="Hyp FCF Sophie"/>
      <sheetName val="FCF Sophie"/>
      <sheetName val="DCF Sophie"/>
      <sheetName val="DCF Sophie Sum"/>
      <sheetName val="PariteResultat"/>
      <sheetName val="P&amp;L Satin sum"/>
      <sheetName val="P&amp;L Sophie sum"/>
      <sheetName val="Comp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</sheet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s and Valuation"/>
      <sheetName val="Revenue"/>
      <sheetName val="Capital Expenditur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R"/>
    </sheetNames>
    <definedNames>
      <definedName name="Menu"/>
    </defined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rivers and Contents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len4"/>
    </sheetNames>
    <definedNames>
      <definedName name="Miniere"/>
    </defined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Acquisition overview"/>
      <sheetName val="Summary by program"/>
      <sheetName val="Cons"/>
      <sheetName val="Cap Structure"/>
      <sheetName val="Data"/>
      <sheetName val="Input"/>
      <sheetName val="Output Sheet"/>
      <sheetName val="Operating Assump"/>
      <sheetName val="Debt "/>
      <sheetName val="Ratios"/>
      <sheetName val="IRR "/>
      <sheetName val="Memo Output"/>
      <sheetName val="Credi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_Output"/>
      <sheetName val=" DCF"/>
      <sheetName val="avp"/>
      <sheetName val="Summary"/>
      <sheetName val="Detailed "/>
      <sheetName val="Output LBO"/>
      <sheetName val="Input "/>
      <sheetName val="Output Sheet"/>
      <sheetName val="Operating Assump"/>
      <sheetName val="Debt "/>
      <sheetName val="Ratios"/>
      <sheetName val="IRR "/>
      <sheetName val="Quick DCF"/>
      <sheetName val="Graph1"/>
      <sheetName val="Graph2"/>
      <sheetName val="Data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yn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Model"/>
      <sheetName val="LBO Model"/>
      <sheetName val="DCF Model "/>
      <sheetName val="WACC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Q ownership with filter "/>
    </sheetNames>
    <definedNames>
      <definedName name="Opt_13F_Click"/>
      <definedName name="Opt_13F_Only_Click"/>
      <definedName name="Opt_5_Percent_Click"/>
      <definedName name="Opt_All_Inst_Click"/>
      <definedName name="Opt_Inside_Click"/>
      <definedName name="Opt5More"/>
    </defined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PAGE"/>
      <sheetName val="DATAPAGE EURO"/>
      <sheetName val="TEMPLATE_1"/>
      <sheetName val="TEMPLATE LIT"/>
      <sheetName val="TEMPLATE EURO"/>
      <sheetName val="TEMP_OLD_MEDIA LIT"/>
      <sheetName val="MODEL"/>
      <sheetName val="INTERIM"/>
      <sheetName val="OLD_MEDIA"/>
      <sheetName val="NEW_MEDIA"/>
      <sheetName val="NEW_TABLES"/>
      <sheetName val="INTERNET_COMPS"/>
      <sheetName val="TABLES"/>
      <sheetName val="WACC"/>
      <sheetName val="PRIVATIS"/>
      <sheetName val="TPI"/>
      <sheetName val="Millennium_Equities(I@SPG)"/>
      <sheetName val="SEAT"/>
    </sheetNames>
    <sheetDataSet>
      <sheetData sheetId="0" refreshError="1"/>
      <sheetData sheetId="1" refreshError="1"/>
      <sheetData sheetId="2" refreshError="1">
        <row r="21">
          <cell r="G21">
            <v>3834.312120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Op perf"/>
      <sheetName val="WACC"/>
      <sheetName val="Output"/>
      <sheetName val="Warnings"/>
      <sheetName val="IS and BS Standard Inputs"/>
      <sheetName val="Equity Research"/>
      <sheetName val="Automatic Updates"/>
      <sheetName val="Update Macro"/>
      <sheetName val="FX"/>
      <sheetName val="Multi-ID Lookup"/>
      <sheetName val="Industry-Specific Inputs"/>
    </sheetNames>
    <sheetDataSet>
      <sheetData sheetId="0" refreshError="1"/>
      <sheetData sheetId="1" refreshError="1"/>
      <sheetData sheetId="2" refreshError="1"/>
      <sheetData sheetId="3" refreshError="1">
        <row r="34">
          <cell r="G34">
            <v>3872.2535014942682</v>
          </cell>
          <cell r="H34">
            <v>4292.374827155537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</sheetNames>
    <sheetDataSet>
      <sheetData sheetId="0" refreshError="1">
        <row r="13">
          <cell r="E13">
            <v>9906</v>
          </cell>
        </row>
        <row r="21">
          <cell r="E21" t="str">
            <v>A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CELA"/>
      <sheetName val="Tickers"/>
      <sheetName val="ATI"/>
      <sheetName val="CYCL"/>
      <sheetName val="PR"/>
      <sheetName val="U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pendent"/>
      <sheetName val="Sheet1"/>
      <sheetName val="GS Forecas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Ratios"/>
      <sheetName val="Returns"/>
      <sheetName val="Workbench"/>
      <sheetName val="DCF"/>
      <sheetName val="Reporting"/>
      <sheetName val="P&amp;L"/>
      <sheetName val="Div"/>
      <sheetName val="Drivers"/>
      <sheetName val="BSh"/>
      <sheetName val="Cash"/>
      <sheetName val="Quests"/>
      <sheetName val="Interims"/>
      <sheetName val="Europe"/>
      <sheetName val="Switz"/>
      <sheetName val="Euro"/>
      <sheetName val="N.Amer"/>
      <sheetName val="Latin"/>
      <sheetName val="Other"/>
      <sheetName val="Sens"/>
      <sheetName val="Material"/>
      <sheetName val="Minorities"/>
      <sheetName val="Investments"/>
      <sheetName val="Geog"/>
      <sheetName val="Charts"/>
      <sheetName val="Capacity"/>
      <sheetName val="Plants"/>
      <sheetName val="Questions"/>
    </sheetNames>
    <sheetDataSet>
      <sheetData sheetId="0" refreshError="1"/>
      <sheetData sheetId="1" refreshError="1">
        <row r="11">
          <cell r="Q11">
            <v>1.988482939657854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utput_Assm"/>
      <sheetName val="Output_CreditStats"/>
      <sheetName val="GIR Model"/>
      <sheetName val="Summ_Assm"/>
      <sheetName val="Input - LBO"/>
      <sheetName val="Output Sheet"/>
      <sheetName val="IRR "/>
      <sheetName val="Operating Assump"/>
      <sheetName val="Debt "/>
      <sheetName val="Ratios"/>
      <sheetName val="Equity Returns"/>
      <sheetName val="Graph1"/>
      <sheetName val="Graph2"/>
      <sheetName val="Data"/>
      <sheetName val="Quick Sheet"/>
      <sheetName val="Module1"/>
    </sheetNames>
    <sheetDataSet>
      <sheetData sheetId="0" refreshError="1"/>
      <sheetData sheetId="1" refreshError="1"/>
      <sheetData sheetId="2" refreshError="1"/>
      <sheetData sheetId="3" refreshError="1">
        <row r="8">
          <cell r="A8" t="str">
            <v>DO NOT USE IN PUBLICATIONS</v>
          </cell>
          <cell r="N8">
            <v>2003</v>
          </cell>
          <cell r="O8">
            <v>2002</v>
          </cell>
          <cell r="P8">
            <v>2001</v>
          </cell>
          <cell r="Q8">
            <v>2000</v>
          </cell>
          <cell r="R8">
            <v>1999</v>
          </cell>
          <cell r="S8">
            <v>1998</v>
          </cell>
        </row>
        <row r="9">
          <cell r="B9" t="str">
            <v>Estimated</v>
          </cell>
          <cell r="F9" t="str">
            <v>Actual</v>
          </cell>
          <cell r="I9" t="str">
            <v>Proforma</v>
          </cell>
          <cell r="J9" t="str">
            <v>Actual</v>
          </cell>
          <cell r="N9" t="str">
            <v>versus</v>
          </cell>
          <cell r="O9" t="str">
            <v>versus</v>
          </cell>
          <cell r="P9" t="str">
            <v>versus</v>
          </cell>
          <cell r="Q9" t="str">
            <v>versus</v>
          </cell>
          <cell r="R9" t="str">
            <v>versus</v>
          </cell>
          <cell r="S9" t="str">
            <v>versus</v>
          </cell>
        </row>
        <row r="10">
          <cell r="B10">
            <v>2003</v>
          </cell>
          <cell r="C10">
            <v>2002</v>
          </cell>
          <cell r="D10">
            <v>2001</v>
          </cell>
          <cell r="E10">
            <v>2000</v>
          </cell>
          <cell r="F10">
            <v>1999</v>
          </cell>
          <cell r="G10">
            <v>1998</v>
          </cell>
          <cell r="H10">
            <v>1997</v>
          </cell>
          <cell r="I10">
            <v>1996</v>
          </cell>
          <cell r="J10">
            <v>1996</v>
          </cell>
          <cell r="K10">
            <v>1995</v>
          </cell>
          <cell r="L10">
            <v>1994</v>
          </cell>
          <cell r="M10">
            <v>1993</v>
          </cell>
          <cell r="N10">
            <v>2002</v>
          </cell>
          <cell r="O10">
            <v>2001</v>
          </cell>
          <cell r="P10">
            <v>2000</v>
          </cell>
          <cell r="Q10">
            <v>1999</v>
          </cell>
          <cell r="R10">
            <v>1998</v>
          </cell>
          <cell r="S10">
            <v>1997</v>
          </cell>
        </row>
        <row r="11">
          <cell r="A11" t="str">
            <v>Revenues</v>
          </cell>
        </row>
        <row r="12">
          <cell r="A12" t="str">
            <v>Laboratory</v>
          </cell>
          <cell r="B12">
            <v>550</v>
          </cell>
          <cell r="C12">
            <v>550</v>
          </cell>
          <cell r="D12">
            <v>440</v>
          </cell>
          <cell r="E12">
            <v>413</v>
          </cell>
          <cell r="F12">
            <v>410</v>
          </cell>
          <cell r="G12">
            <v>356</v>
          </cell>
          <cell r="H12">
            <v>335</v>
          </cell>
          <cell r="I12">
            <v>332</v>
          </cell>
          <cell r="J12">
            <v>332</v>
          </cell>
          <cell r="K12">
            <v>308.48704947490899</v>
          </cell>
          <cell r="L12">
            <v>0</v>
          </cell>
          <cell r="M12">
            <v>0</v>
          </cell>
          <cell r="N12">
            <v>0</v>
          </cell>
          <cell r="O12">
            <v>0.25</v>
          </cell>
          <cell r="P12">
            <v>6.5375302663438259E-2</v>
          </cell>
          <cell r="Q12">
            <v>7.3170731707317077E-3</v>
          </cell>
          <cell r="R12">
            <v>0.15168539325842698</v>
          </cell>
          <cell r="S12">
            <v>6.2686567164179099E-2</v>
          </cell>
        </row>
        <row r="13">
          <cell r="A13" t="str">
            <v>Industrial</v>
          </cell>
          <cell r="B13">
            <v>585</v>
          </cell>
          <cell r="C13">
            <v>585</v>
          </cell>
          <cell r="D13">
            <v>545</v>
          </cell>
          <cell r="E13">
            <v>522</v>
          </cell>
          <cell r="F13">
            <v>510</v>
          </cell>
          <cell r="G13">
            <v>456</v>
          </cell>
          <cell r="H13">
            <v>431.4</v>
          </cell>
          <cell r="I13">
            <v>449</v>
          </cell>
          <cell r="J13">
            <v>408.56600000000003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7.3394495412844041E-2</v>
          </cell>
          <cell r="P13">
            <v>4.4061302681992334E-2</v>
          </cell>
          <cell r="Q13">
            <v>2.3529411764705882E-2</v>
          </cell>
          <cell r="R13">
            <v>0.11842105263157894</v>
          </cell>
          <cell r="S13">
            <v>5.7023643949930515E-2</v>
          </cell>
        </row>
        <row r="14">
          <cell r="A14" t="str">
            <v>Retail</v>
          </cell>
          <cell r="B14">
            <v>190</v>
          </cell>
          <cell r="C14">
            <v>190</v>
          </cell>
          <cell r="D14">
            <v>175</v>
          </cell>
          <cell r="E14">
            <v>161</v>
          </cell>
          <cell r="F14">
            <v>145.07499999999999</v>
          </cell>
          <cell r="G14">
            <v>124</v>
          </cell>
          <cell r="H14">
            <v>117</v>
          </cell>
          <cell r="I14">
            <v>112</v>
          </cell>
          <cell r="J14">
            <v>11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8.5714285714285715E-2</v>
          </cell>
          <cell r="P14">
            <v>8.6956521739130432E-2</v>
          </cell>
          <cell r="Q14">
            <v>0.10977080820265389</v>
          </cell>
          <cell r="R14">
            <v>0.16995967741935475</v>
          </cell>
          <cell r="S14">
            <v>5.9829059829059832E-2</v>
          </cell>
        </row>
        <row r="15">
          <cell r="A15" t="str">
            <v>Elimination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</v>
          </cell>
          <cell r="H15">
            <v>-5.4</v>
          </cell>
          <cell r="I15">
            <v>-4</v>
          </cell>
          <cell r="J15">
            <v>-4</v>
          </cell>
        </row>
        <row r="16">
          <cell r="B16" t="str">
            <v xml:space="preserve">______ </v>
          </cell>
          <cell r="C16" t="str">
            <v xml:space="preserve">______ </v>
          </cell>
          <cell r="D16" t="str">
            <v xml:space="preserve">______ </v>
          </cell>
          <cell r="E16" t="str">
            <v xml:space="preserve">______ </v>
          </cell>
          <cell r="F16" t="str">
            <v xml:space="preserve">______ </v>
          </cell>
          <cell r="G16" t="str">
            <v xml:space="preserve">______ </v>
          </cell>
          <cell r="H16" t="str">
            <v xml:space="preserve">______ </v>
          </cell>
          <cell r="I16" t="str">
            <v xml:space="preserve">______ </v>
          </cell>
          <cell r="J16" t="str">
            <v xml:space="preserve">______ </v>
          </cell>
          <cell r="K16" t="str">
            <v xml:space="preserve">______ </v>
          </cell>
          <cell r="L16" t="str">
            <v xml:space="preserve">______ </v>
          </cell>
          <cell r="M16" t="str">
            <v xml:space="preserve">______ </v>
          </cell>
        </row>
        <row r="17">
          <cell r="A17" t="str">
            <v>Total Sales</v>
          </cell>
          <cell r="B17">
            <v>1325</v>
          </cell>
          <cell r="C17">
            <v>1325</v>
          </cell>
          <cell r="D17">
            <v>1160</v>
          </cell>
          <cell r="E17">
            <v>1096</v>
          </cell>
          <cell r="F17">
            <v>1065.075</v>
          </cell>
          <cell r="G17">
            <v>937</v>
          </cell>
          <cell r="H17">
            <v>878</v>
          </cell>
          <cell r="I17">
            <v>889</v>
          </cell>
          <cell r="J17">
            <v>848.56600000000003</v>
          </cell>
          <cell r="K17">
            <v>308.48704947490899</v>
          </cell>
          <cell r="L17">
            <v>0</v>
          </cell>
          <cell r="M17">
            <v>0</v>
          </cell>
          <cell r="N17">
            <v>0</v>
          </cell>
          <cell r="O17">
            <v>0.14224137931034483</v>
          </cell>
          <cell r="P17">
            <v>5.8394160583941604E-2</v>
          </cell>
          <cell r="Q17">
            <v>2.9035513930943786E-2</v>
          </cell>
          <cell r="R17">
            <v>0.13668623265741733</v>
          </cell>
          <cell r="S17">
            <v>6.7198177676537588E-2</v>
          </cell>
        </row>
        <row r="19">
          <cell r="A19" t="str">
            <v>Operating Profit</v>
          </cell>
        </row>
        <row r="20">
          <cell r="A20" t="str">
            <v>Laboratory</v>
          </cell>
          <cell r="B20">
            <v>60.5</v>
          </cell>
          <cell r="C20">
            <v>60.5</v>
          </cell>
          <cell r="D20">
            <v>48.4</v>
          </cell>
          <cell r="E20">
            <v>45.43</v>
          </cell>
          <cell r="F20">
            <v>45.1</v>
          </cell>
          <cell r="G20">
            <v>35.6</v>
          </cell>
          <cell r="H20">
            <v>28.475000000000001</v>
          </cell>
          <cell r="I20">
            <v>23.240000000000002</v>
          </cell>
          <cell r="J20">
            <v>23.240000000000002</v>
          </cell>
          <cell r="N20">
            <v>0</v>
          </cell>
          <cell r="O20">
            <v>0.25000000000000006</v>
          </cell>
          <cell r="P20">
            <v>6.5375302663438231E-2</v>
          </cell>
          <cell r="Q20">
            <v>7.3170731707316696E-3</v>
          </cell>
          <cell r="R20">
            <v>0.26685393258426965</v>
          </cell>
          <cell r="S20">
            <v>0.25021949078138717</v>
          </cell>
        </row>
        <row r="21">
          <cell r="A21" t="str">
            <v>Industrial</v>
          </cell>
          <cell r="B21">
            <v>64.349999999999994</v>
          </cell>
          <cell r="C21">
            <v>64.349999999999994</v>
          </cell>
          <cell r="D21">
            <v>59.95</v>
          </cell>
          <cell r="E21">
            <v>57.42</v>
          </cell>
          <cell r="F21">
            <v>56.1</v>
          </cell>
          <cell r="G21">
            <v>45.6</v>
          </cell>
          <cell r="H21">
            <v>37.963199999999993</v>
          </cell>
          <cell r="I21">
            <v>27.388999999999999</v>
          </cell>
          <cell r="J21">
            <v>25.739658000000002</v>
          </cell>
          <cell r="N21">
            <v>0</v>
          </cell>
          <cell r="O21">
            <v>7.3394495412843888E-2</v>
          </cell>
          <cell r="P21">
            <v>4.4061302681992355E-2</v>
          </cell>
          <cell r="Q21">
            <v>2.3529411764705885E-2</v>
          </cell>
          <cell r="R21">
            <v>0.23026315789473684</v>
          </cell>
          <cell r="S21">
            <v>0.20116323176128487</v>
          </cell>
        </row>
        <row r="22">
          <cell r="A22" t="str">
            <v>Retail</v>
          </cell>
          <cell r="B22">
            <v>19</v>
          </cell>
          <cell r="C22">
            <v>19</v>
          </cell>
          <cell r="D22">
            <v>17.5</v>
          </cell>
          <cell r="E22">
            <v>16.100000000000001</v>
          </cell>
          <cell r="F22">
            <v>14.5075</v>
          </cell>
          <cell r="G22">
            <v>11.16</v>
          </cell>
          <cell r="H22">
            <v>8.7750000000000004</v>
          </cell>
          <cell r="I22">
            <v>6.72</v>
          </cell>
          <cell r="J22">
            <v>6.72</v>
          </cell>
          <cell r="N22">
            <v>0</v>
          </cell>
          <cell r="O22">
            <v>8.5714285714285715E-2</v>
          </cell>
          <cell r="P22">
            <v>8.6956521739130335E-2</v>
          </cell>
          <cell r="Q22">
            <v>0.10977080820265388</v>
          </cell>
          <cell r="R22">
            <v>0.29995519713261648</v>
          </cell>
          <cell r="S22">
            <v>0.27179487179487177</v>
          </cell>
        </row>
        <row r="23">
          <cell r="A23" t="str">
            <v>Corporate Expense</v>
          </cell>
          <cell r="B23">
            <v>-19.875</v>
          </cell>
          <cell r="C23">
            <v>-19.875</v>
          </cell>
          <cell r="D23">
            <v>-17.399999999999999</v>
          </cell>
          <cell r="E23">
            <v>-16.439999999999998</v>
          </cell>
          <cell r="F23">
            <v>-15.976125</v>
          </cell>
          <cell r="G23">
            <v>-12.180999999999999</v>
          </cell>
          <cell r="H23">
            <v>-13.17</v>
          </cell>
          <cell r="I23">
            <v>-13.334999999999999</v>
          </cell>
          <cell r="J23">
            <v>-12.728490000000001</v>
          </cell>
        </row>
        <row r="24">
          <cell r="A24" t="str">
            <v>R&amp;D</v>
          </cell>
          <cell r="B24">
            <v>-76</v>
          </cell>
          <cell r="C24">
            <v>-71</v>
          </cell>
          <cell r="D24">
            <v>-64.626999999999995</v>
          </cell>
          <cell r="E24">
            <v>-56.334000000000003</v>
          </cell>
          <cell r="F24">
            <v>-57.393000000000001</v>
          </cell>
          <cell r="G24">
            <v>-48.976999999999997</v>
          </cell>
          <cell r="H24">
            <v>-47.551000000000002</v>
          </cell>
          <cell r="I24">
            <v>-50.607999999999997</v>
          </cell>
          <cell r="J24">
            <v>-50.048999999999999</v>
          </cell>
        </row>
        <row r="25">
          <cell r="B25" t="str">
            <v xml:space="preserve">______ </v>
          </cell>
          <cell r="C25" t="str">
            <v xml:space="preserve">______ </v>
          </cell>
          <cell r="D25" t="str">
            <v xml:space="preserve">______ </v>
          </cell>
          <cell r="E25" t="str">
            <v xml:space="preserve">______ </v>
          </cell>
          <cell r="F25" t="str">
            <v xml:space="preserve">______ </v>
          </cell>
          <cell r="G25" t="str">
            <v xml:space="preserve">______ </v>
          </cell>
          <cell r="H25" t="str">
            <v xml:space="preserve">______ </v>
          </cell>
          <cell r="I25" t="str">
            <v xml:space="preserve">______ </v>
          </cell>
          <cell r="J25" t="str">
            <v xml:space="preserve">______ </v>
          </cell>
        </row>
        <row r="26">
          <cell r="A26" t="str">
            <v>Operating profit</v>
          </cell>
          <cell r="B26">
            <v>143.85</v>
          </cell>
          <cell r="C26">
            <v>143.85</v>
          </cell>
          <cell r="D26">
            <v>125.85</v>
          </cell>
          <cell r="E26">
            <v>118.94999999999999</v>
          </cell>
          <cell r="F26">
            <v>115.70750000000001</v>
          </cell>
          <cell r="G26">
            <v>92.36</v>
          </cell>
          <cell r="H26">
            <v>75.213200000000001</v>
          </cell>
          <cell r="I26">
            <v>57.349000000000004</v>
          </cell>
          <cell r="J26">
            <v>55.699657999999999</v>
          </cell>
          <cell r="N26">
            <v>0</v>
          </cell>
          <cell r="O26">
            <v>0.14302741358760429</v>
          </cell>
          <cell r="P26">
            <v>5.8007566204287569E-2</v>
          </cell>
          <cell r="Q26">
            <v>2.8023248276904937E-2</v>
          </cell>
          <cell r="R26">
            <v>0.25278800346470343</v>
          </cell>
          <cell r="S26">
            <v>0.22797594039344157</v>
          </cell>
        </row>
        <row r="28">
          <cell r="A28" t="str">
            <v>Interest Expense</v>
          </cell>
          <cell r="B28">
            <v>-17</v>
          </cell>
          <cell r="C28">
            <v>-17</v>
          </cell>
          <cell r="D28">
            <v>-17.161999999999999</v>
          </cell>
          <cell r="E28">
            <v>-20.033999999999999</v>
          </cell>
          <cell r="F28">
            <v>-21.98</v>
          </cell>
          <cell r="G28">
            <v>-22.638000000000002</v>
          </cell>
          <cell r="H28">
            <v>-35.923999999999999</v>
          </cell>
          <cell r="I28">
            <v>-29.571999999999999</v>
          </cell>
          <cell r="J28">
            <v>-22.606999999999999</v>
          </cell>
        </row>
        <row r="29">
          <cell r="A29" t="str">
            <v>Other Income</v>
          </cell>
          <cell r="B29">
            <v>-1.5</v>
          </cell>
          <cell r="C29">
            <v>0</v>
          </cell>
          <cell r="D29">
            <v>-0.158</v>
          </cell>
          <cell r="E29">
            <v>-1.2129999999999999</v>
          </cell>
          <cell r="F29">
            <v>-1.6359999999999999</v>
          </cell>
          <cell r="G29">
            <v>-0.54700000000000004</v>
          </cell>
          <cell r="H29">
            <v>-4.5350000000000001</v>
          </cell>
          <cell r="I29">
            <v>-14.036</v>
          </cell>
          <cell r="J29">
            <v>2.6019999999999999</v>
          </cell>
        </row>
        <row r="30">
          <cell r="B30" t="str">
            <v xml:space="preserve">______ </v>
          </cell>
          <cell r="C30" t="str">
            <v xml:space="preserve">______ </v>
          </cell>
          <cell r="D30" t="str">
            <v xml:space="preserve">______ </v>
          </cell>
          <cell r="E30" t="str">
            <v xml:space="preserve">______ </v>
          </cell>
          <cell r="F30" t="str">
            <v xml:space="preserve">______ </v>
          </cell>
          <cell r="G30" t="str">
            <v xml:space="preserve">______ </v>
          </cell>
          <cell r="H30" t="str">
            <v xml:space="preserve">______ </v>
          </cell>
          <cell r="I30" t="str">
            <v xml:space="preserve">______ </v>
          </cell>
          <cell r="J30" t="str">
            <v xml:space="preserve">______ </v>
          </cell>
        </row>
        <row r="31">
          <cell r="A31" t="str">
            <v>Pretax income</v>
          </cell>
          <cell r="B31">
            <v>125.35</v>
          </cell>
          <cell r="C31">
            <v>126.85</v>
          </cell>
          <cell r="D31">
            <v>108.52999999999999</v>
          </cell>
          <cell r="E31">
            <v>97.703000000000003</v>
          </cell>
          <cell r="F31">
            <v>92.091500000000011</v>
          </cell>
          <cell r="G31">
            <v>69.174999999999997</v>
          </cell>
          <cell r="H31">
            <v>34.754199999999997</v>
          </cell>
          <cell r="I31">
            <v>13.741000000000005</v>
          </cell>
          <cell r="J31">
            <v>35.694657999999997</v>
          </cell>
        </row>
        <row r="32">
          <cell r="I32" t="str">
            <v xml:space="preserve"> </v>
          </cell>
          <cell r="K32" t="str">
            <v xml:space="preserve"> </v>
          </cell>
          <cell r="L32" t="str">
            <v xml:space="preserve"> </v>
          </cell>
          <cell r="M32" t="str">
            <v xml:space="preserve"> </v>
          </cell>
        </row>
        <row r="33">
          <cell r="A33" t="str">
            <v>Operating Margin (%)</v>
          </cell>
          <cell r="M33" t="str">
            <v xml:space="preserve"> </v>
          </cell>
        </row>
        <row r="34">
          <cell r="A34" t="str">
            <v>Laboratory</v>
          </cell>
          <cell r="B34">
            <v>0.11</v>
          </cell>
          <cell r="C34">
            <v>0.11</v>
          </cell>
          <cell r="D34">
            <v>0.11</v>
          </cell>
          <cell r="E34">
            <v>0.11</v>
          </cell>
          <cell r="F34">
            <v>0.11</v>
          </cell>
          <cell r="G34">
            <v>0.1</v>
          </cell>
          <cell r="H34">
            <v>8.5000000000000006E-2</v>
          </cell>
          <cell r="I34">
            <v>7.0000000000000007E-2</v>
          </cell>
          <cell r="J34">
            <v>7.0000000000000007E-2</v>
          </cell>
        </row>
        <row r="35">
          <cell r="A35" t="str">
            <v>Industrial</v>
          </cell>
          <cell r="B35">
            <v>0.10999999999999999</v>
          </cell>
          <cell r="C35">
            <v>0.10999999999999999</v>
          </cell>
          <cell r="D35">
            <v>0.11</v>
          </cell>
          <cell r="E35">
            <v>0.11</v>
          </cell>
          <cell r="F35">
            <v>0.11</v>
          </cell>
          <cell r="G35">
            <v>0.1</v>
          </cell>
          <cell r="H35">
            <v>8.7999999999999995E-2</v>
          </cell>
          <cell r="I35">
            <v>6.0999999999999999E-2</v>
          </cell>
          <cell r="J35">
            <v>6.3E-2</v>
          </cell>
        </row>
        <row r="36">
          <cell r="A36" t="str">
            <v>Retail</v>
          </cell>
          <cell r="B36">
            <v>0.1</v>
          </cell>
          <cell r="C36">
            <v>0.1</v>
          </cell>
          <cell r="D36">
            <v>0.1</v>
          </cell>
          <cell r="E36">
            <v>0.1</v>
          </cell>
          <cell r="F36">
            <v>0.1</v>
          </cell>
          <cell r="G36">
            <v>0.09</v>
          </cell>
          <cell r="H36">
            <v>7.4999999999999997E-2</v>
          </cell>
          <cell r="I36">
            <v>0.06</v>
          </cell>
          <cell r="J36">
            <v>0.06</v>
          </cell>
        </row>
        <row r="38">
          <cell r="A38" t="str">
            <v>Corporate Expense</v>
          </cell>
          <cell r="B38">
            <v>1.4999999999999999E-2</v>
          </cell>
          <cell r="C38">
            <v>1.4999999999999999E-2</v>
          </cell>
          <cell r="D38">
            <v>1.4999999999999999E-2</v>
          </cell>
          <cell r="E38">
            <v>1.4999999999999998E-2</v>
          </cell>
          <cell r="F38">
            <v>1.4999999999999999E-2</v>
          </cell>
          <cell r="G38">
            <v>1.2999999999999999E-2</v>
          </cell>
          <cell r="H38">
            <v>1.4999999999999999E-2</v>
          </cell>
          <cell r="I38">
            <v>1.4999999999999999E-2</v>
          </cell>
          <cell r="J38">
            <v>1.5000000000000001E-2</v>
          </cell>
        </row>
        <row r="39">
          <cell r="A39" t="str">
            <v>R&amp;D expense</v>
          </cell>
          <cell r="B39">
            <v>5.7358490566037736E-2</v>
          </cell>
          <cell r="C39">
            <v>5.3584905660377359E-2</v>
          </cell>
          <cell r="D39">
            <v>5.5712931034482757E-2</v>
          </cell>
          <cell r="E39">
            <v>5.1399635036496354E-2</v>
          </cell>
          <cell r="F39">
            <v>5.3886346031969581E-2</v>
          </cell>
          <cell r="G39">
            <v>5.2270010672358591E-2</v>
          </cell>
          <cell r="H39">
            <v>5.4158314350797265E-2</v>
          </cell>
          <cell r="I39">
            <v>5.6926884139482561E-2</v>
          </cell>
          <cell r="J39">
            <v>5.8980680347786731E-2</v>
          </cell>
        </row>
        <row r="40">
          <cell r="B40" t="str">
            <v xml:space="preserve">______ </v>
          </cell>
          <cell r="C40" t="str">
            <v xml:space="preserve">______ </v>
          </cell>
          <cell r="D40" t="str">
            <v xml:space="preserve">______ </v>
          </cell>
          <cell r="E40" t="str">
            <v xml:space="preserve">______ </v>
          </cell>
          <cell r="F40" t="str">
            <v xml:space="preserve">______ </v>
          </cell>
          <cell r="G40" t="str">
            <v xml:space="preserve">______ </v>
          </cell>
          <cell r="H40" t="str">
            <v xml:space="preserve">______ </v>
          </cell>
          <cell r="I40" t="str">
            <v xml:space="preserve">______ </v>
          </cell>
          <cell r="J40" t="str">
            <v xml:space="preserve">______ </v>
          </cell>
        </row>
        <row r="41">
          <cell r="A41" t="str">
            <v>Consolidated op marg</v>
          </cell>
          <cell r="B41">
            <v>7.2358490566037742E-2</v>
          </cell>
          <cell r="C41">
            <v>6.8584905660377365E-2</v>
          </cell>
          <cell r="D41">
            <v>7.0712931034482757E-2</v>
          </cell>
          <cell r="E41">
            <v>6.6399635036496346E-2</v>
          </cell>
          <cell r="F41">
            <v>6.8886346031969581E-2</v>
          </cell>
          <cell r="G41">
            <v>6.5270010672358589E-2</v>
          </cell>
          <cell r="H41">
            <v>6.9158314350797265E-2</v>
          </cell>
          <cell r="I41">
            <v>7.1926884139482561E-2</v>
          </cell>
          <cell r="J41">
            <v>7.3980680347786737E-2</v>
          </cell>
        </row>
        <row r="43">
          <cell r="A43" t="str">
            <v>Pretax margin</v>
          </cell>
          <cell r="B43">
            <v>9.4603773584905654E-2</v>
          </cell>
          <cell r="C43">
            <v>9.5735849056603775E-2</v>
          </cell>
          <cell r="D43">
            <v>9.3560344827586198E-2</v>
          </cell>
          <cell r="E43">
            <v>8.9145072992700733E-2</v>
          </cell>
          <cell r="F43">
            <v>8.6464802948149191E-2</v>
          </cell>
          <cell r="G43">
            <v>7.3826040554962641E-2</v>
          </cell>
          <cell r="H43">
            <v>3.9583371298405466E-2</v>
          </cell>
          <cell r="I43">
            <v>1.5456692913385832E-2</v>
          </cell>
          <cell r="J43">
            <v>4.2064680885163908E-2</v>
          </cell>
        </row>
        <row r="45">
          <cell r="A45" t="str">
            <v>% of Sales</v>
          </cell>
        </row>
        <row r="46">
          <cell r="A46" t="str">
            <v>Laboratory</v>
          </cell>
          <cell r="B46">
            <v>0.41509433962264153</v>
          </cell>
          <cell r="C46">
            <v>0.41509433962264153</v>
          </cell>
          <cell r="D46">
            <v>0.37931034482758619</v>
          </cell>
          <cell r="E46">
            <v>0.3768248175182482</v>
          </cell>
          <cell r="F46">
            <v>0.38494941670774357</v>
          </cell>
          <cell r="G46">
            <v>0.37993596584845252</v>
          </cell>
          <cell r="H46">
            <v>0.3815489749430524</v>
          </cell>
          <cell r="I46">
            <v>0.37345331833520812</v>
          </cell>
          <cell r="J46">
            <v>0.39124829418100654</v>
          </cell>
        </row>
        <row r="47">
          <cell r="A47" t="str">
            <v>Industrial</v>
          </cell>
          <cell r="B47">
            <v>0.44150943396226416</v>
          </cell>
          <cell r="C47">
            <v>0.44150943396226416</v>
          </cell>
          <cell r="D47">
            <v>0.46982758620689657</v>
          </cell>
          <cell r="E47">
            <v>0.47627737226277372</v>
          </cell>
          <cell r="F47">
            <v>0.47883951834377858</v>
          </cell>
          <cell r="G47">
            <v>0.48665955176093917</v>
          </cell>
          <cell r="H47">
            <v>0.49134396355353072</v>
          </cell>
          <cell r="I47">
            <v>0.50506186726659164</v>
          </cell>
          <cell r="J47">
            <v>0.48147816433842505</v>
          </cell>
        </row>
        <row r="48">
          <cell r="A48" t="str">
            <v>Retail</v>
          </cell>
          <cell r="B48">
            <v>0.14339622641509434</v>
          </cell>
          <cell r="C48">
            <v>0.14339622641509434</v>
          </cell>
          <cell r="D48">
            <v>0.15086206896551724</v>
          </cell>
          <cell r="E48">
            <v>0.1468978102189781</v>
          </cell>
          <cell r="F48">
            <v>0.13621106494847779</v>
          </cell>
          <cell r="G48">
            <v>0.13233724653148346</v>
          </cell>
          <cell r="H48">
            <v>0.13325740318906606</v>
          </cell>
          <cell r="I48">
            <v>0.12598425196850394</v>
          </cell>
          <cell r="J48">
            <v>0.13198737635021907</v>
          </cell>
        </row>
        <row r="49">
          <cell r="B49" t="str">
            <v xml:space="preserve">______ </v>
          </cell>
          <cell r="C49" t="str">
            <v xml:space="preserve">______ </v>
          </cell>
          <cell r="D49" t="str">
            <v xml:space="preserve">______ </v>
          </cell>
          <cell r="E49" t="str">
            <v xml:space="preserve">______ </v>
          </cell>
          <cell r="F49" t="str">
            <v xml:space="preserve">______ </v>
          </cell>
          <cell r="G49" t="str">
            <v xml:space="preserve">______ </v>
          </cell>
          <cell r="H49" t="str">
            <v xml:space="preserve">______ </v>
          </cell>
          <cell r="I49" t="str">
            <v xml:space="preserve">______ </v>
          </cell>
          <cell r="J49" t="str">
            <v xml:space="preserve">______ </v>
          </cell>
        </row>
        <row r="50">
          <cell r="A50" t="str">
            <v>Total</v>
          </cell>
          <cell r="B50">
            <v>1</v>
          </cell>
          <cell r="C50">
            <v>1</v>
          </cell>
          <cell r="D50">
            <v>1</v>
          </cell>
          <cell r="E50">
            <v>1</v>
          </cell>
          <cell r="F50">
            <v>1</v>
          </cell>
          <cell r="G50">
            <v>0.99893276414087517</v>
          </cell>
          <cell r="H50">
            <v>1.0061503416856492</v>
          </cell>
          <cell r="I50">
            <v>1.0044994375703036</v>
          </cell>
          <cell r="J50">
            <v>1.0047138348696507</v>
          </cell>
        </row>
        <row r="52">
          <cell r="A52" t="str">
            <v>% of Segment OP</v>
          </cell>
        </row>
        <row r="53">
          <cell r="A53" t="str">
            <v>Laboratory</v>
          </cell>
          <cell r="B53">
            <v>0.42057698992005565</v>
          </cell>
          <cell r="C53">
            <v>0.42057698992005565</v>
          </cell>
          <cell r="D53">
            <v>0.38458482320222487</v>
          </cell>
          <cell r="E53">
            <v>0.38192517864649017</v>
          </cell>
          <cell r="F53">
            <v>0.38977594365101653</v>
          </cell>
          <cell r="G53">
            <v>0.38544824599393679</v>
          </cell>
          <cell r="H53">
            <v>0.37859046018518028</v>
          </cell>
          <cell r="I53">
            <v>0.40523810354147416</v>
          </cell>
        </row>
        <row r="54">
          <cell r="A54" t="str">
            <v>Industrial</v>
          </cell>
          <cell r="B54">
            <v>0.44734098018769547</v>
          </cell>
          <cell r="C54">
            <v>0.44734098018769547</v>
          </cell>
          <cell r="D54">
            <v>0.47636074692093766</v>
          </cell>
          <cell r="E54">
            <v>0.48272383354350573</v>
          </cell>
          <cell r="F54">
            <v>0.48484324698053277</v>
          </cell>
          <cell r="G54">
            <v>0.49372022520571679</v>
          </cell>
          <cell r="H54">
            <v>0.50474118904660348</v>
          </cell>
          <cell r="I54">
            <v>0.47758461350677428</v>
          </cell>
        </row>
        <row r="55">
          <cell r="A55" t="str">
            <v>Retail</v>
          </cell>
          <cell r="B55">
            <v>0.13208202989224888</v>
          </cell>
          <cell r="C55">
            <v>0.13208202989224888</v>
          </cell>
          <cell r="D55">
            <v>0.1390544298768375</v>
          </cell>
          <cell r="E55">
            <v>0.13535098781000424</v>
          </cell>
          <cell r="F55">
            <v>0.12538080936845061</v>
          </cell>
          <cell r="G55">
            <v>0.12083152880034648</v>
          </cell>
          <cell r="H55">
            <v>0.11666835076821622</v>
          </cell>
          <cell r="I55">
            <v>0.11717728295175155</v>
          </cell>
        </row>
        <row r="56">
          <cell r="B56" t="str">
            <v xml:space="preserve">______ </v>
          </cell>
          <cell r="C56" t="str">
            <v xml:space="preserve">______ </v>
          </cell>
          <cell r="D56" t="str">
            <v xml:space="preserve">______ </v>
          </cell>
          <cell r="E56" t="str">
            <v xml:space="preserve">______ </v>
          </cell>
          <cell r="F56" t="str">
            <v xml:space="preserve">______ </v>
          </cell>
          <cell r="G56" t="str">
            <v xml:space="preserve">______ </v>
          </cell>
          <cell r="H56" t="str">
            <v xml:space="preserve">______ </v>
          </cell>
          <cell r="I56" t="str">
            <v xml:space="preserve">______ </v>
          </cell>
        </row>
        <row r="57">
          <cell r="A57" t="str">
            <v>Total</v>
          </cell>
          <cell r="B57">
            <v>1</v>
          </cell>
          <cell r="C57">
            <v>1</v>
          </cell>
          <cell r="D57">
            <v>1</v>
          </cell>
          <cell r="E57">
            <v>1.0000000000000002</v>
          </cell>
          <cell r="F57">
            <v>0.99999999999999989</v>
          </cell>
          <cell r="G57">
            <v>1</v>
          </cell>
          <cell r="H57">
            <v>1</v>
          </cell>
          <cell r="I57">
            <v>1</v>
          </cell>
        </row>
        <row r="67">
          <cell r="N67">
            <v>2003</v>
          </cell>
          <cell r="O67">
            <v>2002</v>
          </cell>
          <cell r="P67">
            <v>2001</v>
          </cell>
          <cell r="Q67">
            <v>2000</v>
          </cell>
          <cell r="R67">
            <v>1999</v>
          </cell>
          <cell r="S67">
            <v>1998</v>
          </cell>
        </row>
        <row r="68">
          <cell r="B68" t="str">
            <v>Estimated</v>
          </cell>
          <cell r="F68" t="str">
            <v>Actual</v>
          </cell>
          <cell r="I68" t="str">
            <v>Proforma</v>
          </cell>
          <cell r="J68" t="str">
            <v>Actual</v>
          </cell>
          <cell r="N68" t="str">
            <v>versus</v>
          </cell>
          <cell r="O68" t="str">
            <v>versus</v>
          </cell>
          <cell r="P68" t="str">
            <v>versus</v>
          </cell>
          <cell r="Q68" t="str">
            <v>versus</v>
          </cell>
          <cell r="R68" t="str">
            <v>versus</v>
          </cell>
          <cell r="S68" t="str">
            <v>versus</v>
          </cell>
        </row>
        <row r="69">
          <cell r="B69">
            <v>2003</v>
          </cell>
          <cell r="C69">
            <v>2002</v>
          </cell>
          <cell r="D69">
            <v>2001</v>
          </cell>
          <cell r="E69">
            <v>2000</v>
          </cell>
          <cell r="F69">
            <v>1999</v>
          </cell>
          <cell r="G69">
            <v>1998</v>
          </cell>
          <cell r="H69">
            <v>1997</v>
          </cell>
          <cell r="I69">
            <v>1996</v>
          </cell>
          <cell r="J69">
            <v>1996</v>
          </cell>
          <cell r="K69">
            <v>1995</v>
          </cell>
          <cell r="L69">
            <v>1994</v>
          </cell>
          <cell r="M69">
            <v>1993</v>
          </cell>
          <cell r="N69">
            <v>2002</v>
          </cell>
          <cell r="O69">
            <v>2001</v>
          </cell>
          <cell r="P69">
            <v>2000</v>
          </cell>
          <cell r="Q69">
            <v>1999</v>
          </cell>
          <cell r="R69">
            <v>1998</v>
          </cell>
          <cell r="S69">
            <v>1997</v>
          </cell>
        </row>
        <row r="71">
          <cell r="A71" t="str">
            <v>Laboratory</v>
          </cell>
          <cell r="B71">
            <v>640.09039500000006</v>
          </cell>
          <cell r="C71">
            <v>609.60990000000004</v>
          </cell>
          <cell r="D71">
            <v>516.60990000000004</v>
          </cell>
          <cell r="E71">
            <v>413</v>
          </cell>
          <cell r="F71">
            <v>410</v>
          </cell>
          <cell r="G71">
            <v>356</v>
          </cell>
          <cell r="H71">
            <v>335</v>
          </cell>
          <cell r="I71">
            <v>332</v>
          </cell>
          <cell r="J71">
            <v>332</v>
          </cell>
          <cell r="K71">
            <v>308.48704947490899</v>
          </cell>
          <cell r="L71">
            <v>0</v>
          </cell>
        </row>
        <row r="72">
          <cell r="A72" t="str">
            <v>Packaging</v>
          </cell>
          <cell r="B72">
            <v>170</v>
          </cell>
          <cell r="C72">
            <v>160</v>
          </cell>
          <cell r="D72">
            <v>172.20329999999998</v>
          </cell>
        </row>
        <row r="73">
          <cell r="A73" t="str">
            <v>Industrial</v>
          </cell>
          <cell r="B73">
            <v>160</v>
          </cell>
          <cell r="C73">
            <v>150</v>
          </cell>
          <cell r="D73">
            <v>172.20329999999998</v>
          </cell>
          <cell r="E73">
            <v>462</v>
          </cell>
          <cell r="F73">
            <v>510</v>
          </cell>
          <cell r="G73">
            <v>456</v>
          </cell>
          <cell r="H73">
            <v>431.4</v>
          </cell>
          <cell r="I73">
            <v>449</v>
          </cell>
          <cell r="J73">
            <v>408.56600000000003</v>
          </cell>
          <cell r="K73">
            <v>0</v>
          </cell>
          <cell r="L73">
            <v>0</v>
          </cell>
        </row>
        <row r="74">
          <cell r="A74" t="str">
            <v>Retail</v>
          </cell>
          <cell r="B74">
            <v>190</v>
          </cell>
          <cell r="C74">
            <v>175</v>
          </cell>
          <cell r="D74">
            <v>218.12418</v>
          </cell>
          <cell r="E74">
            <v>161</v>
          </cell>
          <cell r="F74">
            <v>145.07499999999999</v>
          </cell>
          <cell r="G74">
            <v>124</v>
          </cell>
          <cell r="H74">
            <v>117</v>
          </cell>
          <cell r="I74">
            <v>112</v>
          </cell>
          <cell r="J74">
            <v>112</v>
          </cell>
          <cell r="K74">
            <v>0</v>
          </cell>
          <cell r="L74">
            <v>0</v>
          </cell>
        </row>
        <row r="75">
          <cell r="A75" t="str">
            <v>Process Automation</v>
          </cell>
          <cell r="B75">
            <v>75</v>
          </cell>
          <cell r="C75">
            <v>70</v>
          </cell>
          <cell r="D75">
            <v>68.881319999999988</v>
          </cell>
          <cell r="E75">
            <v>60</v>
          </cell>
        </row>
        <row r="76">
          <cell r="A76" t="str">
            <v>Elimination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1</v>
          </cell>
          <cell r="H76">
            <v>-5.4</v>
          </cell>
          <cell r="I76">
            <v>-4</v>
          </cell>
          <cell r="J76">
            <v>-4</v>
          </cell>
        </row>
        <row r="77">
          <cell r="B77" t="str">
            <v xml:space="preserve">______ </v>
          </cell>
          <cell r="C77" t="str">
            <v xml:space="preserve">______ </v>
          </cell>
          <cell r="D77" t="str">
            <v xml:space="preserve">______ </v>
          </cell>
          <cell r="E77" t="str">
            <v xml:space="preserve">______ </v>
          </cell>
          <cell r="F77" t="str">
            <v xml:space="preserve">______ </v>
          </cell>
          <cell r="G77" t="str">
            <v xml:space="preserve">______ </v>
          </cell>
          <cell r="H77" t="str">
            <v xml:space="preserve">______ </v>
          </cell>
          <cell r="I77" t="str">
            <v xml:space="preserve">______ </v>
          </cell>
          <cell r="J77" t="str">
            <v xml:space="preserve">______ </v>
          </cell>
          <cell r="K77" t="str">
            <v xml:space="preserve">______ </v>
          </cell>
          <cell r="L77" t="str">
            <v xml:space="preserve">______ </v>
          </cell>
        </row>
        <row r="78">
          <cell r="A78" t="str">
            <v>Total Sales</v>
          </cell>
          <cell r="B78">
            <v>1235.0903950000002</v>
          </cell>
          <cell r="C78">
            <v>1164.6098999999999</v>
          </cell>
          <cell r="D78">
            <v>1148.0219999999999</v>
          </cell>
          <cell r="E78">
            <v>1095.547</v>
          </cell>
          <cell r="F78">
            <v>1065.472</v>
          </cell>
          <cell r="G78">
            <v>935.65800000000002</v>
          </cell>
          <cell r="H78">
            <v>878.41499999999996</v>
          </cell>
          <cell r="I78">
            <v>889.56700000000001</v>
          </cell>
          <cell r="J78">
            <v>849.13300000000004</v>
          </cell>
          <cell r="K78">
            <v>850.41499999999996</v>
          </cell>
          <cell r="L78">
            <v>769.13599999999997</v>
          </cell>
          <cell r="M78">
            <v>728.95799999999997</v>
          </cell>
          <cell r="N78">
            <v>6.051854359129203E-2</v>
          </cell>
          <cell r="O78">
            <v>1.444911334451778E-2</v>
          </cell>
          <cell r="P78">
            <v>4.7898447077122118E-2</v>
          </cell>
          <cell r="Q78">
            <v>2.8226926657856841E-2</v>
          </cell>
          <cell r="R78">
            <v>0.13874086471766389</v>
          </cell>
          <cell r="S78">
            <v>6.5166236915353282E-2</v>
          </cell>
        </row>
        <row r="80">
          <cell r="A80" t="str">
            <v>Less:</v>
          </cell>
        </row>
        <row r="81">
          <cell r="A81" t="str">
            <v>Cost of products</v>
          </cell>
          <cell r="B81">
            <v>620.01537829000006</v>
          </cell>
          <cell r="C81">
            <v>589.29260939999995</v>
          </cell>
          <cell r="D81">
            <v>596.28200000000004</v>
          </cell>
          <cell r="E81">
            <v>578.49499999999989</v>
          </cell>
          <cell r="F81">
            <v>559.06899999999996</v>
          </cell>
          <cell r="G81">
            <v>495.59800000000007</v>
          </cell>
          <cell r="H81">
            <v>465.81300000000005</v>
          </cell>
          <cell r="I81">
            <v>499.12600000000003</v>
          </cell>
          <cell r="J81">
            <v>472.42899999999997</v>
          </cell>
          <cell r="K81">
            <v>477.49099999999999</v>
          </cell>
          <cell r="L81">
            <v>433.94800000000004</v>
          </cell>
          <cell r="M81">
            <v>416.86</v>
          </cell>
          <cell r="N81">
            <v>5.2134997792151361E-2</v>
          </cell>
          <cell r="O81">
            <v>-1.1721619300934946E-2</v>
          </cell>
          <cell r="P81">
            <v>3.0747024606954516E-2</v>
          </cell>
          <cell r="Q81">
            <v>3.4747052689381691E-2</v>
          </cell>
          <cell r="R81">
            <v>0.1280695240900889</v>
          </cell>
          <cell r="S81">
            <v>6.3941968128841453E-2</v>
          </cell>
        </row>
        <row r="82">
          <cell r="A82" t="str">
            <v>Depreciation</v>
          </cell>
          <cell r="B82">
            <v>27</v>
          </cell>
          <cell r="C82">
            <v>24</v>
          </cell>
          <cell r="D82">
            <v>22.858000000000001</v>
          </cell>
          <cell r="E82">
            <v>21.69</v>
          </cell>
          <cell r="F82">
            <v>24.94</v>
          </cell>
          <cell r="G82">
            <v>24.591999999999999</v>
          </cell>
          <cell r="H82">
            <v>25.613</v>
          </cell>
          <cell r="I82">
            <v>24.656999999999996</v>
          </cell>
          <cell r="J82">
            <v>27.437000000000001</v>
          </cell>
          <cell r="K82">
            <v>30.597999999999999</v>
          </cell>
          <cell r="L82">
            <v>27.681000000000001</v>
          </cell>
          <cell r="M82">
            <v>26.673999999999999</v>
          </cell>
          <cell r="N82">
            <v>0.125</v>
          </cell>
          <cell r="O82">
            <v>4.9960626476507106E-2</v>
          </cell>
          <cell r="P82">
            <v>5.384970032272933E-2</v>
          </cell>
          <cell r="Q82">
            <v>-0.13031275060144346</v>
          </cell>
          <cell r="R82">
            <v>1.415094339622652E-2</v>
          </cell>
          <cell r="S82">
            <v>-3.9862569788779167E-2</v>
          </cell>
        </row>
        <row r="83">
          <cell r="A83" t="str">
            <v>Amortization</v>
          </cell>
          <cell r="B83">
            <v>7.5</v>
          </cell>
          <cell r="C83">
            <v>7.4</v>
          </cell>
          <cell r="D83">
            <v>14.114000000000001</v>
          </cell>
          <cell r="E83">
            <v>11.564</v>
          </cell>
          <cell r="F83">
            <v>10.359</v>
          </cell>
          <cell r="G83">
            <v>7.6340000000000003</v>
          </cell>
          <cell r="H83">
            <v>6.2220000000000004</v>
          </cell>
          <cell r="I83">
            <v>6.4260000000000002</v>
          </cell>
          <cell r="J83">
            <v>3.2160000000000002</v>
          </cell>
          <cell r="K83">
            <v>2.7650000000000001</v>
          </cell>
          <cell r="L83">
            <v>6.4370000000000003</v>
          </cell>
          <cell r="M83">
            <v>2.9169999999999998</v>
          </cell>
          <cell r="N83">
            <v>1.3513513513513466E-2</v>
          </cell>
          <cell r="O83">
            <v>-0.47569788862122714</v>
          </cell>
          <cell r="P83">
            <v>0.22051193358699417</v>
          </cell>
          <cell r="Q83">
            <v>0.11632396949512502</v>
          </cell>
          <cell r="R83">
            <v>0.35695572439088286</v>
          </cell>
          <cell r="S83">
            <v>0.22693667630986819</v>
          </cell>
        </row>
        <row r="84">
          <cell r="A84" t="str">
            <v>Admin. &amp; selling</v>
          </cell>
          <cell r="B84">
            <v>325</v>
          </cell>
          <cell r="C84">
            <v>316</v>
          </cell>
          <cell r="D84">
            <v>299.19099999999997</v>
          </cell>
          <cell r="E84">
            <v>296.18700000000001</v>
          </cell>
          <cell r="F84">
            <v>300.38900000000001</v>
          </cell>
          <cell r="G84">
            <v>265.51100000000002</v>
          </cell>
          <cell r="H84">
            <v>257.89699999999999</v>
          </cell>
          <cell r="I84">
            <v>252.08500000000001</v>
          </cell>
          <cell r="J84">
            <v>241.46700000000001</v>
          </cell>
          <cell r="K84">
            <v>248.327</v>
          </cell>
          <cell r="L84">
            <v>224.97800000000001</v>
          </cell>
          <cell r="M84">
            <v>209.69200000000001</v>
          </cell>
          <cell r="N84">
            <v>2.8481012658227847E-2</v>
          </cell>
          <cell r="O84">
            <v>5.6181502785845924E-2</v>
          </cell>
          <cell r="P84">
            <v>1.0142241219229615E-2</v>
          </cell>
          <cell r="Q84">
            <v>-1.3988528208423072E-2</v>
          </cell>
          <cell r="R84">
            <v>0.13136178915374497</v>
          </cell>
          <cell r="S84">
            <v>5.3259813158260172E-2</v>
          </cell>
        </row>
        <row r="85">
          <cell r="A85" t="str">
            <v>R. &amp; D.</v>
          </cell>
          <cell r="B85">
            <v>76</v>
          </cell>
          <cell r="C85">
            <v>71</v>
          </cell>
          <cell r="D85">
            <v>64.626999999999995</v>
          </cell>
          <cell r="E85">
            <v>56.334000000000003</v>
          </cell>
          <cell r="F85">
            <v>57.393000000000001</v>
          </cell>
          <cell r="G85">
            <v>48.976999999999997</v>
          </cell>
          <cell r="H85">
            <v>47.551000000000002</v>
          </cell>
          <cell r="I85">
            <v>50.607999999999997</v>
          </cell>
          <cell r="J85">
            <v>50.048999999999999</v>
          </cell>
          <cell r="K85">
            <v>54.542000000000002</v>
          </cell>
          <cell r="L85">
            <v>47.994</v>
          </cell>
          <cell r="M85">
            <v>46.438000000000002</v>
          </cell>
          <cell r="N85">
            <v>7.0422535211267609E-2</v>
          </cell>
          <cell r="O85">
            <v>9.8612035217478841E-2</v>
          </cell>
          <cell r="P85">
            <v>0.1472112756062057</v>
          </cell>
          <cell r="Q85">
            <v>-1.8451727562594698E-2</v>
          </cell>
          <cell r="R85">
            <v>0.17183575964228115</v>
          </cell>
          <cell r="S85">
            <v>2.9988854072469449E-2</v>
          </cell>
        </row>
        <row r="86">
          <cell r="B86" t="str">
            <v xml:space="preserve">______ </v>
          </cell>
          <cell r="C86" t="str">
            <v xml:space="preserve">______ </v>
          </cell>
          <cell r="D86" t="str">
            <v xml:space="preserve">______ </v>
          </cell>
          <cell r="E86" t="str">
            <v xml:space="preserve">______ </v>
          </cell>
          <cell r="F86" t="str">
            <v xml:space="preserve">______ </v>
          </cell>
          <cell r="G86" t="str">
            <v xml:space="preserve">______ </v>
          </cell>
          <cell r="H86" t="str">
            <v xml:space="preserve">______ </v>
          </cell>
          <cell r="I86" t="str">
            <v xml:space="preserve">______ </v>
          </cell>
          <cell r="J86" t="str">
            <v xml:space="preserve">______ </v>
          </cell>
          <cell r="K86" t="str">
            <v xml:space="preserve">______ </v>
          </cell>
          <cell r="L86" t="str">
            <v xml:space="preserve">______ </v>
          </cell>
          <cell r="M86" t="str">
            <v xml:space="preserve">______ </v>
          </cell>
        </row>
        <row r="87">
          <cell r="A87" t="str">
            <v>Operating profit</v>
          </cell>
          <cell r="B87">
            <v>179.57501671</v>
          </cell>
          <cell r="C87">
            <v>156.9172906</v>
          </cell>
          <cell r="D87">
            <v>150.95000000000005</v>
          </cell>
          <cell r="E87">
            <v>131.27700000000004</v>
          </cell>
          <cell r="F87">
            <v>113.32199999999989</v>
          </cell>
          <cell r="G87">
            <v>93.346000000000004</v>
          </cell>
          <cell r="H87">
            <v>75.318999999999846</v>
          </cell>
          <cell r="I87">
            <v>56.664999999999964</v>
          </cell>
          <cell r="J87">
            <v>54.535000000000082</v>
          </cell>
          <cell r="K87">
            <v>36.691999999999894</v>
          </cell>
          <cell r="L87">
            <v>28.097999999999843</v>
          </cell>
          <cell r="M87">
            <v>26.376999999999953</v>
          </cell>
          <cell r="N87">
            <v>0.14439279459493801</v>
          </cell>
          <cell r="O87">
            <v>3.9531570718780745E-2</v>
          </cell>
          <cell r="P87">
            <v>0.14985869573497257</v>
          </cell>
          <cell r="Q87">
            <v>0.15844231481971879</v>
          </cell>
          <cell r="R87">
            <v>0.21399952863539826</v>
          </cell>
          <cell r="S87">
            <v>0.23934199869887007</v>
          </cell>
        </row>
        <row r="88">
          <cell r="A88" t="str">
            <v>Operating margin (%)</v>
          </cell>
          <cell r="B88">
            <v>0.14539422979643524</v>
          </cell>
          <cell r="C88">
            <v>0.13473807031865348</v>
          </cell>
          <cell r="D88">
            <v>0.13148702725209102</v>
          </cell>
          <cell r="E88">
            <v>0.11982781204275128</v>
          </cell>
          <cell r="F88">
            <v>0.10635849651609793</v>
          </cell>
          <cell r="G88">
            <v>9.9765085105882709E-2</v>
          </cell>
          <cell r="H88">
            <v>8.5744209741409075E-2</v>
          </cell>
          <cell r="I88">
            <v>6.3699530220882705E-2</v>
          </cell>
          <cell r="J88">
            <v>6.4224332348407229E-2</v>
          </cell>
          <cell r="K88">
            <v>4.3145993426738589E-2</v>
          </cell>
          <cell r="L88">
            <v>3.6531900730169757E-2</v>
          </cell>
          <cell r="M88">
            <v>3.6184526406185205E-2</v>
          </cell>
        </row>
        <row r="89">
          <cell r="A89" t="str">
            <v>EBITA margin</v>
          </cell>
          <cell r="B89">
            <v>0.15146665982290305</v>
          </cell>
          <cell r="C89">
            <v>0.14109212930441345</v>
          </cell>
          <cell r="D89">
            <v>0.14378121673626468</v>
          </cell>
          <cell r="E89">
            <v>0.13038326972735997</v>
          </cell>
          <cell r="F89">
            <v>0.11608094816194127</v>
          </cell>
          <cell r="G89">
            <v>0.10792404917181278</v>
          </cell>
          <cell r="H89">
            <v>9.2827422118246891E-2</v>
          </cell>
          <cell r="I89">
            <v>7.0923269410848158E-2</v>
          </cell>
          <cell r="J89">
            <v>6.8011724900575152E-2</v>
          </cell>
          <cell r="K89">
            <v>4.6397347177554366E-2</v>
          </cell>
          <cell r="L89">
            <v>4.4901031807118429E-2</v>
          </cell>
          <cell r="M89">
            <v>4.0186128693285424E-2</v>
          </cell>
        </row>
        <row r="91">
          <cell r="A91" t="str">
            <v>Interest expense</v>
          </cell>
          <cell r="B91">
            <v>-17</v>
          </cell>
          <cell r="C91">
            <v>-17</v>
          </cell>
          <cell r="D91">
            <v>-17.161999999999999</v>
          </cell>
          <cell r="E91">
            <v>-20.033999999999999</v>
          </cell>
          <cell r="F91">
            <v>-21.98</v>
          </cell>
          <cell r="G91">
            <v>-22.638000000000002</v>
          </cell>
          <cell r="H91">
            <v>-35.923999999999999</v>
          </cell>
          <cell r="I91">
            <v>-29.571999999999999</v>
          </cell>
          <cell r="J91">
            <v>-22.606999999999999</v>
          </cell>
          <cell r="K91">
            <v>-18.219000000000001</v>
          </cell>
          <cell r="L91">
            <v>-13.307</v>
          </cell>
          <cell r="M91">
            <v>-15.239000000000001</v>
          </cell>
          <cell r="N91">
            <v>0</v>
          </cell>
          <cell r="O91">
            <v>-9.4394592704812406E-3</v>
          </cell>
          <cell r="P91">
            <v>-0.14335629429969052</v>
          </cell>
          <cell r="Q91">
            <v>-8.8535031847133822E-2</v>
          </cell>
          <cell r="R91">
            <v>-2.9066171923314833E-2</v>
          </cell>
          <cell r="S91">
            <v>-0.36983632112236942</v>
          </cell>
        </row>
        <row r="92">
          <cell r="A92" t="str">
            <v>Other income</v>
          </cell>
          <cell r="B92">
            <v>-1.5</v>
          </cell>
          <cell r="C92">
            <v>0</v>
          </cell>
          <cell r="D92">
            <v>-0.158</v>
          </cell>
          <cell r="E92">
            <v>-1.2129999999999999</v>
          </cell>
          <cell r="F92">
            <v>-1.6359999999999999</v>
          </cell>
          <cell r="G92">
            <v>-0.54700000000000004</v>
          </cell>
          <cell r="H92">
            <v>-4.5350000000000001</v>
          </cell>
          <cell r="I92">
            <v>-14.036</v>
          </cell>
          <cell r="J92">
            <v>2.6019999999999999</v>
          </cell>
          <cell r="K92">
            <v>9.3309999999999995</v>
          </cell>
          <cell r="L92">
            <v>7.7160000000000002</v>
          </cell>
          <cell r="M92">
            <v>-14.11</v>
          </cell>
        </row>
        <row r="93">
          <cell r="I93" t="str">
            <v xml:space="preserve"> </v>
          </cell>
          <cell r="M93" t="str">
            <v xml:space="preserve"> </v>
          </cell>
        </row>
        <row r="94">
          <cell r="A94" t="str">
            <v>Pretax income</v>
          </cell>
          <cell r="B94">
            <v>161.07501671</v>
          </cell>
          <cell r="C94">
            <v>139.9172906</v>
          </cell>
          <cell r="D94">
            <v>133.63000000000005</v>
          </cell>
          <cell r="E94">
            <v>110.03000000000006</v>
          </cell>
          <cell r="F94">
            <v>89.705999999999889</v>
          </cell>
          <cell r="G94">
            <v>70.161000000000001</v>
          </cell>
          <cell r="H94">
            <v>34.859999999999843</v>
          </cell>
          <cell r="I94">
            <v>13.056999999999965</v>
          </cell>
          <cell r="J94">
            <v>34.530000000000079</v>
          </cell>
          <cell r="K94">
            <v>27.803999999999892</v>
          </cell>
          <cell r="L94">
            <v>22.506999999999842</v>
          </cell>
          <cell r="M94">
            <v>-2.9720000000000475</v>
          </cell>
          <cell r="N94">
            <v>0.15121595064677446</v>
          </cell>
          <cell r="O94">
            <v>4.7049993264985004E-2</v>
          </cell>
          <cell r="P94">
            <v>0.21448695810233556</v>
          </cell>
          <cell r="Q94">
            <v>0.22656232581990271</v>
          </cell>
          <cell r="R94">
            <v>0.2785735665113081</v>
          </cell>
          <cell r="S94">
            <v>1.0126506024096475</v>
          </cell>
        </row>
        <row r="95">
          <cell r="A95" t="str">
            <v>Income taxes</v>
          </cell>
          <cell r="B95">
            <v>-48.322505012999997</v>
          </cell>
          <cell r="C95">
            <v>-41.975187179999999</v>
          </cell>
          <cell r="D95">
            <v>-46.77</v>
          </cell>
          <cell r="E95">
            <v>-38.51</v>
          </cell>
          <cell r="F95">
            <v>-31.398</v>
          </cell>
          <cell r="G95">
            <v>-20.998999999999999</v>
          </cell>
          <cell r="H95">
            <v>-18.207999999999998</v>
          </cell>
          <cell r="I95">
            <v>-7.13</v>
          </cell>
          <cell r="J95">
            <v>-21.073</v>
          </cell>
          <cell r="K95">
            <v>-8.782</v>
          </cell>
          <cell r="L95">
            <v>-8.6760000000000002</v>
          </cell>
          <cell r="M95">
            <v>-3.0409999999999999</v>
          </cell>
          <cell r="N95">
            <v>0.15121595064677443</v>
          </cell>
          <cell r="O95">
            <v>-0.10251898268120599</v>
          </cell>
          <cell r="P95">
            <v>0.21448974292391601</v>
          </cell>
          <cell r="Q95">
            <v>0.2265112427543155</v>
          </cell>
          <cell r="R95">
            <v>0.49521405781227684</v>
          </cell>
          <cell r="S95">
            <v>0.15328427065026365</v>
          </cell>
        </row>
        <row r="96">
          <cell r="A96" t="str">
            <v>Tax rate (%)</v>
          </cell>
          <cell r="B96">
            <v>0.3</v>
          </cell>
          <cell r="C96">
            <v>0.3</v>
          </cell>
          <cell r="D96">
            <v>0.34999625832522624</v>
          </cell>
          <cell r="E96">
            <v>0.34999545578478575</v>
          </cell>
          <cell r="F96">
            <v>0.35001003277372794</v>
          </cell>
          <cell r="G96">
            <v>0.29929733042573509</v>
          </cell>
          <cell r="H96">
            <v>0.52231784279977278</v>
          </cell>
          <cell r="I96">
            <v>0.54606724362411119</v>
          </cell>
          <cell r="J96">
            <v>0.61028091514624827</v>
          </cell>
          <cell r="K96">
            <v>0.31585383398072342</v>
          </cell>
          <cell r="L96">
            <v>0.3854800728662221</v>
          </cell>
          <cell r="M96">
            <v>-1.0232166890982339</v>
          </cell>
        </row>
        <row r="97">
          <cell r="A97" t="str">
            <v>Minority interests</v>
          </cell>
          <cell r="B97">
            <v>0</v>
          </cell>
          <cell r="C97">
            <v>0</v>
          </cell>
          <cell r="D97">
            <v>0</v>
          </cell>
          <cell r="E97">
            <v>2.4E-2</v>
          </cell>
          <cell r="F97">
            <v>-0.378</v>
          </cell>
          <cell r="G97">
            <v>-0.91100000000000003</v>
          </cell>
          <cell r="H97">
            <v>-0.46800000000000003</v>
          </cell>
          <cell r="I97">
            <v>-0.59299999999999997</v>
          </cell>
          <cell r="J97">
            <v>-0.54500000000000004</v>
          </cell>
          <cell r="K97">
            <v>-0.76800000000000002</v>
          </cell>
          <cell r="L97">
            <v>-0.34699999999999998</v>
          </cell>
          <cell r="M97">
            <v>-1.1399999999999999</v>
          </cell>
        </row>
        <row r="98">
          <cell r="B98" t="str">
            <v xml:space="preserve">______ </v>
          </cell>
          <cell r="C98" t="str">
            <v xml:space="preserve">______ </v>
          </cell>
          <cell r="D98" t="str">
            <v xml:space="preserve">______ </v>
          </cell>
          <cell r="E98" t="str">
            <v xml:space="preserve">______ </v>
          </cell>
          <cell r="F98" t="str">
            <v xml:space="preserve">______ </v>
          </cell>
          <cell r="G98" t="str">
            <v xml:space="preserve">______ </v>
          </cell>
          <cell r="H98" t="str">
            <v xml:space="preserve">______ </v>
          </cell>
          <cell r="I98" t="str">
            <v xml:space="preserve">______ </v>
          </cell>
          <cell r="J98" t="str">
            <v xml:space="preserve">______ </v>
          </cell>
          <cell r="K98" t="str">
            <v xml:space="preserve">______ </v>
          </cell>
          <cell r="L98" t="str">
            <v xml:space="preserve">______ </v>
          </cell>
          <cell r="M98" t="str">
            <v xml:space="preserve">______ </v>
          </cell>
        </row>
        <row r="99">
          <cell r="A99" t="str">
            <v>Operating Earnings</v>
          </cell>
          <cell r="B99">
            <v>112.752511697</v>
          </cell>
          <cell r="C99">
            <v>97.942103419999995</v>
          </cell>
          <cell r="D99">
            <v>86.860000000000042</v>
          </cell>
          <cell r="E99">
            <v>71.544000000000068</v>
          </cell>
          <cell r="F99">
            <v>57.929999999999893</v>
          </cell>
          <cell r="G99">
            <v>48.251000000000005</v>
          </cell>
          <cell r="H99">
            <v>16.183999999999845</v>
          </cell>
          <cell r="I99">
            <v>5.333999999999965</v>
          </cell>
          <cell r="J99">
            <v>12.912000000000079</v>
          </cell>
          <cell r="K99">
            <v>18.253999999999891</v>
          </cell>
          <cell r="L99">
            <v>13.483999999999842</v>
          </cell>
          <cell r="M99">
            <v>-7.1530000000000475</v>
          </cell>
          <cell r="N99">
            <v>0.15121595064677454</v>
          </cell>
          <cell r="O99">
            <v>0.12758580957863169</v>
          </cell>
          <cell r="P99">
            <v>0.21407804987140724</v>
          </cell>
          <cell r="Q99">
            <v>0.23500776799586051</v>
          </cell>
          <cell r="R99">
            <v>0.20059687882116201</v>
          </cell>
          <cell r="S99">
            <v>1.9814013840830742</v>
          </cell>
        </row>
        <row r="101">
          <cell r="A101" t="str">
            <v>One-time items</v>
          </cell>
          <cell r="B101">
            <v>0</v>
          </cell>
          <cell r="C101">
            <v>3.0990000000000002</v>
          </cell>
          <cell r="D101">
            <v>-14.596</v>
          </cell>
          <cell r="E101">
            <v>-1.425</v>
          </cell>
          <cell r="F101">
            <v>-9.83</v>
          </cell>
          <cell r="G101">
            <v>-10.626000000000001</v>
          </cell>
          <cell r="H101">
            <v>-81.290999999999997</v>
          </cell>
          <cell r="I101">
            <v>0</v>
          </cell>
          <cell r="J101">
            <v>-157.49799999999999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 xml:space="preserve">______ </v>
          </cell>
          <cell r="C102" t="str">
            <v xml:space="preserve">______ </v>
          </cell>
          <cell r="D102" t="str">
            <v xml:space="preserve">______ </v>
          </cell>
          <cell r="E102" t="str">
            <v xml:space="preserve">______ </v>
          </cell>
          <cell r="F102" t="str">
            <v xml:space="preserve">______ </v>
          </cell>
          <cell r="G102" t="str">
            <v xml:space="preserve">______ </v>
          </cell>
          <cell r="H102" t="str">
            <v xml:space="preserve">______ </v>
          </cell>
          <cell r="I102" t="str">
            <v xml:space="preserve">______ </v>
          </cell>
          <cell r="J102" t="str">
            <v xml:space="preserve">______ </v>
          </cell>
          <cell r="K102" t="str">
            <v xml:space="preserve">______ </v>
          </cell>
          <cell r="L102" t="str">
            <v xml:space="preserve">______ </v>
          </cell>
          <cell r="M102" t="str">
            <v xml:space="preserve">______ </v>
          </cell>
        </row>
        <row r="103">
          <cell r="A103" t="str">
            <v>Reported Net Income</v>
          </cell>
          <cell r="B103">
            <v>112.752511697</v>
          </cell>
          <cell r="C103">
            <v>101.04110342</v>
          </cell>
          <cell r="D103">
            <v>72.264000000000038</v>
          </cell>
          <cell r="E103">
            <v>70.119000000000071</v>
          </cell>
          <cell r="F103">
            <v>48.099999999999895</v>
          </cell>
          <cell r="G103">
            <v>37.625</v>
          </cell>
          <cell r="H103">
            <v>-65.107000000000156</v>
          </cell>
          <cell r="I103">
            <v>5.333999999999965</v>
          </cell>
          <cell r="J103">
            <v>-144.5859999999999</v>
          </cell>
          <cell r="K103">
            <v>18.253999999999891</v>
          </cell>
          <cell r="L103">
            <v>13.483999999999842</v>
          </cell>
          <cell r="M103">
            <v>-7.1530000000000475</v>
          </cell>
          <cell r="N103">
            <v>0.11590736720598656</v>
          </cell>
          <cell r="O103">
            <v>0.39822184517878811</v>
          </cell>
          <cell r="P103">
            <v>3.0590852693278076E-2</v>
          </cell>
          <cell r="Q103">
            <v>0.45777546777547246</v>
          </cell>
          <cell r="R103">
            <v>0.27840531561461512</v>
          </cell>
        </row>
        <row r="104">
          <cell r="B104" t="str">
            <v xml:space="preserve"> </v>
          </cell>
          <cell r="C104" t="str">
            <v xml:space="preserve"> </v>
          </cell>
          <cell r="D104" t="str">
            <v xml:space="preserve"> </v>
          </cell>
          <cell r="E104" t="str">
            <v xml:space="preserve"> </v>
          </cell>
          <cell r="F104" t="str">
            <v xml:space="preserve"> </v>
          </cell>
          <cell r="G104" t="str">
            <v xml:space="preserve"> </v>
          </cell>
          <cell r="H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</row>
        <row r="105">
          <cell r="A105" t="str">
            <v>Operating EPS</v>
          </cell>
          <cell r="B105">
            <v>2.3989896105744681</v>
          </cell>
          <cell r="C105">
            <v>2.1525737015384614</v>
          </cell>
          <cell r="D105">
            <v>2.02</v>
          </cell>
          <cell r="E105">
            <v>1.6977290524667206</v>
          </cell>
          <cell r="F105">
            <v>1.4</v>
          </cell>
          <cell r="G105">
            <v>1.19</v>
          </cell>
          <cell r="H105">
            <v>0.51187652212416879</v>
          </cell>
          <cell r="I105">
            <v>0.17206451612903112</v>
          </cell>
          <cell r="N105">
            <v>0.11447501605166474</v>
          </cell>
          <cell r="O105">
            <v>6.5630545316069988E-2</v>
          </cell>
          <cell r="P105">
            <v>0.18982472324723129</v>
          </cell>
          <cell r="Q105">
            <v>0.21266360890480049</v>
          </cell>
          <cell r="R105">
            <v>0.1764705882352941</v>
          </cell>
        </row>
        <row r="106">
          <cell r="A106" t="str">
            <v>One-time items</v>
          </cell>
          <cell r="B106">
            <v>0</v>
          </cell>
          <cell r="C106">
            <v>6.8109890109890117E-2</v>
          </cell>
          <cell r="D106">
            <v>-0.33960771539589102</v>
          </cell>
          <cell r="E106">
            <v>-0.04</v>
          </cell>
          <cell r="F106">
            <v>-0.2380375823324293</v>
          </cell>
          <cell r="G106">
            <v>-0.27</v>
          </cell>
          <cell r="H106">
            <v>-2.5711168042508774</v>
          </cell>
          <cell r="I106">
            <v>0</v>
          </cell>
        </row>
        <row r="107">
          <cell r="B107" t="str">
            <v xml:space="preserve">______ </v>
          </cell>
          <cell r="C107" t="str">
            <v xml:space="preserve">______ </v>
          </cell>
          <cell r="D107" t="str">
            <v xml:space="preserve">______ </v>
          </cell>
          <cell r="E107" t="str">
            <v xml:space="preserve">______ </v>
          </cell>
          <cell r="F107" t="str">
            <v xml:space="preserve">______ </v>
          </cell>
          <cell r="G107" t="str">
            <v xml:space="preserve">______ </v>
          </cell>
          <cell r="H107" t="str">
            <v xml:space="preserve">______ </v>
          </cell>
          <cell r="I107" t="str">
            <v xml:space="preserve">______ </v>
          </cell>
        </row>
        <row r="108">
          <cell r="A108" t="str">
            <v>Earnings per share</v>
          </cell>
          <cell r="B108">
            <v>2.3989896105744681</v>
          </cell>
          <cell r="C108">
            <v>2.2206835916483514</v>
          </cell>
          <cell r="D108">
            <v>1.6803922846041091</v>
          </cell>
          <cell r="E108">
            <v>1.6577290524667205</v>
          </cell>
          <cell r="F108">
            <v>1.1619624176675707</v>
          </cell>
          <cell r="G108">
            <v>0.91999999999999993</v>
          </cell>
          <cell r="H108">
            <v>-2.0592402821267086</v>
          </cell>
          <cell r="I108">
            <v>0.17206451612903112</v>
          </cell>
          <cell r="N108">
            <v>8.0293302295157312E-2</v>
          </cell>
          <cell r="O108">
            <v>0.32152689106849353</v>
          </cell>
          <cell r="P108">
            <v>1.3671252309697634E-2</v>
          </cell>
          <cell r="Q108">
            <v>0.42666322702098375</v>
          </cell>
          <cell r="R108">
            <v>0.26300262789953344</v>
          </cell>
        </row>
        <row r="109">
          <cell r="B109" t="str">
            <v xml:space="preserve"> </v>
          </cell>
          <cell r="C109" t="str">
            <v xml:space="preserve"> </v>
          </cell>
          <cell r="D109" t="str">
            <v xml:space="preserve"> </v>
          </cell>
          <cell r="E109" t="str">
            <v xml:space="preserve"> </v>
          </cell>
          <cell r="F109" t="str">
            <v xml:space="preserve"> </v>
          </cell>
          <cell r="G109" t="str">
            <v xml:space="preserve"> </v>
          </cell>
          <cell r="H109" t="str">
            <v xml:space="preserve"> </v>
          </cell>
          <cell r="I109" t="str">
            <v xml:space="preserve"> </v>
          </cell>
          <cell r="K109" t="str">
            <v xml:space="preserve"> </v>
          </cell>
          <cell r="L109" t="str">
            <v xml:space="preserve"> </v>
          </cell>
          <cell r="M109" t="str">
            <v xml:space="preserve"> </v>
          </cell>
        </row>
        <row r="110">
          <cell r="A110" t="str">
            <v>Avg. Diluted Shares</v>
          </cell>
          <cell r="B110">
            <v>47</v>
          </cell>
          <cell r="C110">
            <v>45.5</v>
          </cell>
          <cell r="D110">
            <v>42.978999999999999</v>
          </cell>
          <cell r="E110">
            <v>42.140999999999998</v>
          </cell>
          <cell r="F110">
            <v>41.295999999999999</v>
          </cell>
          <cell r="G110">
            <v>40.682000000000002</v>
          </cell>
          <cell r="H110">
            <v>31.617000000000001</v>
          </cell>
          <cell r="I110">
            <v>31</v>
          </cell>
          <cell r="N110">
            <v>3.2967032967032968E-2</v>
          </cell>
          <cell r="O110">
            <v>5.8656553200400217E-2</v>
          </cell>
          <cell r="P110">
            <v>1.9885622078261101E-2</v>
          </cell>
          <cell r="Q110">
            <v>2.0462030220844606E-2</v>
          </cell>
          <cell r="R110">
            <v>1.5092669976893888E-2</v>
          </cell>
        </row>
        <row r="112">
          <cell r="A112" t="str">
            <v>EBITDA</v>
          </cell>
          <cell r="B112">
            <v>212.57501671</v>
          </cell>
          <cell r="C112">
            <v>188.31729060000001</v>
          </cell>
          <cell r="D112">
            <v>187.76400000000007</v>
          </cell>
          <cell r="E112">
            <v>163.31800000000004</v>
          </cell>
          <cell r="F112">
            <v>146.9849999999999</v>
          </cell>
          <cell r="G112">
            <v>125.02500000000001</v>
          </cell>
          <cell r="H112">
            <v>102.61899999999984</v>
          </cell>
          <cell r="I112">
            <v>73.711999999999961</v>
          </cell>
          <cell r="J112">
            <v>87.790000000000077</v>
          </cell>
          <cell r="K112">
            <v>79.385999999999896</v>
          </cell>
          <cell r="L112">
            <v>69.931999999999846</v>
          </cell>
          <cell r="M112">
            <v>41.857999999999954</v>
          </cell>
        </row>
        <row r="113">
          <cell r="A113" t="str">
            <v>EBITDA/share</v>
          </cell>
          <cell r="B113">
            <v>4.5228726959574468</v>
          </cell>
          <cell r="C113">
            <v>4.1388415516483521</v>
          </cell>
          <cell r="D113">
            <v>4.3687382209916485</v>
          </cell>
          <cell r="E113">
            <v>3.8755131582069731</v>
          </cell>
          <cell r="F113">
            <v>3.5593035645098774</v>
          </cell>
          <cell r="G113">
            <v>3.0732264883732361</v>
          </cell>
          <cell r="H113">
            <v>3.2456906094822355</v>
          </cell>
          <cell r="I113">
            <v>2.3778064516129018</v>
          </cell>
        </row>
        <row r="114">
          <cell r="A114" t="str">
            <v>EBITDA margin</v>
          </cell>
          <cell r="B114">
            <v>0.17211292191289365</v>
          </cell>
          <cell r="C114">
            <v>0.16169988817714842</v>
          </cell>
          <cell r="D114">
            <v>0.16355435697225321</v>
          </cell>
          <cell r="E114">
            <v>0.14907438932332437</v>
          </cell>
          <cell r="F114">
            <v>0.13795294479817385</v>
          </cell>
          <cell r="G114">
            <v>0.1336225415696761</v>
          </cell>
          <cell r="H114">
            <v>0.1168229139985085</v>
          </cell>
          <cell r="I114">
            <v>8.2862786052090465E-2</v>
          </cell>
          <cell r="J114">
            <v>0.10338780850585252</v>
          </cell>
          <cell r="K114">
            <v>9.3349717490871981E-2</v>
          </cell>
          <cell r="L114">
            <v>9.0922801689167915E-2</v>
          </cell>
          <cell r="M114">
            <v>5.7421689589797979E-2</v>
          </cell>
        </row>
        <row r="116">
          <cell r="A116" t="str">
            <v>NOPAT</v>
          </cell>
          <cell r="B116">
            <v>132.15251169699999</v>
          </cell>
          <cell r="C116">
            <v>117.24210342000001</v>
          </cell>
          <cell r="D116">
            <v>112.12936421462251</v>
          </cell>
          <cell r="E116">
            <v>96.106191038807651</v>
          </cell>
          <cell r="F116">
            <v>82.953779479633354</v>
          </cell>
          <cell r="G116">
            <v>72.658507033822204</v>
          </cell>
          <cell r="H116">
            <v>34.4</v>
          </cell>
          <cell r="I116">
            <v>25.776699471547744</v>
          </cell>
        </row>
        <row r="118">
          <cell r="A118" t="str">
            <v>% of Net Sales</v>
          </cell>
        </row>
        <row r="119">
          <cell r="A119" t="str">
            <v>Cost of products</v>
          </cell>
          <cell r="B119">
            <v>0.502</v>
          </cell>
          <cell r="C119">
            <v>0.50600000000000001</v>
          </cell>
          <cell r="D119">
            <v>0.51939945401743182</v>
          </cell>
          <cell r="E119">
            <v>0.52804215611014393</v>
          </cell>
          <cell r="F119">
            <v>0.52471486815233059</v>
          </cell>
          <cell r="G119">
            <v>0.52967857913895899</v>
          </cell>
          <cell r="H119">
            <v>0.53028807568176783</v>
          </cell>
          <cell r="I119">
            <v>0.56108870945077782</v>
          </cell>
          <cell r="J119">
            <v>0.55636631717292806</v>
          </cell>
          <cell r="K119">
            <v>0.56147998330227011</v>
          </cell>
          <cell r="L119">
            <v>0.56420190967527206</v>
          </cell>
          <cell r="M119">
            <v>0.57185736352437322</v>
          </cell>
        </row>
        <row r="120">
          <cell r="A120" t="str">
            <v>Depreciation</v>
          </cell>
          <cell r="B120">
            <v>2.1860748095284148E-2</v>
          </cell>
          <cell r="C120">
            <v>2.0607758872734982E-2</v>
          </cell>
          <cell r="D120">
            <v>1.9910768260538562E-2</v>
          </cell>
          <cell r="E120">
            <v>1.9798329053888151E-2</v>
          </cell>
          <cell r="F120">
            <v>2.3407466362325807E-2</v>
          </cell>
          <cell r="G120">
            <v>2.6283107716708453E-2</v>
          </cell>
          <cell r="H120">
            <v>2.9158199711981241E-2</v>
          </cell>
          <cell r="I120">
            <v>2.7717979646277341E-2</v>
          </cell>
          <cell r="J120">
            <v>3.2311781546589285E-2</v>
          </cell>
          <cell r="K120">
            <v>3.5980080313729179E-2</v>
          </cell>
          <cell r="L120">
            <v>3.598973393522082E-2</v>
          </cell>
          <cell r="M120">
            <v>3.6591957286976756E-2</v>
          </cell>
        </row>
        <row r="121">
          <cell r="A121" t="str">
            <v>Amortization</v>
          </cell>
          <cell r="B121">
            <v>6.0724300264678186E-3</v>
          </cell>
          <cell r="C121">
            <v>6.3540589857599538E-3</v>
          </cell>
          <cell r="D121">
            <v>1.229418948417365E-2</v>
          </cell>
          <cell r="E121">
            <v>1.0555457684608693E-2</v>
          </cell>
          <cell r="F121">
            <v>9.7224516458433441E-3</v>
          </cell>
          <cell r="G121">
            <v>8.1589640659300734E-3</v>
          </cell>
          <cell r="H121">
            <v>7.0832123768378276E-3</v>
          </cell>
          <cell r="I121">
            <v>7.2237391899654555E-3</v>
          </cell>
          <cell r="J121">
            <v>3.7873925521679174E-3</v>
          </cell>
          <cell r="K121">
            <v>3.2513537508157783E-3</v>
          </cell>
          <cell r="L121">
            <v>8.3691310769486802E-3</v>
          </cell>
          <cell r="M121">
            <v>4.0016022871002168E-3</v>
          </cell>
        </row>
        <row r="122">
          <cell r="A122" t="str">
            <v>Selling &amp; admin.</v>
          </cell>
          <cell r="B122">
            <v>0.26313863448027214</v>
          </cell>
          <cell r="C122">
            <v>0.27133549182434397</v>
          </cell>
          <cell r="D122">
            <v>0.26061434362756114</v>
          </cell>
          <cell r="E122">
            <v>0.27035535673047345</v>
          </cell>
          <cell r="F122">
            <v>0.28193044960355601</v>
          </cell>
          <cell r="G122">
            <v>0.28376928322100597</v>
          </cell>
          <cell r="H122">
            <v>0.29359357479095871</v>
          </cell>
          <cell r="I122">
            <v>0.28337944190825426</v>
          </cell>
          <cell r="J122">
            <v>0.28436887978679432</v>
          </cell>
          <cell r="K122">
            <v>0.29200684371747915</v>
          </cell>
          <cell r="L122">
            <v>0.2925074369162281</v>
          </cell>
          <cell r="M122">
            <v>0.28765992005026353</v>
          </cell>
        </row>
        <row r="123">
          <cell r="A123" t="str">
            <v>R. &amp; D.</v>
          </cell>
          <cell r="B123">
            <v>6.1533957601540568E-2</v>
          </cell>
          <cell r="C123">
            <v>6.0964619998507656E-2</v>
          </cell>
          <cell r="D123">
            <v>5.6294217358203939E-2</v>
          </cell>
          <cell r="E123">
            <v>5.1420888378134397E-2</v>
          </cell>
          <cell r="F123">
            <v>5.3866267719846227E-2</v>
          </cell>
          <cell r="G123">
            <v>5.2344980751513906E-2</v>
          </cell>
          <cell r="H123">
            <v>5.4132727697045253E-2</v>
          </cell>
          <cell r="I123">
            <v>5.6890599583842474E-2</v>
          </cell>
          <cell r="J123">
            <v>5.8941296593113209E-2</v>
          </cell>
          <cell r="K123">
            <v>6.4135745488967152E-2</v>
          </cell>
          <cell r="L123">
            <v>6.2399887666160475E-2</v>
          </cell>
          <cell r="M123">
            <v>6.3704630445101093E-2</v>
          </cell>
        </row>
        <row r="124">
          <cell r="A124" t="str">
            <v>Interest expense</v>
          </cell>
          <cell r="B124">
            <v>1.376417472666039E-2</v>
          </cell>
          <cell r="C124">
            <v>1.4597162534853946E-2</v>
          </cell>
          <cell r="D124">
            <v>1.4949190869164528E-2</v>
          </cell>
          <cell r="E124">
            <v>1.8286755383383823E-2</v>
          </cell>
          <cell r="F124">
            <v>2.0629354877462758E-2</v>
          </cell>
          <cell r="G124">
            <v>2.4194737820870449E-2</v>
          </cell>
          <cell r="H124">
            <v>4.0896387242931875E-2</v>
          </cell>
          <cell r="I124">
            <v>3.324313963984725E-2</v>
          </cell>
          <cell r="J124">
            <v>2.6623626687456499E-2</v>
          </cell>
          <cell r="K124">
            <v>2.1423657861161904E-2</v>
          </cell>
          <cell r="L124">
            <v>1.7301231511722245E-2</v>
          </cell>
          <cell r="M124">
            <v>2.0905182465930823E-2</v>
          </cell>
        </row>
        <row r="126">
          <cell r="A126" t="str">
            <v>Pretax margin</v>
          </cell>
          <cell r="B126">
            <v>0.13041556906448129</v>
          </cell>
          <cell r="C126">
            <v>0.12014090778379954</v>
          </cell>
          <cell r="D126">
            <v>0.11640020835837646</v>
          </cell>
          <cell r="E126">
            <v>0.10043384720144372</v>
          </cell>
          <cell r="F126">
            <v>8.4193671912541942E-2</v>
          </cell>
          <cell r="G126">
            <v>7.4985731966167118E-2</v>
          </cell>
          <cell r="H126">
            <v>3.9685114666757559E-2</v>
          </cell>
          <cell r="I126">
            <v>1.467792757600042E-2</v>
          </cell>
          <cell r="J126">
            <v>4.0665007719638831E-2</v>
          </cell>
          <cell r="K126">
            <v>3.2694625565165114E-2</v>
          </cell>
          <cell r="L126">
            <v>2.9262705165276157E-2</v>
          </cell>
          <cell r="M126">
            <v>-4.0770524502098168E-3</v>
          </cell>
        </row>
        <row r="127">
          <cell r="A127" t="str">
            <v>Operating net margin</v>
          </cell>
          <cell r="B127">
            <v>9.12908983451369E-2</v>
          </cell>
          <cell r="C127">
            <v>8.4098635448659684E-2</v>
          </cell>
          <cell r="D127">
            <v>7.5660570964667967E-2</v>
          </cell>
          <cell r="E127">
            <v>6.5304363938744822E-2</v>
          </cell>
          <cell r="F127">
            <v>5.4370269702066217E-2</v>
          </cell>
          <cell r="G127">
            <v>5.1569056214984539E-2</v>
          </cell>
          <cell r="H127">
            <v>1.8424093395490566E-2</v>
          </cell>
          <cell r="I127">
            <v>5.9961756674876262E-3</v>
          </cell>
          <cell r="J127">
            <v>1.5206098455719044E-2</v>
          </cell>
          <cell r="K127">
            <v>2.1464814237754381E-2</v>
          </cell>
          <cell r="L127">
            <v>1.7531359863534983E-2</v>
          </cell>
          <cell r="M127">
            <v>-9.8126366676818799E-3</v>
          </cell>
        </row>
        <row r="129">
          <cell r="A129" t="str">
            <v>Note: Numbers may not add due to rounding.</v>
          </cell>
        </row>
        <row r="130">
          <cell r="A130" t="str">
            <v>Source: Company reports and our estimates.</v>
          </cell>
        </row>
        <row r="140">
          <cell r="AF140" t="str">
            <v>5 Year</v>
          </cell>
        </row>
        <row r="141">
          <cell r="AA141" t="str">
            <v>2000 Actual</v>
          </cell>
          <cell r="AD141" t="str">
            <v xml:space="preserve">    Estimated 2005</v>
          </cell>
          <cell r="AF141" t="str">
            <v>CAGR</v>
          </cell>
        </row>
        <row r="142">
          <cell r="AA142" t="str">
            <v>Dollars</v>
          </cell>
          <cell r="AB142" t="str">
            <v>Percent</v>
          </cell>
          <cell r="AD142" t="str">
            <v>Dollars</v>
          </cell>
          <cell r="AE142" t="str">
            <v>Percent</v>
          </cell>
          <cell r="AF142" t="str">
            <v>1996-2001</v>
          </cell>
        </row>
        <row r="144">
          <cell r="X144" t="str">
            <v>Laboratory</v>
          </cell>
          <cell r="AA144">
            <v>413</v>
          </cell>
          <cell r="AB144">
            <v>0.3768248175182482</v>
          </cell>
          <cell r="AD144">
            <v>592.91491170898428</v>
          </cell>
          <cell r="AE144">
            <v>0.39528978550812827</v>
          </cell>
          <cell r="AF144">
            <v>7.4999999999999997E-2</v>
          </cell>
        </row>
        <row r="145">
          <cell r="X145" t="str">
            <v>Industrial</v>
          </cell>
          <cell r="AA145">
            <v>522</v>
          </cell>
          <cell r="AB145">
            <v>0.47627737226277372</v>
          </cell>
          <cell r="AD145">
            <v>698.5537515072001</v>
          </cell>
          <cell r="AE145">
            <v>0.46571802656012595</v>
          </cell>
          <cell r="AF145">
            <v>0.06</v>
          </cell>
        </row>
        <row r="146">
          <cell r="X146" t="str">
            <v>Retail</v>
          </cell>
          <cell r="AA146">
            <v>161</v>
          </cell>
          <cell r="AB146">
            <v>0.1468978102189781</v>
          </cell>
          <cell r="AD146">
            <v>208.48133156250006</v>
          </cell>
          <cell r="AE146">
            <v>0.13899218793174581</v>
          </cell>
          <cell r="AF146">
            <v>0.05</v>
          </cell>
        </row>
        <row r="147">
          <cell r="AA147" t="str">
            <v xml:space="preserve">_____ </v>
          </cell>
          <cell r="AB147" t="str">
            <v xml:space="preserve">_____ </v>
          </cell>
          <cell r="AD147" t="str">
            <v xml:space="preserve">_____ </v>
          </cell>
          <cell r="AE147" t="str">
            <v xml:space="preserve">_____ </v>
          </cell>
        </row>
        <row r="148">
          <cell r="X148" t="str">
            <v>Net sales</v>
          </cell>
          <cell r="AA148">
            <v>1096</v>
          </cell>
          <cell r="AB148">
            <v>1</v>
          </cell>
          <cell r="AD148">
            <v>1499.9499947786844</v>
          </cell>
          <cell r="AE148">
            <v>1</v>
          </cell>
          <cell r="AF148">
            <v>6.4763721118441975E-2</v>
          </cell>
        </row>
        <row r="150">
          <cell r="X150" t="str">
            <v>Less:</v>
          </cell>
        </row>
        <row r="151">
          <cell r="X151" t="str">
            <v>Cost of products</v>
          </cell>
          <cell r="AA151">
            <v>578.49499999999989</v>
          </cell>
          <cell r="AB151">
            <v>0.52782390510948896</v>
          </cell>
          <cell r="AD151">
            <v>763.47454734235043</v>
          </cell>
          <cell r="AE151">
            <v>0.50900000000000001</v>
          </cell>
          <cell r="AF151">
            <v>5.7058421855275876E-2</v>
          </cell>
        </row>
        <row r="152">
          <cell r="X152" t="str">
            <v>Depreciation</v>
          </cell>
          <cell r="AA152">
            <v>21.69</v>
          </cell>
          <cell r="AB152">
            <v>1.979014598540146E-2</v>
          </cell>
          <cell r="AD152">
            <v>31.498949890352375</v>
          </cell>
          <cell r="AE152">
            <v>2.1000000000000001E-2</v>
          </cell>
          <cell r="AF152">
            <v>7.7475254126960769E-2</v>
          </cell>
        </row>
        <row r="153">
          <cell r="X153" t="str">
            <v>Amortization</v>
          </cell>
          <cell r="AA153">
            <v>11.564</v>
          </cell>
          <cell r="AB153">
            <v>1.0551094890510948E-2</v>
          </cell>
          <cell r="AD153">
            <v>8</v>
          </cell>
          <cell r="AE153">
            <v>5.3335111356031502E-3</v>
          </cell>
          <cell r="AF153">
            <v>-7.1041354746881336E-2</v>
          </cell>
        </row>
        <row r="154">
          <cell r="X154" t="str">
            <v>Admin. &amp; selling</v>
          </cell>
          <cell r="AA154">
            <v>296.18700000000001</v>
          </cell>
          <cell r="AB154">
            <v>0.27024361313868617</v>
          </cell>
          <cell r="AD154">
            <v>389.98699864245793</v>
          </cell>
          <cell r="AE154">
            <v>0.26</v>
          </cell>
          <cell r="AF154">
            <v>5.6566477024308393E-2</v>
          </cell>
        </row>
        <row r="155">
          <cell r="X155" t="str">
            <v>R. &amp; D.</v>
          </cell>
          <cell r="AA155">
            <v>56.334000000000003</v>
          </cell>
          <cell r="AB155">
            <v>5.1399635036496354E-2</v>
          </cell>
          <cell r="AD155">
            <v>80.997299718048964</v>
          </cell>
          <cell r="AE155">
            <v>5.3999999999999999E-2</v>
          </cell>
          <cell r="AF155">
            <v>7.5325612816885101E-2</v>
          </cell>
        </row>
        <row r="156">
          <cell r="X156" t="str">
            <v xml:space="preserve"> </v>
          </cell>
          <cell r="AA156" t="str">
            <v xml:space="preserve">______ </v>
          </cell>
          <cell r="AD156" t="str">
            <v xml:space="preserve">______ </v>
          </cell>
        </row>
        <row r="157">
          <cell r="X157" t="str">
            <v>Operating profit</v>
          </cell>
          <cell r="AA157">
            <v>131.27700000000004</v>
          </cell>
          <cell r="AB157">
            <v>0.11977828467153288</v>
          </cell>
          <cell r="AD157">
            <v>225.99219918547487</v>
          </cell>
          <cell r="AE157">
            <v>0.15066648886439693</v>
          </cell>
          <cell r="AF157">
            <v>0.1147589324316074</v>
          </cell>
        </row>
        <row r="159">
          <cell r="X159" t="str">
            <v>Interest expense</v>
          </cell>
          <cell r="AA159">
            <v>-20.033999999999999</v>
          </cell>
          <cell r="AB159">
            <v>-1.8279197080291971E-2</v>
          </cell>
          <cell r="AD159">
            <v>-20</v>
          </cell>
          <cell r="AE159">
            <v>-1.3333777839007875E-2</v>
          </cell>
          <cell r="AF159">
            <v>-3.3965363175680885E-4</v>
          </cell>
        </row>
        <row r="160">
          <cell r="X160" t="str">
            <v>Other income</v>
          </cell>
          <cell r="AA160">
            <v>-1.2129999999999999</v>
          </cell>
          <cell r="AD160">
            <v>-0.5</v>
          </cell>
        </row>
        <row r="162">
          <cell r="X162" t="str">
            <v>Pretax income</v>
          </cell>
          <cell r="AA162">
            <v>110.03000000000006</v>
          </cell>
          <cell r="AB162">
            <v>0.10039233576642341</v>
          </cell>
          <cell r="AD162">
            <v>205.49219918547487</v>
          </cell>
          <cell r="AE162">
            <v>0.13699936657941386</v>
          </cell>
          <cell r="AF162">
            <v>0.13307027241100955</v>
          </cell>
        </row>
        <row r="163">
          <cell r="X163" t="str">
            <v>Income taxes</v>
          </cell>
          <cell r="AA163">
            <v>-38.51</v>
          </cell>
          <cell r="AB163">
            <v>-3.513686131386861E-2</v>
          </cell>
          <cell r="AD163">
            <v>-61.647659755642458</v>
          </cell>
          <cell r="AE163">
            <v>-4.1099809973824154E-2</v>
          </cell>
          <cell r="AF163">
            <v>9.8673413379526842E-2</v>
          </cell>
        </row>
        <row r="164">
          <cell r="X164" t="str">
            <v>Tax rate (%)</v>
          </cell>
          <cell r="AA164">
            <v>0.34999545578478575</v>
          </cell>
          <cell r="AD164">
            <v>0.3</v>
          </cell>
        </row>
        <row r="165">
          <cell r="X165" t="str">
            <v>Minority interests</v>
          </cell>
          <cell r="AA165">
            <v>2.4E-2</v>
          </cell>
          <cell r="AD165">
            <v>0</v>
          </cell>
        </row>
        <row r="166">
          <cell r="AA166" t="str">
            <v xml:space="preserve">______ </v>
          </cell>
          <cell r="AD166" t="str">
            <v xml:space="preserve">______ </v>
          </cell>
        </row>
        <row r="167">
          <cell r="X167" t="str">
            <v>Operating Earnings</v>
          </cell>
          <cell r="AA167">
            <v>71.544000000000068</v>
          </cell>
          <cell r="AB167">
            <v>6.5277372262773789E-2</v>
          </cell>
          <cell r="AD167">
            <v>143.84453942983242</v>
          </cell>
          <cell r="AE167">
            <v>9.58995566055897E-2</v>
          </cell>
          <cell r="AF167">
            <v>0.14991048108792571</v>
          </cell>
        </row>
        <row r="169">
          <cell r="X169" t="str">
            <v>One-time items</v>
          </cell>
          <cell r="AA169">
            <v>-1.425</v>
          </cell>
          <cell r="AD169">
            <v>0</v>
          </cell>
        </row>
        <row r="170">
          <cell r="AA170" t="str">
            <v xml:space="preserve">______ </v>
          </cell>
          <cell r="AD170" t="str">
            <v xml:space="preserve">______ </v>
          </cell>
        </row>
        <row r="171">
          <cell r="X171" t="str">
            <v>Reported Net Income</v>
          </cell>
          <cell r="AA171">
            <v>70.119000000000071</v>
          </cell>
          <cell r="AD171">
            <v>143.84453942983242</v>
          </cell>
          <cell r="AE171" t="str">
            <v xml:space="preserve"> </v>
          </cell>
          <cell r="AF171">
            <v>0.15454677698410313</v>
          </cell>
        </row>
        <row r="172">
          <cell r="AD172" t="str">
            <v/>
          </cell>
        </row>
        <row r="173">
          <cell r="X173" t="str">
            <v>Operating EPS</v>
          </cell>
          <cell r="AA173">
            <v>1.6977290524667206</v>
          </cell>
          <cell r="AD173">
            <v>2.996761238121509</v>
          </cell>
          <cell r="AF173">
            <v>0.12035782661966077</v>
          </cell>
        </row>
        <row r="174">
          <cell r="X174" t="str">
            <v>One-time items</v>
          </cell>
          <cell r="AA174">
            <v>-0.04</v>
          </cell>
          <cell r="AD174">
            <v>0</v>
          </cell>
        </row>
        <row r="175">
          <cell r="AA175" t="str">
            <v xml:space="preserve">______ </v>
          </cell>
          <cell r="AD175" t="str">
            <v xml:space="preserve">______ </v>
          </cell>
        </row>
        <row r="176">
          <cell r="X176" t="str">
            <v>Reported EPS</v>
          </cell>
          <cell r="AA176">
            <v>1.6577290524667205</v>
          </cell>
          <cell r="AD176">
            <v>2.996761238121509</v>
          </cell>
        </row>
        <row r="178">
          <cell r="X178" t="str">
            <v>Outstanding Shares</v>
          </cell>
          <cell r="AA178">
            <v>42.140999999999998</v>
          </cell>
          <cell r="AD178">
            <v>48</v>
          </cell>
          <cell r="AF178">
            <v>2.637787121765478E-2</v>
          </cell>
        </row>
        <row r="181">
          <cell r="X181" t="str">
            <v>NA:  Not applicable</v>
          </cell>
        </row>
        <row r="182">
          <cell r="X182" t="str">
            <v>Note:  Numbers may not add due to rounding</v>
          </cell>
        </row>
        <row r="184">
          <cell r="AG184" t="str">
            <v>Table</v>
          </cell>
        </row>
        <row r="186">
          <cell r="AG186" t="str">
            <v>Mettler Toledo</v>
          </cell>
        </row>
        <row r="187">
          <cell r="AG187" t="str">
            <v>Projected Source and Application of Funds</v>
          </cell>
        </row>
        <row r="188">
          <cell r="AG188" t="str">
            <v>($ in millions)</v>
          </cell>
        </row>
        <row r="190">
          <cell r="AJ190" t="str">
            <v>Actual</v>
          </cell>
          <cell r="AL190" t="str">
            <v>Estimated</v>
          </cell>
        </row>
        <row r="191">
          <cell r="AJ191">
            <v>2000</v>
          </cell>
          <cell r="AK191">
            <v>2001</v>
          </cell>
          <cell r="AL191">
            <v>2002</v>
          </cell>
          <cell r="AM191">
            <v>2003</v>
          </cell>
          <cell r="AN191">
            <v>2004</v>
          </cell>
          <cell r="AO191">
            <v>2005</v>
          </cell>
        </row>
        <row r="193">
          <cell r="AG193" t="str">
            <v>Sales</v>
          </cell>
          <cell r="AJ193">
            <v>1095.547</v>
          </cell>
          <cell r="AK193">
            <v>1148.0219999999999</v>
          </cell>
          <cell r="AL193">
            <v>1164.6098999999999</v>
          </cell>
          <cell r="AM193">
            <v>1235.0903950000002</v>
          </cell>
          <cell r="AN193">
            <v>1343.7882687977155</v>
          </cell>
          <cell r="AO193">
            <v>1462.0524284446089</v>
          </cell>
        </row>
        <row r="194">
          <cell r="AG194" t="str">
            <v>Working Capital/Sales (%)</v>
          </cell>
          <cell r="AJ194">
            <v>9.4036129896754736E-2</v>
          </cell>
          <cell r="AK194">
            <v>9.2932888045699477E-2</v>
          </cell>
          <cell r="AL194">
            <v>9.5000000000000001E-2</v>
          </cell>
          <cell r="AM194">
            <v>9.5000000000000001E-2</v>
          </cell>
          <cell r="AN194">
            <v>9.5000000000000001E-2</v>
          </cell>
          <cell r="AO194">
            <v>9.5000000000000001E-2</v>
          </cell>
        </row>
        <row r="195">
          <cell r="AG195" t="str">
            <v>Non Cash Working Capital</v>
          </cell>
          <cell r="AJ195">
            <v>103.02099999999996</v>
          </cell>
          <cell r="AK195">
            <v>106.68899999999999</v>
          </cell>
          <cell r="AL195">
            <v>110.6379405</v>
          </cell>
          <cell r="AM195">
            <v>117.33358752500001</v>
          </cell>
          <cell r="AN195">
            <v>127.65988553578298</v>
          </cell>
          <cell r="AO195">
            <v>138.89498070223786</v>
          </cell>
        </row>
        <row r="197">
          <cell r="AG197" t="str">
            <v>Operations</v>
          </cell>
        </row>
        <row r="198">
          <cell r="AG198" t="str">
            <v>Net Income</v>
          </cell>
          <cell r="AJ198">
            <v>70.119</v>
          </cell>
          <cell r="AK198">
            <v>72.263999999999996</v>
          </cell>
          <cell r="AL198">
            <v>97.942103419999995</v>
          </cell>
          <cell r="AM198">
            <v>112.752511697</v>
          </cell>
          <cell r="AN198">
            <v>128.1644395805782</v>
          </cell>
          <cell r="AO198">
            <v>145.68299478015732</v>
          </cell>
        </row>
        <row r="199">
          <cell r="AG199" t="str">
            <v>Depreciation &amp; Amortization</v>
          </cell>
          <cell r="AJ199">
            <v>33.254000000000005</v>
          </cell>
          <cell r="AK199">
            <v>36.972000000000001</v>
          </cell>
          <cell r="AL199">
            <v>31.4</v>
          </cell>
          <cell r="AM199">
            <v>34.5</v>
          </cell>
          <cell r="AN199">
            <v>37.24240588685926</v>
          </cell>
          <cell r="AO199">
            <v>40.202805688161426</v>
          </cell>
        </row>
        <row r="200">
          <cell r="AG200" t="str">
            <v>Deferred Taxes</v>
          </cell>
          <cell r="AJ200">
            <v>1.4870000000000001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</row>
        <row r="201">
          <cell r="AG201" t="str">
            <v>Extraordinary items</v>
          </cell>
          <cell r="AJ201">
            <v>0.42699999999999999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</row>
        <row r="202">
          <cell r="AG202" t="str">
            <v>Restructuring/Purchased R&amp;D</v>
          </cell>
          <cell r="AJ202">
            <v>-10.3</v>
          </cell>
          <cell r="AK202">
            <v>-10.7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</row>
        <row r="203">
          <cell r="AG203" t="str">
            <v>Working capital change</v>
          </cell>
          <cell r="AJ203">
            <v>-10.248999999999995</v>
          </cell>
          <cell r="AK203">
            <v>1.9809999999999999</v>
          </cell>
          <cell r="AL203">
            <v>-3.9489405000000062</v>
          </cell>
          <cell r="AM203">
            <v>-6.6956470250000137</v>
          </cell>
          <cell r="AN203">
            <v>-10.326298010782963</v>
          </cell>
          <cell r="AO203">
            <v>-11.235095166454883</v>
          </cell>
        </row>
        <row r="204">
          <cell r="AG204" t="str">
            <v>Other</v>
          </cell>
          <cell r="AJ204">
            <v>-2.4E-2</v>
          </cell>
          <cell r="AK204">
            <v>1.0549999999999999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</row>
        <row r="205">
          <cell r="AJ205" t="str">
            <v xml:space="preserve">_____ </v>
          </cell>
          <cell r="AK205" t="str">
            <v xml:space="preserve">_____ </v>
          </cell>
          <cell r="AL205" t="str">
            <v xml:space="preserve">_____ </v>
          </cell>
          <cell r="AM205" t="str">
            <v xml:space="preserve">_____ </v>
          </cell>
          <cell r="AN205" t="str">
            <v xml:space="preserve">_____ </v>
          </cell>
          <cell r="AO205" t="str">
            <v xml:space="preserve">_____ </v>
          </cell>
        </row>
        <row r="206">
          <cell r="AG206" t="str">
            <v xml:space="preserve">  Total operations</v>
          </cell>
          <cell r="AJ206">
            <v>84.714000000000013</v>
          </cell>
          <cell r="AK206">
            <v>101.57199999999999</v>
          </cell>
          <cell r="AL206">
            <v>125.39316291999999</v>
          </cell>
          <cell r="AM206">
            <v>140.55686467199996</v>
          </cell>
          <cell r="AN206">
            <v>155.08054745665447</v>
          </cell>
          <cell r="AO206">
            <v>174.65070530186387</v>
          </cell>
        </row>
        <row r="208">
          <cell r="AG208" t="str">
            <v>Investments</v>
          </cell>
        </row>
        <row r="209">
          <cell r="AG209" t="str">
            <v>Capital Expenditures</v>
          </cell>
          <cell r="AJ209">
            <v>-29.303999999999998</v>
          </cell>
          <cell r="AK209">
            <v>-33.228000000000002</v>
          </cell>
          <cell r="AL209">
            <v>-27</v>
          </cell>
          <cell r="AM209">
            <v>-27</v>
          </cell>
          <cell r="AN209">
            <v>-27</v>
          </cell>
          <cell r="AO209">
            <v>-27</v>
          </cell>
        </row>
        <row r="210">
          <cell r="AG210" t="str">
            <v>Acquisitions</v>
          </cell>
          <cell r="AJ210">
            <v>-26.376999999999999</v>
          </cell>
          <cell r="AK210">
            <v>-165.471</v>
          </cell>
          <cell r="AL210">
            <v>-30</v>
          </cell>
          <cell r="AM210">
            <v>-30</v>
          </cell>
          <cell r="AN210">
            <v>-30</v>
          </cell>
          <cell r="AO210">
            <v>-30</v>
          </cell>
        </row>
        <row r="211">
          <cell r="AG211" t="str">
            <v>Other</v>
          </cell>
          <cell r="AJ211">
            <v>1.468</v>
          </cell>
          <cell r="AK211">
            <v>3.5179999999999998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</row>
        <row r="212">
          <cell r="AJ212" t="str">
            <v xml:space="preserve">_____ </v>
          </cell>
          <cell r="AK212" t="str">
            <v xml:space="preserve">_____ </v>
          </cell>
          <cell r="AL212" t="str">
            <v xml:space="preserve">_____ </v>
          </cell>
          <cell r="AM212" t="str">
            <v xml:space="preserve">_____ </v>
          </cell>
          <cell r="AN212" t="str">
            <v xml:space="preserve">_____ </v>
          </cell>
          <cell r="AO212" t="str">
            <v xml:space="preserve">_____ </v>
          </cell>
        </row>
        <row r="213">
          <cell r="AG213" t="str">
            <v xml:space="preserve">  Total Investments</v>
          </cell>
          <cell r="AJ213">
            <v>-54.212999999999994</v>
          </cell>
          <cell r="AK213">
            <v>-195.18100000000001</v>
          </cell>
          <cell r="AL213">
            <v>-57</v>
          </cell>
          <cell r="AM213">
            <v>-57</v>
          </cell>
          <cell r="AN213">
            <v>-57</v>
          </cell>
          <cell r="AO213">
            <v>-57</v>
          </cell>
        </row>
        <row r="215">
          <cell r="AG215" t="str">
            <v>Dividends paid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</row>
        <row r="217">
          <cell r="AG217" t="str">
            <v>Free cash generation</v>
          </cell>
          <cell r="AJ217">
            <v>30.501000000000019</v>
          </cell>
          <cell r="AK217">
            <v>-93.609000000000023</v>
          </cell>
          <cell r="AL217">
            <v>68.393162919999995</v>
          </cell>
          <cell r="AM217">
            <v>83.556864671999961</v>
          </cell>
          <cell r="AN217">
            <v>98.080547456654472</v>
          </cell>
          <cell r="AO217">
            <v>117.65070530186387</v>
          </cell>
        </row>
        <row r="219">
          <cell r="AG219" t="str">
            <v>FCF ex M&amp;A</v>
          </cell>
          <cell r="AJ219">
            <v>56.878000000000014</v>
          </cell>
          <cell r="AK219">
            <v>71.861999999999981</v>
          </cell>
          <cell r="AL219">
            <v>98.393162919999995</v>
          </cell>
          <cell r="AM219">
            <v>113.55686467199996</v>
          </cell>
          <cell r="AN219">
            <v>128.08054745665447</v>
          </cell>
          <cell r="AO219">
            <v>147.65070530186387</v>
          </cell>
        </row>
        <row r="221">
          <cell r="AG221" t="str">
            <v>Financing</v>
          </cell>
        </row>
        <row r="222">
          <cell r="AG222" t="str">
            <v>Long-term financing (net)</v>
          </cell>
          <cell r="AJ222">
            <v>-32.378</v>
          </cell>
          <cell r="AK222">
            <v>83.38600000000001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</row>
        <row r="223">
          <cell r="AG223" t="str">
            <v>Short-term financing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</row>
        <row r="224">
          <cell r="AG224" t="str">
            <v>Common stock</v>
          </cell>
          <cell r="AJ224">
            <v>6.4729999999999999</v>
          </cell>
          <cell r="AK224">
            <v>16.84</v>
          </cell>
          <cell r="AL224">
            <v>6</v>
          </cell>
          <cell r="AM224">
            <v>6</v>
          </cell>
          <cell r="AN224">
            <v>6</v>
          </cell>
          <cell r="AO224">
            <v>6</v>
          </cell>
        </row>
        <row r="225">
          <cell r="AG225" t="str">
            <v>Other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</row>
        <row r="226">
          <cell r="AJ226" t="str">
            <v xml:space="preserve">_____ </v>
          </cell>
          <cell r="AK226" t="str">
            <v xml:space="preserve">_____ </v>
          </cell>
          <cell r="AL226" t="str">
            <v xml:space="preserve">_____ </v>
          </cell>
          <cell r="AM226" t="str">
            <v xml:space="preserve">_____ </v>
          </cell>
          <cell r="AN226" t="str">
            <v xml:space="preserve">_____ </v>
          </cell>
          <cell r="AO226" t="str">
            <v xml:space="preserve">_____ </v>
          </cell>
        </row>
        <row r="227">
          <cell r="AG227" t="str">
            <v xml:space="preserve">Total financing </v>
          </cell>
          <cell r="AJ227">
            <v>-25.905000000000001</v>
          </cell>
          <cell r="AK227">
            <v>100.22600000000001</v>
          </cell>
          <cell r="AL227">
            <v>6</v>
          </cell>
          <cell r="AM227">
            <v>6</v>
          </cell>
          <cell r="AN227">
            <v>6</v>
          </cell>
          <cell r="AO227">
            <v>6</v>
          </cell>
        </row>
        <row r="229">
          <cell r="AG229" t="str">
            <v>Foreign exchange effects</v>
          </cell>
          <cell r="AJ229">
            <v>-0.05</v>
          </cell>
          <cell r="AK229">
            <v>-0.621</v>
          </cell>
        </row>
        <row r="231">
          <cell r="AG231" t="str">
            <v>Net increase in cash</v>
          </cell>
          <cell r="AJ231">
            <v>4.546000000000018</v>
          </cell>
          <cell r="AK231">
            <v>5.9959999999999898</v>
          </cell>
        </row>
        <row r="232">
          <cell r="AG232" t="str">
            <v>Beginning year cash</v>
          </cell>
          <cell r="AJ232">
            <v>17.178999999999998</v>
          </cell>
          <cell r="AK232">
            <v>21.725000000000016</v>
          </cell>
          <cell r="AL232">
            <v>27.721000000000004</v>
          </cell>
          <cell r="AM232">
            <v>27.721000000000004</v>
          </cell>
          <cell r="AN232">
            <v>27.721000000000004</v>
          </cell>
          <cell r="AO232">
            <v>27.721000000000004</v>
          </cell>
        </row>
        <row r="233">
          <cell r="AJ233" t="str">
            <v xml:space="preserve">______ </v>
          </cell>
          <cell r="AK233" t="str">
            <v xml:space="preserve">______ </v>
          </cell>
          <cell r="AL233" t="str">
            <v xml:space="preserve">______ </v>
          </cell>
          <cell r="AM233" t="str">
            <v xml:space="preserve">______ </v>
          </cell>
          <cell r="AN233" t="str">
            <v xml:space="preserve">______ </v>
          </cell>
          <cell r="AO233" t="str">
            <v xml:space="preserve">______ </v>
          </cell>
        </row>
        <row r="234">
          <cell r="AG234" t="str">
            <v>Year-end cash</v>
          </cell>
          <cell r="AJ234">
            <v>21.725000000000016</v>
          </cell>
          <cell r="AK234">
            <v>27.721000000000004</v>
          </cell>
          <cell r="AL234">
            <v>27.721000000000004</v>
          </cell>
          <cell r="AM234">
            <v>27.721000000000004</v>
          </cell>
          <cell r="AN234">
            <v>27.721000000000004</v>
          </cell>
          <cell r="AO234">
            <v>27.721000000000004</v>
          </cell>
        </row>
        <row r="236">
          <cell r="AG236" t="str">
            <v>Beginning Equity</v>
          </cell>
          <cell r="AJ236">
            <v>112.015</v>
          </cell>
          <cell r="AK236">
            <v>178.84000000000003</v>
          </cell>
          <cell r="AL236">
            <v>388.15800000000007</v>
          </cell>
          <cell r="AM236">
            <v>492.1001034200001</v>
          </cell>
          <cell r="AN236">
            <v>610.85261511700014</v>
          </cell>
          <cell r="AO236">
            <v>745.01705469757837</v>
          </cell>
        </row>
        <row r="237">
          <cell r="AG237" t="str">
            <v xml:space="preserve"> +Net Income</v>
          </cell>
          <cell r="AJ237">
            <v>70.119</v>
          </cell>
          <cell r="AK237">
            <v>72.263999999999996</v>
          </cell>
          <cell r="AL237">
            <v>97.942103419999995</v>
          </cell>
          <cell r="AM237">
            <v>112.752511697</v>
          </cell>
          <cell r="AN237">
            <v>128.1644395805782</v>
          </cell>
          <cell r="AO237">
            <v>145.68299478015732</v>
          </cell>
        </row>
        <row r="238">
          <cell r="AG238" t="str">
            <v xml:space="preserve"> -Dividends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</row>
        <row r="239">
          <cell r="AG239" t="str">
            <v xml:space="preserve">  Share Issued/Repurchase</v>
          </cell>
          <cell r="AJ239">
            <v>6.4729999999999999</v>
          </cell>
          <cell r="AK239">
            <v>161.148</v>
          </cell>
          <cell r="AL239">
            <v>6</v>
          </cell>
          <cell r="AM239">
            <v>6</v>
          </cell>
          <cell r="AN239">
            <v>6</v>
          </cell>
          <cell r="AO239">
            <v>6</v>
          </cell>
        </row>
        <row r="240">
          <cell r="AG240" t="str">
            <v xml:space="preserve"> +Other</v>
          </cell>
          <cell r="AJ240">
            <v>-9.7669999999999995</v>
          </cell>
          <cell r="AK240">
            <v>-24.094000000000001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</row>
        <row r="241">
          <cell r="AJ241" t="str">
            <v xml:space="preserve">_____ </v>
          </cell>
          <cell r="AK241" t="str">
            <v xml:space="preserve">_____ </v>
          </cell>
          <cell r="AL241" t="str">
            <v xml:space="preserve">_____ </v>
          </cell>
          <cell r="AM241" t="str">
            <v xml:space="preserve">_____ </v>
          </cell>
          <cell r="AN241" t="str">
            <v xml:space="preserve">_____ </v>
          </cell>
          <cell r="AO241" t="str">
            <v xml:space="preserve">_____ </v>
          </cell>
        </row>
        <row r="242">
          <cell r="AG242" t="str">
            <v>Year-End Equity</v>
          </cell>
          <cell r="AJ242">
            <v>178.84000000000003</v>
          </cell>
          <cell r="AK242">
            <v>388.15800000000007</v>
          </cell>
          <cell r="AL242">
            <v>492.1001034200001</v>
          </cell>
          <cell r="AM242">
            <v>610.85261511700014</v>
          </cell>
          <cell r="AN242">
            <v>745.01705469757837</v>
          </cell>
          <cell r="AO242">
            <v>896.70004947773566</v>
          </cell>
        </row>
        <row r="244">
          <cell r="AG244" t="str">
            <v>Beginning debt</v>
          </cell>
          <cell r="AJ244">
            <v>296.60000000000002</v>
          </cell>
          <cell r="AK244">
            <v>288.42300000000006</v>
          </cell>
          <cell r="AL244">
            <v>359.91800000000012</v>
          </cell>
          <cell r="AM244">
            <v>285.52483708000011</v>
          </cell>
          <cell r="AN244">
            <v>195.96797240800015</v>
          </cell>
          <cell r="AO244">
            <v>91.887424951345679</v>
          </cell>
        </row>
        <row r="245">
          <cell r="AG245" t="str">
            <v xml:space="preserve"> +Borrowing</v>
          </cell>
          <cell r="AJ245">
            <v>-32.378</v>
          </cell>
          <cell r="AK245">
            <v>83.38600000000001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</row>
        <row r="246">
          <cell r="AG246" t="str">
            <v xml:space="preserve"> -Free cash generated</v>
          </cell>
          <cell r="AJ246">
            <v>30.501000000000019</v>
          </cell>
          <cell r="AK246">
            <v>93.609000000000023</v>
          </cell>
          <cell r="AL246">
            <v>-68.393162919999995</v>
          </cell>
          <cell r="AM246">
            <v>-83.556864671999961</v>
          </cell>
          <cell r="AN246">
            <v>-98.080547456654472</v>
          </cell>
          <cell r="AO246">
            <v>-117.65070530186387</v>
          </cell>
        </row>
        <row r="247">
          <cell r="AG247" t="str">
            <v xml:space="preserve"> +other</v>
          </cell>
          <cell r="AJ247">
            <v>-6.3</v>
          </cell>
          <cell r="AK247">
            <v>-105.5</v>
          </cell>
          <cell r="AL247">
            <v>-6</v>
          </cell>
          <cell r="AM247">
            <v>-6</v>
          </cell>
          <cell r="AN247">
            <v>-6</v>
          </cell>
          <cell r="AO247">
            <v>-6</v>
          </cell>
        </row>
        <row r="248">
          <cell r="AJ248" t="str">
            <v xml:space="preserve">_____ </v>
          </cell>
          <cell r="AK248" t="str">
            <v xml:space="preserve">_____ </v>
          </cell>
          <cell r="AL248" t="str">
            <v xml:space="preserve">_____ </v>
          </cell>
          <cell r="AM248" t="str">
            <v xml:space="preserve">_____ </v>
          </cell>
          <cell r="AN248" t="str">
            <v xml:space="preserve">_____ </v>
          </cell>
          <cell r="AO248" t="str">
            <v xml:space="preserve">_____ </v>
          </cell>
        </row>
        <row r="249">
          <cell r="AG249" t="str">
            <v>Year-end debt</v>
          </cell>
          <cell r="AJ249">
            <v>288.42300000000006</v>
          </cell>
          <cell r="AK249">
            <v>359.91800000000012</v>
          </cell>
          <cell r="AL249">
            <v>285.52483708000011</v>
          </cell>
          <cell r="AM249">
            <v>195.96797240800015</v>
          </cell>
          <cell r="AN249">
            <v>91.887424951345679</v>
          </cell>
          <cell r="AO249">
            <v>-31.763280350518187</v>
          </cell>
        </row>
        <row r="251">
          <cell r="AG251" t="str">
            <v>Debt/debt+equity (%)</v>
          </cell>
          <cell r="AJ251">
            <v>0.61726051495624523</v>
          </cell>
          <cell r="AK251">
            <v>0.48112491244205136</v>
          </cell>
          <cell r="AL251">
            <v>0.36717551381056823</v>
          </cell>
          <cell r="AM251">
            <v>0.24288915706669154</v>
          </cell>
          <cell r="AN251">
            <v>0.10979439970245093</v>
          </cell>
          <cell r="AO251">
            <v>-3.672323976071637E-2</v>
          </cell>
        </row>
        <row r="253">
          <cell r="AG253" t="str">
            <v>Return on Beginning Equity</v>
          </cell>
          <cell r="AJ253">
            <v>0.62597866357184306</v>
          </cell>
          <cell r="AK253">
            <v>0.40407067770073801</v>
          </cell>
          <cell r="AL253">
            <v>0.25232535055312522</v>
          </cell>
          <cell r="AM253">
            <v>0.22912515342588216</v>
          </cell>
          <cell r="AN253">
            <v>0.20981237766499555</v>
          </cell>
          <cell r="AO253">
            <v>0.19554316758465859</v>
          </cell>
        </row>
        <row r="254">
          <cell r="AG254" t="str">
            <v>Return on Average Equity</v>
          </cell>
          <cell r="AJ254">
            <v>0.48215777621151429</v>
          </cell>
          <cell r="AK254">
            <v>0.25490037001894184</v>
          </cell>
          <cell r="AL254">
            <v>0.2225304215649318</v>
          </cell>
          <cell r="AM254">
            <v>0.20445574828730528</v>
          </cell>
          <cell r="AN254">
            <v>0.18905126714443768</v>
          </cell>
          <cell r="AO254">
            <v>0.17747636838240588</v>
          </cell>
        </row>
        <row r="256">
          <cell r="AG256" t="str">
            <v>Earnings per Share</v>
          </cell>
          <cell r="AJ256">
            <v>1.7</v>
          </cell>
          <cell r="AK256">
            <v>2.02</v>
          </cell>
          <cell r="AL256">
            <v>2.1525737015384614</v>
          </cell>
          <cell r="AM256">
            <v>2.3989896105744681</v>
          </cell>
          <cell r="AN256">
            <v>2.6700924912620461</v>
          </cell>
          <cell r="AO256">
            <v>3.0350623912532773</v>
          </cell>
        </row>
        <row r="257">
          <cell r="AG257" t="str">
            <v>Dividends per Share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</row>
        <row r="258">
          <cell r="AG258" t="str">
            <v>Dividend Payout (%)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</row>
        <row r="260">
          <cell r="AG260" t="str">
            <v>Fully diluted shares</v>
          </cell>
          <cell r="AJ260">
            <v>42.140999999999998</v>
          </cell>
          <cell r="AK260">
            <v>42.978999999999999</v>
          </cell>
          <cell r="AL260">
            <v>45.5</v>
          </cell>
          <cell r="AM260">
            <v>47</v>
          </cell>
          <cell r="AN260">
            <v>48</v>
          </cell>
          <cell r="AO260">
            <v>48</v>
          </cell>
        </row>
        <row r="262">
          <cell r="AG262" t="str">
            <v>Note: Numbers may not add due to rounding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June 97"/>
    </sheetNames>
    <definedNames>
      <definedName name="Printall"/>
    </defined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TEST MODEL"/>
    </sheetNames>
    <definedNames>
      <definedName name="PrintFinancing"/>
    </defined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Company Inputs"/>
      <sheetName val="Overview"/>
      <sheetName val="EPS Adjustments"/>
      <sheetName val="Price Sensitivities"/>
      <sheetName val="Premium Analysis"/>
      <sheetName val="Summary Comparison"/>
      <sheetName val="Computations"/>
      <sheetName val="Print Controls"/>
      <sheetName val="PrintMacro"/>
      <sheetName val="BreakEvenMacro"/>
      <sheetName val="DataTables"/>
      <sheetName val="SummaryMacro"/>
      <sheetName val="Auto Open"/>
      <sheetName val="StartUp"/>
      <sheetName val="FeaturesDescription"/>
    </sheetNames>
    <sheetDataSet>
      <sheetData sheetId="0" refreshError="1">
        <row r="15">
          <cell r="J15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CF"/>
      <sheetName val="BS"/>
      <sheetName val="P&amp;L"/>
      <sheetName val="P&amp;L - Giraudy Base"/>
      <sheetName val="P&amp;L - Rationalisations"/>
      <sheetName val="P&amp;L - Giraudy Adj"/>
      <sheetName val="P&amp;L - Sky Rock"/>
      <sheetName val="P&amp;L - Group"/>
      <sheetName val="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XEU"/>
    </sheetNames>
    <sheetDataSet>
      <sheetData sheetId="0" refreshError="1">
        <row r="3">
          <cell r="D3">
            <v>185.70102135561746</v>
          </cell>
        </row>
      </sheetData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Operating Expenditure"/>
    </sheetNames>
    <sheetDataSet>
      <sheetData sheetId="0" refreshError="1"/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page"/>
      <sheetName val="Template"/>
      <sheetName val="Financials"/>
      <sheetName val="Directories"/>
      <sheetName val="Nielsen"/>
      <sheetName val="Sheet1"/>
      <sheetName val="Scoot.com"/>
      <sheetName val="Value"/>
      <sheetName val="WACC"/>
      <sheetName val="Interims"/>
      <sheetName val="Ratios"/>
      <sheetName val="Millennium_Equities(H@VNU)"/>
    </sheetNames>
    <sheetDataSet>
      <sheetData sheetId="0" refreshError="1"/>
      <sheetData sheetId="1" refreshError="1">
        <row r="13">
          <cell r="C13">
            <v>1778.8180840491711</v>
          </cell>
          <cell r="D13">
            <v>2426.4925525590934</v>
          </cell>
          <cell r="E13">
            <v>2766.6754077289356</v>
          </cell>
          <cell r="F13">
            <v>2885.5970794874866</v>
          </cell>
          <cell r="G13">
            <v>3071.65548747234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edx"/>
      <sheetName val="EV Model"/>
      <sheetName val="Statutory Summary"/>
      <sheetName val="Achieved Profits"/>
      <sheetName val="Achieved Summary"/>
      <sheetName val="Sheet2"/>
      <sheetName val="Sheet1"/>
      <sheetName val="GS Foreca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PL"/>
      <sheetName val="BS"/>
      <sheetName val="CF"/>
      <sheetName val="Countrymix chart"/>
      <sheetName val="Salesmix chart"/>
      <sheetName val="Sales growth chart"/>
      <sheetName val="PL Half Year"/>
      <sheetName val="Symbian"/>
      <sheetName val="HS est."/>
      <sheetName val="HANDOUT"/>
      <sheetName val="Typeset (EUR)"/>
      <sheetName val="Hill S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"/>
      <sheetName val="Glossary"/>
      <sheetName val="Summary--&gt;"/>
      <sheetName val="WCAnalysis"/>
      <sheetName val="OpSummary"/>
      <sheetName val="FinSummary"/>
      <sheetName val="Table for UIR"/>
      <sheetName val="LBO_input"/>
      <sheetName val="Fixed Line - BB--&gt;"/>
      <sheetName val="Fixed Drivers"/>
      <sheetName val="Fixed model"/>
      <sheetName val="BB Drivers"/>
      <sheetName val="BB Model"/>
      <sheetName val="Dom.Wireless--&gt;"/>
      <sheetName val="Summary"/>
      <sheetName val="TIM_Italy_Model"/>
      <sheetName val="Scenarios"/>
      <sheetName val="Termination rate"/>
      <sheetName val="Current Trading"/>
      <sheetName val="Brazilian Wireless--&gt;"/>
      <sheetName val="Brazilian Wireless Drivers"/>
      <sheetName val="Brazilian Wireless Model"/>
      <sheetName val="Other--&gt;"/>
      <sheetName val="Other Drivers"/>
      <sheetName val="Media-Olivetti-Other"/>
    </sheetNames>
    <sheetDataSet>
      <sheetData sheetId="0" refreshError="1"/>
      <sheetData sheetId="1" refreshError="1">
        <row r="9">
          <cell r="C9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Manager"/>
      <sheetName val="Summary"/>
      <sheetName val="LBO"/>
      <sheetName val="DC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dior - EURO"/>
      <sheetName val="Operating profit - NEW"/>
      <sheetName val="Quarterly - EURO"/>
      <sheetName val="DCF - EURO"/>
      <sheetName val="Operating profit - EURO"/>
      <sheetName val="Vedior"/>
      <sheetName val="Operating profit"/>
      <sheetName val="Half-year"/>
      <sheetName val="Acquisitions"/>
      <sheetName val="Tables"/>
      <sheetName val="Crib"/>
      <sheetName val="Module1"/>
      <sheetName val="Quaterly -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25">
          <cell r="A225" t="str">
            <v>Vedior Input</v>
          </cell>
          <cell r="D225" t="str">
            <v>End Dec</v>
          </cell>
        </row>
        <row r="226">
          <cell r="A226" t="str">
            <v>Revenues (DFLm)</v>
          </cell>
          <cell r="B226">
            <v>1996</v>
          </cell>
          <cell r="C226">
            <v>1997</v>
          </cell>
          <cell r="D226">
            <v>1998</v>
          </cell>
          <cell r="E226">
            <v>1999</v>
          </cell>
          <cell r="F226" t="str">
            <v>2000E</v>
          </cell>
          <cell r="G226" t="str">
            <v>2001E</v>
          </cell>
          <cell r="H226" t="str">
            <v>2002E</v>
          </cell>
        </row>
        <row r="228">
          <cell r="A228" t="str">
            <v>Temporary Staffing</v>
          </cell>
          <cell r="B228">
            <v>5029</v>
          </cell>
          <cell r="C228">
            <v>5935</v>
          </cell>
          <cell r="D228">
            <v>7291.7540083333333</v>
          </cell>
          <cell r="E228">
            <v>7741.2414484166675</v>
          </cell>
          <cell r="F228">
            <v>8546.844213869168</v>
          </cell>
          <cell r="G228">
            <v>9384.5545404626264</v>
          </cell>
          <cell r="H228">
            <v>10367.521587005138</v>
          </cell>
        </row>
        <row r="229">
          <cell r="A229" t="str">
            <v xml:space="preserve">  France</v>
          </cell>
          <cell r="B229">
            <v>3301</v>
          </cell>
          <cell r="C229">
            <v>3925</v>
          </cell>
          <cell r="D229">
            <v>4748</v>
          </cell>
          <cell r="E229">
            <v>5032.88</v>
          </cell>
          <cell r="F229">
            <v>5636.825600000001</v>
          </cell>
          <cell r="G229">
            <v>6200.5081600000012</v>
          </cell>
          <cell r="H229">
            <v>6820.5589760000021</v>
          </cell>
        </row>
        <row r="231">
          <cell r="A231" t="str">
            <v xml:space="preserve">  Europe</v>
          </cell>
          <cell r="B231">
            <v>1728</v>
          </cell>
          <cell r="C231">
            <v>2010</v>
          </cell>
          <cell r="D231">
            <v>2543.7540083333333</v>
          </cell>
          <cell r="E231">
            <v>2708.3614484166669</v>
          </cell>
          <cell r="F231">
            <v>2910.018613869167</v>
          </cell>
          <cell r="G231">
            <v>3184.0463804626256</v>
          </cell>
          <cell r="H231">
            <v>3546.9626110051358</v>
          </cell>
        </row>
        <row r="232">
          <cell r="A232" t="str">
            <v xml:space="preserve">    Netherlands</v>
          </cell>
          <cell r="B232">
            <v>1056.0899999999999</v>
          </cell>
          <cell r="C232">
            <v>1133</v>
          </cell>
          <cell r="D232">
            <v>1242.6090083333333</v>
          </cell>
          <cell r="E232">
            <v>1264.7850984166666</v>
          </cell>
          <cell r="F232">
            <v>1302.7286513691668</v>
          </cell>
          <cell r="G232">
            <v>1367.8650839376251</v>
          </cell>
          <cell r="H232">
            <v>1477.2942906526353</v>
          </cell>
        </row>
        <row r="233">
          <cell r="A233" t="str">
            <v xml:space="preserve">    Belgium</v>
          </cell>
          <cell r="B233">
            <v>621.62000000000012</v>
          </cell>
          <cell r="C233">
            <v>786</v>
          </cell>
          <cell r="D233">
            <v>907.22500000000002</v>
          </cell>
          <cell r="E233">
            <v>934.44175000000007</v>
          </cell>
          <cell r="F233">
            <v>999.85267250000015</v>
          </cell>
          <cell r="G233">
            <v>1089.8394130250003</v>
          </cell>
          <cell r="H233">
            <v>1198.8233543275005</v>
          </cell>
        </row>
        <row r="234">
          <cell r="A234" t="str">
            <v xml:space="preserve">    Germany</v>
          </cell>
          <cell r="B234">
            <v>50.29</v>
          </cell>
          <cell r="C234">
            <v>91</v>
          </cell>
          <cell r="D234">
            <v>127.42000000000002</v>
          </cell>
          <cell r="E234">
            <v>154.4846</v>
          </cell>
          <cell r="F234">
            <v>177.65728999999999</v>
          </cell>
          <cell r="G234">
            <v>204.30588349999996</v>
          </cell>
          <cell r="H234">
            <v>234.95176602499996</v>
          </cell>
        </row>
        <row r="235">
          <cell r="A235" t="str">
            <v xml:space="preserve">    Spain</v>
          </cell>
          <cell r="B235">
            <v>0</v>
          </cell>
          <cell r="C235">
            <v>0</v>
          </cell>
          <cell r="D235">
            <v>256.5</v>
          </cell>
          <cell r="E235">
            <v>340.65</v>
          </cell>
          <cell r="F235">
            <v>408.78</v>
          </cell>
          <cell r="G235">
            <v>490.53599999999994</v>
          </cell>
          <cell r="H235">
            <v>588.64319999999987</v>
          </cell>
        </row>
        <row r="236">
          <cell r="A236" t="str">
            <v xml:space="preserve">    Italy</v>
          </cell>
          <cell r="B236">
            <v>0</v>
          </cell>
          <cell r="C236">
            <v>0</v>
          </cell>
          <cell r="D236">
            <v>10</v>
          </cell>
          <cell r="E236">
            <v>14</v>
          </cell>
          <cell r="F236">
            <v>21</v>
          </cell>
          <cell r="G236">
            <v>31.5</v>
          </cell>
          <cell r="H236">
            <v>47.25</v>
          </cell>
        </row>
        <row r="238">
          <cell r="A238" t="str">
            <v>Cleaning</v>
          </cell>
          <cell r="B238">
            <v>1335</v>
          </cell>
          <cell r="C238">
            <v>1293</v>
          </cell>
          <cell r="D238">
            <v>1423.6783333333335</v>
          </cell>
          <cell r="E238">
            <v>763.05612500000007</v>
          </cell>
        </row>
        <row r="239">
          <cell r="A239" t="str">
            <v xml:space="preserve">  France</v>
          </cell>
          <cell r="B239">
            <v>727</v>
          </cell>
          <cell r="C239">
            <v>674</v>
          </cell>
          <cell r="D239">
            <v>721.18000000000006</v>
          </cell>
          <cell r="E239">
            <v>378.61950000000007</v>
          </cell>
        </row>
        <row r="240">
          <cell r="A240" t="str">
            <v xml:space="preserve">  Netherlands</v>
          </cell>
          <cell r="B240">
            <v>405.70650000000001</v>
          </cell>
          <cell r="C240">
            <v>430</v>
          </cell>
          <cell r="D240">
            <v>502.1583333333333</v>
          </cell>
          <cell r="E240">
            <v>279.25812500000001</v>
          </cell>
        </row>
        <row r="241">
          <cell r="A241" t="str">
            <v xml:space="preserve">  Belgium</v>
          </cell>
          <cell r="B241">
            <v>188.90249999999997</v>
          </cell>
          <cell r="C241">
            <v>174</v>
          </cell>
          <cell r="D241">
            <v>184.44</v>
          </cell>
          <cell r="E241">
            <v>96.831000000000003</v>
          </cell>
        </row>
        <row r="242">
          <cell r="A242" t="str">
            <v xml:space="preserve">  Spain</v>
          </cell>
          <cell r="B242">
            <v>13.39100000000002</v>
          </cell>
          <cell r="C242">
            <v>15</v>
          </cell>
          <cell r="D242">
            <v>15.9</v>
          </cell>
          <cell r="E242">
            <v>8.3475000000000001</v>
          </cell>
        </row>
        <row r="244">
          <cell r="A244" t="str">
            <v>Miscellaneous</v>
          </cell>
          <cell r="B244">
            <v>172</v>
          </cell>
          <cell r="C244">
            <v>168</v>
          </cell>
          <cell r="D244">
            <v>180.83999999999997</v>
          </cell>
          <cell r="E244">
            <v>199.54079999999999</v>
          </cell>
          <cell r="F244">
            <v>223.48569600000002</v>
          </cell>
          <cell r="G244">
            <v>245.83426560000004</v>
          </cell>
          <cell r="H244">
            <v>270.41769216000006</v>
          </cell>
        </row>
        <row r="246">
          <cell r="A246" t="str">
            <v>Total</v>
          </cell>
          <cell r="B246">
            <v>6536</v>
          </cell>
          <cell r="C246">
            <v>7396</v>
          </cell>
          <cell r="D246">
            <v>8896.2723416666668</v>
          </cell>
          <cell r="E246">
            <v>8703.8383734166691</v>
          </cell>
          <cell r="F246">
            <v>8770.3299098691678</v>
          </cell>
          <cell r="G246">
            <v>9630.3888060626268</v>
          </cell>
          <cell r="H246">
            <v>10637.939279165137</v>
          </cell>
        </row>
        <row r="248">
          <cell r="A248" t="str">
            <v>Internal revenue growth (%)</v>
          </cell>
          <cell r="B248">
            <v>1996</v>
          </cell>
          <cell r="C248">
            <v>1997</v>
          </cell>
          <cell r="D248">
            <v>1998</v>
          </cell>
          <cell r="E248">
            <v>1999</v>
          </cell>
          <cell r="F248" t="str">
            <v>2000E</v>
          </cell>
          <cell r="G248" t="str">
            <v>2001E</v>
          </cell>
          <cell r="H248" t="str">
            <v>2002E</v>
          </cell>
        </row>
        <row r="250">
          <cell r="A250" t="str">
            <v>Temporary Staffing</v>
          </cell>
          <cell r="B250" t="str">
            <v>NA</v>
          </cell>
          <cell r="C250">
            <v>18.01551004175781</v>
          </cell>
          <cell r="D250">
            <v>16.799421651221568</v>
          </cell>
          <cell r="E250">
            <v>5.5064589346330406</v>
          </cell>
          <cell r="F250">
            <v>10.406635302885082</v>
          </cell>
          <cell r="G250">
            <v>9.8013992724248489</v>
          </cell>
          <cell r="H250">
            <v>10.474306929586618</v>
          </cell>
        </row>
        <row r="252">
          <cell r="A252" t="str">
            <v xml:space="preserve">  France</v>
          </cell>
          <cell r="B252" t="str">
            <v>NA</v>
          </cell>
          <cell r="C252">
            <v>18.903362617388673</v>
          </cell>
          <cell r="D252">
            <v>20.968152866242029</v>
          </cell>
          <cell r="E252">
            <v>6</v>
          </cell>
          <cell r="F252">
            <v>12</v>
          </cell>
          <cell r="G252">
            <v>10</v>
          </cell>
          <cell r="H252">
            <v>10</v>
          </cell>
        </row>
        <row r="254">
          <cell r="A254" t="str">
            <v xml:space="preserve">  Europe</v>
          </cell>
          <cell r="B254" t="str">
            <v>NA</v>
          </cell>
          <cell r="C254">
            <v>16.319444444444443</v>
          </cell>
          <cell r="D254">
            <v>26.554925787728024</v>
          </cell>
          <cell r="E254">
            <v>4.585248404571729</v>
          </cell>
          <cell r="F254">
            <v>7.4457257383570674</v>
          </cell>
          <cell r="G254">
            <v>9.4167015045003808</v>
          </cell>
          <cell r="H254">
            <v>11.397956787607487</v>
          </cell>
        </row>
        <row r="255">
          <cell r="A255" t="str">
            <v xml:space="preserve">    Netherlands</v>
          </cell>
          <cell r="B255" t="str">
            <v>NA</v>
          </cell>
          <cell r="C255">
            <v>7.282523269797081</v>
          </cell>
          <cell r="D255">
            <v>9</v>
          </cell>
          <cell r="E255">
            <v>1</v>
          </cell>
          <cell r="F255">
            <v>3</v>
          </cell>
          <cell r="G255">
            <v>5</v>
          </cell>
          <cell r="H255">
            <v>8</v>
          </cell>
        </row>
        <row r="256">
          <cell r="A256" t="str">
            <v xml:space="preserve">    Belgium</v>
          </cell>
          <cell r="B256" t="str">
            <v>NA</v>
          </cell>
          <cell r="C256">
            <v>26.443808114282021</v>
          </cell>
          <cell r="D256">
            <v>10</v>
          </cell>
          <cell r="E256">
            <v>3</v>
          </cell>
          <cell r="F256">
            <v>7</v>
          </cell>
          <cell r="G256">
            <v>9</v>
          </cell>
          <cell r="H256">
            <v>10</v>
          </cell>
        </row>
        <row r="257">
          <cell r="A257" t="str">
            <v xml:space="preserve">    Germany</v>
          </cell>
          <cell r="B257" t="str">
            <v>NA</v>
          </cell>
          <cell r="C257">
            <v>80.950487174388556</v>
          </cell>
          <cell r="D257">
            <v>12</v>
          </cell>
          <cell r="E257">
            <v>13</v>
          </cell>
          <cell r="F257">
            <v>15</v>
          </cell>
          <cell r="G257">
            <v>15</v>
          </cell>
          <cell r="H257">
            <v>15</v>
          </cell>
        </row>
        <row r="258">
          <cell r="A258" t="str">
            <v xml:space="preserve">    Spain</v>
          </cell>
          <cell r="B258" t="str">
            <v>NA</v>
          </cell>
          <cell r="C258" t="str">
            <v>NA</v>
          </cell>
          <cell r="D258">
            <v>20</v>
          </cell>
          <cell r="E258">
            <v>22</v>
          </cell>
          <cell r="F258">
            <v>20</v>
          </cell>
          <cell r="G258">
            <v>20</v>
          </cell>
          <cell r="H258">
            <v>20</v>
          </cell>
        </row>
        <row r="259">
          <cell r="A259" t="str">
            <v xml:space="preserve">    Italy</v>
          </cell>
          <cell r="B259" t="str">
            <v>NA</v>
          </cell>
          <cell r="C259" t="str">
            <v>NA</v>
          </cell>
          <cell r="D259" t="str">
            <v>NA</v>
          </cell>
          <cell r="E259">
            <v>40</v>
          </cell>
          <cell r="F259">
            <v>50</v>
          </cell>
          <cell r="G259">
            <v>50</v>
          </cell>
          <cell r="H259">
            <v>50</v>
          </cell>
        </row>
        <row r="261">
          <cell r="A261" t="str">
            <v>Cleaning</v>
          </cell>
          <cell r="B261" t="str">
            <v>NA</v>
          </cell>
          <cell r="C261">
            <v>-3.1460674157303359</v>
          </cell>
          <cell r="D261">
            <v>6.271848414539849</v>
          </cell>
          <cell r="E261">
            <v>-48.597509151762985</v>
          </cell>
        </row>
        <row r="263">
          <cell r="A263" t="str">
            <v xml:space="preserve">  France</v>
          </cell>
          <cell r="B263" t="str">
            <v>NA</v>
          </cell>
          <cell r="C263">
            <v>-7.2902338376891311</v>
          </cell>
          <cell r="D263">
            <v>7</v>
          </cell>
          <cell r="E263">
            <v>5</v>
          </cell>
        </row>
        <row r="264">
          <cell r="A264" t="str">
            <v xml:space="preserve">  Netherlands</v>
          </cell>
          <cell r="B264" t="str">
            <v>NA</v>
          </cell>
          <cell r="C264">
            <v>5.9879494166349412</v>
          </cell>
          <cell r="D264">
            <v>5.25</v>
          </cell>
          <cell r="E264">
            <v>5</v>
          </cell>
        </row>
        <row r="265">
          <cell r="A265" t="str">
            <v xml:space="preserve">  Belgium</v>
          </cell>
          <cell r="B265" t="str">
            <v>NA</v>
          </cell>
          <cell r="C265">
            <v>-7.8889903521657923</v>
          </cell>
          <cell r="D265">
            <v>6</v>
          </cell>
          <cell r="E265">
            <v>5</v>
          </cell>
        </row>
        <row r="266">
          <cell r="A266" t="str">
            <v xml:space="preserve">  Spain</v>
          </cell>
          <cell r="B266" t="str">
            <v>NA</v>
          </cell>
          <cell r="C266">
            <v>12.015532820550945</v>
          </cell>
          <cell r="D266">
            <v>6</v>
          </cell>
          <cell r="E266">
            <v>5</v>
          </cell>
        </row>
        <row r="268">
          <cell r="A268" t="str">
            <v>Miscellaneous</v>
          </cell>
          <cell r="B268" t="str">
            <v>NA</v>
          </cell>
          <cell r="C268">
            <v>-2.3255813953488413</v>
          </cell>
          <cell r="D268">
            <v>13</v>
          </cell>
          <cell r="E268">
            <v>12</v>
          </cell>
          <cell r="F268">
            <v>12</v>
          </cell>
          <cell r="G268">
            <v>10</v>
          </cell>
          <cell r="H268">
            <v>10</v>
          </cell>
        </row>
        <row r="270">
          <cell r="A270" t="str">
            <v>Total (excluding acquisitions)</v>
          </cell>
          <cell r="B270" t="str">
            <v>NA</v>
          </cell>
          <cell r="C270" t="str">
            <v>NA</v>
          </cell>
          <cell r="D270">
            <v>14.872642982693351</v>
          </cell>
          <cell r="E270">
            <v>-3.0198487403732988</v>
          </cell>
          <cell r="F270">
            <v>9.5308256640668887</v>
          </cell>
          <cell r="G270">
            <v>9.8064600195443496</v>
          </cell>
          <cell r="H270">
            <v>10.462199329566291</v>
          </cell>
        </row>
        <row r="271">
          <cell r="A271" t="str">
            <v>Total (including acquisitions)</v>
          </cell>
          <cell r="B271" t="str">
            <v>NA</v>
          </cell>
          <cell r="C271">
            <v>13.157894736842103</v>
          </cell>
          <cell r="D271">
            <v>20.284915382188572</v>
          </cell>
          <cell r="E271">
            <v>-2.163085400934861</v>
          </cell>
          <cell r="F271">
            <v>0.76393349232652952</v>
          </cell>
          <cell r="G271">
            <v>9.8064600195443496</v>
          </cell>
          <cell r="H271">
            <v>10.462199329566291</v>
          </cell>
        </row>
        <row r="273">
          <cell r="A273" t="str">
            <v>EBIT (DFLm)</v>
          </cell>
          <cell r="B273">
            <v>1996</v>
          </cell>
          <cell r="C273">
            <v>1997</v>
          </cell>
          <cell r="D273">
            <v>1998</v>
          </cell>
          <cell r="E273">
            <v>1999</v>
          </cell>
          <cell r="F273" t="str">
            <v>2000E</v>
          </cell>
          <cell r="G273" t="str">
            <v>2001E</v>
          </cell>
          <cell r="H273" t="str">
            <v>2002E</v>
          </cell>
        </row>
        <row r="275">
          <cell r="A275" t="str">
            <v>Temporary Staffing</v>
          </cell>
          <cell r="B275">
            <v>174</v>
          </cell>
          <cell r="C275">
            <v>210</v>
          </cell>
          <cell r="D275">
            <v>298.75907248333334</v>
          </cell>
          <cell r="E275">
            <v>277.06307582558338</v>
          </cell>
          <cell r="F275">
            <v>315.12343897208928</v>
          </cell>
          <cell r="G275">
            <v>369.96816961456898</v>
          </cell>
          <cell r="H275">
            <v>414.77731328378354</v>
          </cell>
        </row>
        <row r="276">
          <cell r="A276" t="str">
            <v xml:space="preserve">  France</v>
          </cell>
          <cell r="B276">
            <v>110</v>
          </cell>
          <cell r="C276">
            <v>128</v>
          </cell>
          <cell r="D276">
            <v>166.18</v>
          </cell>
          <cell r="E276">
            <v>176.15080000000003</v>
          </cell>
          <cell r="F276">
            <v>202.92572160000006</v>
          </cell>
          <cell r="G276">
            <v>223.21829376000008</v>
          </cell>
          <cell r="H276">
            <v>245.54012313600009</v>
          </cell>
        </row>
        <row r="278">
          <cell r="A278" t="str">
            <v xml:space="preserve">  Europe</v>
          </cell>
          <cell r="B278">
            <v>64</v>
          </cell>
          <cell r="C278">
            <v>82</v>
          </cell>
          <cell r="D278">
            <v>132.57907248333333</v>
          </cell>
          <cell r="E278">
            <v>100.91227582558332</v>
          </cell>
          <cell r="F278">
            <v>112.19771737208919</v>
          </cell>
          <cell r="G278">
            <v>146.7498758545689</v>
          </cell>
          <cell r="H278">
            <v>169.23719014778342</v>
          </cell>
        </row>
        <row r="279">
          <cell r="A279" t="str">
            <v xml:space="preserve">    Netherlands</v>
          </cell>
          <cell r="B279">
            <v>40.659464999999997</v>
          </cell>
          <cell r="C279">
            <v>50.418500000000009</v>
          </cell>
          <cell r="D279">
            <v>72.071322483333333</v>
          </cell>
          <cell r="E279">
            <v>59.444899625583332</v>
          </cell>
          <cell r="F279">
            <v>63.833703917089174</v>
          </cell>
          <cell r="G279">
            <v>69.761119280818875</v>
          </cell>
          <cell r="H279">
            <v>78.296597404589662</v>
          </cell>
        </row>
        <row r="280">
          <cell r="A280" t="str">
            <v xml:space="preserve">    Belgium</v>
          </cell>
          <cell r="B280">
            <v>23.310750000000002</v>
          </cell>
          <cell r="C280">
            <v>31.047000000000001</v>
          </cell>
          <cell r="D280">
            <v>48.990150000000007</v>
          </cell>
          <cell r="E280">
            <v>26.164369000000001</v>
          </cell>
          <cell r="F280">
            <v>29.995580175000004</v>
          </cell>
          <cell r="G280">
            <v>54.491970651250021</v>
          </cell>
          <cell r="H280">
            <v>62.938226102193774</v>
          </cell>
        </row>
        <row r="281">
          <cell r="A281" t="str">
            <v xml:space="preserve">    Germany</v>
          </cell>
          <cell r="B281">
            <v>2.9785000000000394E-2</v>
          </cell>
          <cell r="C281">
            <v>0.53449999999999065</v>
          </cell>
          <cell r="D281">
            <v>3.8226000000000004</v>
          </cell>
          <cell r="E281">
            <v>4.9435072</v>
          </cell>
          <cell r="F281">
            <v>5.6850332799999999</v>
          </cell>
          <cell r="G281">
            <v>7.1507059224999994</v>
          </cell>
          <cell r="H281">
            <v>9.3980706409999986</v>
          </cell>
        </row>
        <row r="282">
          <cell r="A282" t="str">
            <v xml:space="preserve">    Spain</v>
          </cell>
          <cell r="B282" t="str">
            <v xml:space="preserve">NA </v>
          </cell>
          <cell r="C282" t="str">
            <v xml:space="preserve">NA </v>
          </cell>
          <cell r="D282">
            <v>7.6949999999999994</v>
          </cell>
          <cell r="E282">
            <v>10.219499999999998</v>
          </cell>
          <cell r="F282">
            <v>12.263399999999999</v>
          </cell>
          <cell r="G282">
            <v>14.716079999999998</v>
          </cell>
          <cell r="H282">
            <v>17.659295999999994</v>
          </cell>
        </row>
        <row r="283">
          <cell r="A283" t="str">
            <v xml:space="preserve">    Italy</v>
          </cell>
          <cell r="B283" t="str">
            <v xml:space="preserve">NA </v>
          </cell>
          <cell r="C283" t="str">
            <v xml:space="preserve">NA </v>
          </cell>
          <cell r="D283">
            <v>0</v>
          </cell>
          <cell r="E283">
            <v>0.14000000000000001</v>
          </cell>
          <cell r="F283">
            <v>0.42</v>
          </cell>
          <cell r="G283">
            <v>0.63</v>
          </cell>
          <cell r="H283">
            <v>0.94500000000000006</v>
          </cell>
        </row>
        <row r="285">
          <cell r="A285" t="str">
            <v>Cleaning</v>
          </cell>
          <cell r="B285">
            <v>35</v>
          </cell>
          <cell r="C285">
            <v>39</v>
          </cell>
          <cell r="D285">
            <v>46.156294999999993</v>
          </cell>
          <cell r="E285">
            <v>26.355907875000003</v>
          </cell>
        </row>
        <row r="286">
          <cell r="A286" t="str">
            <v xml:space="preserve">  France</v>
          </cell>
          <cell r="B286">
            <v>18.902000000000001</v>
          </cell>
          <cell r="C286">
            <v>20.22</v>
          </cell>
          <cell r="D286">
            <v>20.19304</v>
          </cell>
          <cell r="E286">
            <v>12.115824000000003</v>
          </cell>
        </row>
        <row r="287">
          <cell r="A287" t="str">
            <v xml:space="preserve">  Netherlands</v>
          </cell>
          <cell r="B287">
            <v>10.75122225</v>
          </cell>
          <cell r="C287">
            <v>13.115</v>
          </cell>
          <cell r="D287">
            <v>19.584174999999998</v>
          </cell>
          <cell r="E287">
            <v>10.891066875</v>
          </cell>
        </row>
        <row r="288">
          <cell r="A288" t="str">
            <v xml:space="preserve">  Belgium</v>
          </cell>
          <cell r="B288">
            <v>5.0059162499999994</v>
          </cell>
          <cell r="C288">
            <v>5.22</v>
          </cell>
          <cell r="D288">
            <v>5.9020799999999998</v>
          </cell>
          <cell r="E288">
            <v>3.098592</v>
          </cell>
        </row>
        <row r="289">
          <cell r="A289" t="str">
            <v xml:space="preserve">  Spain</v>
          </cell>
          <cell r="B289">
            <v>0.34086149999999993</v>
          </cell>
          <cell r="C289">
            <v>0.44500000000000117</v>
          </cell>
          <cell r="D289">
            <v>0.47699999999999998</v>
          </cell>
          <cell r="E289">
            <v>0.25042500000000001</v>
          </cell>
        </row>
        <row r="291">
          <cell r="A291" t="str">
            <v>Miscellaneous</v>
          </cell>
          <cell r="B291">
            <v>12</v>
          </cell>
          <cell r="C291">
            <v>14</v>
          </cell>
          <cell r="D291">
            <v>18.988199999999996</v>
          </cell>
          <cell r="E291">
            <v>18.457523999999999</v>
          </cell>
          <cell r="F291">
            <v>20.113712639999999</v>
          </cell>
          <cell r="G291">
            <v>22.125083904000004</v>
          </cell>
          <cell r="H291">
            <v>24.337592294400004</v>
          </cell>
        </row>
        <row r="293">
          <cell r="A293" t="str">
            <v>Total</v>
          </cell>
          <cell r="B293">
            <v>221</v>
          </cell>
          <cell r="C293">
            <v>263</v>
          </cell>
          <cell r="D293">
            <v>363.90356748333335</v>
          </cell>
          <cell r="E293">
            <v>321.87650770058337</v>
          </cell>
          <cell r="F293">
            <v>335.23715161208929</v>
          </cell>
          <cell r="G293">
            <v>392.09325351856899</v>
          </cell>
          <cell r="H293">
            <v>439.11490557818354</v>
          </cell>
        </row>
        <row r="295">
          <cell r="A295" t="str">
            <v>EBIT margins (%)</v>
          </cell>
          <cell r="B295">
            <v>1996</v>
          </cell>
          <cell r="C295">
            <v>1997</v>
          </cell>
          <cell r="D295">
            <v>1998</v>
          </cell>
          <cell r="E295">
            <v>1999</v>
          </cell>
          <cell r="F295" t="str">
            <v>2000E</v>
          </cell>
          <cell r="G295" t="str">
            <v>2001E</v>
          </cell>
          <cell r="H295" t="str">
            <v>2002E</v>
          </cell>
        </row>
        <row r="297">
          <cell r="A297" t="str">
            <v>Temporary Staffing</v>
          </cell>
          <cell r="B297">
            <v>3.4599323921256713</v>
          </cell>
          <cell r="C297">
            <v>3.5383319292333613</v>
          </cell>
          <cell r="D297">
            <v>4.0972182021211703</v>
          </cell>
          <cell r="E297">
            <v>3.5790522446790716</v>
          </cell>
          <cell r="F297">
            <v>3.6870151261296065</v>
          </cell>
          <cell r="G297">
            <v>3.9423093341235012</v>
          </cell>
          <cell r="H297">
            <v>4.0007373971005169</v>
          </cell>
        </row>
        <row r="298">
          <cell r="A298" t="str">
            <v xml:space="preserve">  France</v>
          </cell>
          <cell r="B298">
            <v>3.3</v>
          </cell>
          <cell r="C298">
            <v>3.2611464968152863</v>
          </cell>
          <cell r="D298">
            <v>3.5</v>
          </cell>
          <cell r="E298">
            <v>3.5</v>
          </cell>
          <cell r="F298">
            <v>3.6</v>
          </cell>
          <cell r="G298">
            <v>3.6</v>
          </cell>
          <cell r="H298">
            <v>3.6</v>
          </cell>
        </row>
        <row r="300">
          <cell r="A300" t="str">
            <v xml:space="preserve">  Europe</v>
          </cell>
          <cell r="B300">
            <v>3.7037037037037033</v>
          </cell>
          <cell r="C300">
            <v>4.0796019900497509</v>
          </cell>
          <cell r="D300">
            <v>5.2119454966559084</v>
          </cell>
          <cell r="E300">
            <v>3.725953043844187</v>
          </cell>
          <cell r="F300">
            <v>3.8555670000650224</v>
          </cell>
          <cell r="G300">
            <v>4.6089113762610108</v>
          </cell>
          <cell r="H300">
            <v>4.7713271524964034</v>
          </cell>
        </row>
        <row r="301">
          <cell r="A301" t="str">
            <v xml:space="preserve">    Netherlands</v>
          </cell>
          <cell r="B301">
            <v>3.85</v>
          </cell>
          <cell r="C301">
            <v>4.45</v>
          </cell>
          <cell r="D301">
            <v>5.8</v>
          </cell>
          <cell r="E301">
            <v>4.7</v>
          </cell>
          <cell r="F301">
            <v>4.9000000000000004</v>
          </cell>
          <cell r="G301">
            <v>5.0999999999999996</v>
          </cell>
          <cell r="H301">
            <v>5.3</v>
          </cell>
        </row>
        <row r="302">
          <cell r="A302" t="str">
            <v xml:space="preserve">    Belgium</v>
          </cell>
          <cell r="B302">
            <v>3.75</v>
          </cell>
          <cell r="C302">
            <v>3.95</v>
          </cell>
          <cell r="D302">
            <v>5.4</v>
          </cell>
          <cell r="E302">
            <v>2.8</v>
          </cell>
          <cell r="F302">
            <v>3</v>
          </cell>
          <cell r="G302">
            <v>5</v>
          </cell>
          <cell r="H302">
            <v>5.25</v>
          </cell>
        </row>
        <row r="303">
          <cell r="A303" t="str">
            <v xml:space="preserve">    Germany</v>
          </cell>
          <cell r="B303">
            <v>5.9226486379002574E-2</v>
          </cell>
          <cell r="C303">
            <v>0.58736263736262717</v>
          </cell>
          <cell r="D303">
            <v>3</v>
          </cell>
          <cell r="E303">
            <v>3.2</v>
          </cell>
          <cell r="F303">
            <v>3.2</v>
          </cell>
          <cell r="G303">
            <v>3.5</v>
          </cell>
          <cell r="H303">
            <v>4</v>
          </cell>
        </row>
        <row r="304">
          <cell r="A304" t="str">
            <v xml:space="preserve">    Spain</v>
          </cell>
          <cell r="B304" t="str">
            <v xml:space="preserve">NA </v>
          </cell>
          <cell r="C304" t="str">
            <v xml:space="preserve">NA </v>
          </cell>
          <cell r="D304">
            <v>3</v>
          </cell>
          <cell r="E304">
            <v>3</v>
          </cell>
          <cell r="F304">
            <v>3</v>
          </cell>
          <cell r="G304">
            <v>3</v>
          </cell>
          <cell r="H304">
            <v>3</v>
          </cell>
        </row>
        <row r="305">
          <cell r="A305" t="str">
            <v xml:space="preserve">    Italy</v>
          </cell>
          <cell r="B305" t="str">
            <v xml:space="preserve">NA </v>
          </cell>
          <cell r="C305" t="str">
            <v xml:space="preserve">NA </v>
          </cell>
          <cell r="D305">
            <v>0</v>
          </cell>
          <cell r="E305">
            <v>1</v>
          </cell>
          <cell r="F305">
            <v>2</v>
          </cell>
          <cell r="G305">
            <v>2</v>
          </cell>
          <cell r="H305">
            <v>2</v>
          </cell>
        </row>
        <row r="307">
          <cell r="A307" t="str">
            <v>Cleaning</v>
          </cell>
          <cell r="B307">
            <v>2.6217228464419478</v>
          </cell>
          <cell r="C307">
            <v>3.0162412993039442</v>
          </cell>
          <cell r="D307">
            <v>3.2420451951341995</v>
          </cell>
          <cell r="E307">
            <v>3.4539933579590882</v>
          </cell>
        </row>
        <row r="308">
          <cell r="A308" t="str">
            <v xml:space="preserve">  France</v>
          </cell>
          <cell r="B308">
            <v>2.6</v>
          </cell>
          <cell r="C308">
            <v>3</v>
          </cell>
          <cell r="D308">
            <v>2.8</v>
          </cell>
          <cell r="E308">
            <v>3.2</v>
          </cell>
        </row>
        <row r="309">
          <cell r="A309" t="str">
            <v xml:space="preserve">  Netherlands</v>
          </cell>
          <cell r="B309">
            <v>2.65</v>
          </cell>
          <cell r="C309">
            <v>3.05</v>
          </cell>
          <cell r="D309">
            <v>3.9</v>
          </cell>
          <cell r="E309">
            <v>3.9</v>
          </cell>
        </row>
        <row r="310">
          <cell r="A310" t="str">
            <v xml:space="preserve">  Belgium</v>
          </cell>
          <cell r="B310">
            <v>2.65</v>
          </cell>
          <cell r="C310">
            <v>3</v>
          </cell>
          <cell r="D310">
            <v>3.2</v>
          </cell>
          <cell r="E310">
            <v>3.2</v>
          </cell>
        </row>
        <row r="311">
          <cell r="A311" t="str">
            <v xml:space="preserve">  Spain</v>
          </cell>
          <cell r="B311">
            <v>2.5454521693674814</v>
          </cell>
          <cell r="C311">
            <v>2.9666666666666743</v>
          </cell>
          <cell r="D311">
            <v>3</v>
          </cell>
          <cell r="E311">
            <v>3</v>
          </cell>
        </row>
        <row r="313">
          <cell r="A313" t="str">
            <v>Miscellaneous</v>
          </cell>
          <cell r="B313">
            <v>6.9767441860465116</v>
          </cell>
          <cell r="C313">
            <v>8.3333333333333321</v>
          </cell>
          <cell r="D313">
            <v>10.5</v>
          </cell>
          <cell r="E313">
            <v>9.25</v>
          </cell>
          <cell r="F313">
            <v>9</v>
          </cell>
          <cell r="G313">
            <v>9</v>
          </cell>
          <cell r="H313">
            <v>9</v>
          </cell>
        </row>
        <row r="315">
          <cell r="A315" t="str">
            <v>Total</v>
          </cell>
          <cell r="B315">
            <v>3.3812729498164016</v>
          </cell>
          <cell r="C315">
            <v>3.5559762033531639</v>
          </cell>
          <cell r="D315">
            <v>4.090517393211436</v>
          </cell>
          <cell r="E315">
            <v>3.6980984008579605</v>
          </cell>
          <cell r="F315">
            <v>3.8224006970917954</v>
          </cell>
          <cell r="G315">
            <v>4.0714166521681268</v>
          </cell>
          <cell r="H315">
            <v>4.1278192519693082</v>
          </cell>
        </row>
        <row r="318">
          <cell r="A318" t="str">
            <v>Exchange Rate Adjustments</v>
          </cell>
          <cell r="B318">
            <v>1996</v>
          </cell>
          <cell r="C318">
            <v>1997</v>
          </cell>
          <cell r="D318">
            <v>1998</v>
          </cell>
          <cell r="E318">
            <v>1999</v>
          </cell>
          <cell r="F318" t="str">
            <v>2000E</v>
          </cell>
          <cell r="G318" t="str">
            <v>2001E</v>
          </cell>
          <cell r="H318" t="str">
            <v>2002E</v>
          </cell>
        </row>
        <row r="319">
          <cell r="A319" t="str">
            <v>DFL/USD</v>
          </cell>
          <cell r="C319">
            <v>1.9499999999999997</v>
          </cell>
          <cell r="D319">
            <v>1.983125</v>
          </cell>
          <cell r="E319">
            <v>2.0699000000000001</v>
          </cell>
          <cell r="F319">
            <v>2.3917250000000001</v>
          </cell>
          <cell r="G319">
            <v>2.3917250000000001</v>
          </cell>
          <cell r="H319">
            <v>2.3917250000000001</v>
          </cell>
        </row>
        <row r="321">
          <cell r="A321" t="str">
            <v>Select Input</v>
          </cell>
          <cell r="C321" t="str">
            <v>Not Proforma</v>
          </cell>
        </row>
        <row r="322">
          <cell r="A322" t="str">
            <v>Operating Profit Model (US GAAP)</v>
          </cell>
          <cell r="B322">
            <v>1996</v>
          </cell>
          <cell r="C322">
            <v>1997</v>
          </cell>
          <cell r="D322">
            <v>1998</v>
          </cell>
          <cell r="E322">
            <v>1999</v>
          </cell>
          <cell r="F322" t="str">
            <v>2000E</v>
          </cell>
          <cell r="G322" t="str">
            <v>2001E</v>
          </cell>
          <cell r="H322" t="str">
            <v>2002E</v>
          </cell>
        </row>
        <row r="324">
          <cell r="A324" t="str">
            <v>Sales</v>
          </cell>
        </row>
        <row r="325">
          <cell r="A325" t="str">
            <v>Europe</v>
          </cell>
          <cell r="B325">
            <v>257.57400000000001</v>
          </cell>
          <cell r="C325">
            <v>405.22399999999999</v>
          </cell>
          <cell r="D325">
            <v>648.81399999999996</v>
          </cell>
          <cell r="E325">
            <v>902.73307999999997</v>
          </cell>
          <cell r="F325">
            <v>1090.0476959999999</v>
          </cell>
          <cell r="G325">
            <v>1275.3558043199998</v>
          </cell>
          <cell r="H325">
            <v>1492.1662910543996</v>
          </cell>
        </row>
        <row r="326">
          <cell r="A326" t="str">
            <v>North America</v>
          </cell>
          <cell r="B326">
            <v>282.28800000000001</v>
          </cell>
          <cell r="C326">
            <v>430.90699999999998</v>
          </cell>
          <cell r="D326">
            <v>564.12400000000002</v>
          </cell>
          <cell r="E326">
            <v>694.17251999999996</v>
          </cell>
          <cell r="F326">
            <v>819.12357359999987</v>
          </cell>
          <cell r="G326">
            <v>1003.42637766</v>
          </cell>
          <cell r="H326">
            <v>1229.1973126335001</v>
          </cell>
        </row>
        <row r="327">
          <cell r="A327" t="str">
            <v>Australasia and SE Asia</v>
          </cell>
          <cell r="B327">
            <v>44.228000000000002</v>
          </cell>
          <cell r="C327">
            <v>99.744</v>
          </cell>
          <cell r="D327">
            <v>168.76900000000001</v>
          </cell>
          <cell r="E327">
            <v>228.9228</v>
          </cell>
          <cell r="F327">
            <v>278.37936000000002</v>
          </cell>
          <cell r="G327">
            <v>320.13626399999998</v>
          </cell>
          <cell r="H327">
            <v>368.15670359999996</v>
          </cell>
        </row>
        <row r="328">
          <cell r="A328" t="str">
            <v>Total</v>
          </cell>
          <cell r="B328">
            <v>584.09</v>
          </cell>
          <cell r="C328">
            <v>935.875</v>
          </cell>
          <cell r="D328">
            <v>1381.7070000000001</v>
          </cell>
          <cell r="E328">
            <v>1825.8284000000001</v>
          </cell>
          <cell r="F328">
            <v>2187.5506295999999</v>
          </cell>
          <cell r="G328">
            <v>2598.9184459799999</v>
          </cell>
          <cell r="H328">
            <v>3089.5203072878999</v>
          </cell>
        </row>
        <row r="330">
          <cell r="A330" t="str">
            <v>Of Which Acquisitions</v>
          </cell>
        </row>
        <row r="331">
          <cell r="A331" t="str">
            <v>Europe</v>
          </cell>
          <cell r="B331" t="str">
            <v>NA</v>
          </cell>
          <cell r="C331">
            <v>35.686354935739672</v>
          </cell>
          <cell r="D331">
            <v>79.066666666666663</v>
          </cell>
          <cell r="E331">
            <v>111.18</v>
          </cell>
          <cell r="F331">
            <v>6.767999999999998</v>
          </cell>
          <cell r="G331">
            <v>0</v>
          </cell>
          <cell r="H331">
            <v>0</v>
          </cell>
        </row>
        <row r="332">
          <cell r="A332" t="str">
            <v>North America</v>
          </cell>
          <cell r="B332" t="str">
            <v>NA</v>
          </cell>
          <cell r="C332">
            <v>23.174733388022968</v>
          </cell>
          <cell r="D332">
            <v>15.1</v>
          </cell>
          <cell r="E332">
            <v>0.3</v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Australasia and SE Asia</v>
          </cell>
          <cell r="B333" t="str">
            <v>NA</v>
          </cell>
          <cell r="C333">
            <v>39.376538146021325</v>
          </cell>
          <cell r="D333">
            <v>58.6</v>
          </cell>
          <cell r="E333">
            <v>26.4</v>
          </cell>
          <cell r="F333">
            <v>3.6719999999999997</v>
          </cell>
          <cell r="G333">
            <v>0</v>
          </cell>
          <cell r="H333">
            <v>0</v>
          </cell>
        </row>
        <row r="334">
          <cell r="A334" t="str">
            <v>Total</v>
          </cell>
          <cell r="B334" t="str">
            <v>NA</v>
          </cell>
          <cell r="C334">
            <v>98.237626469783976</v>
          </cell>
          <cell r="D334">
            <v>152.76666666666665</v>
          </cell>
          <cell r="E334">
            <v>137.88</v>
          </cell>
          <cell r="F334">
            <v>10.439999999999998</v>
          </cell>
          <cell r="G334">
            <v>0</v>
          </cell>
          <cell r="H334">
            <v>0</v>
          </cell>
        </row>
        <row r="336">
          <cell r="A336" t="str">
            <v>Organic Growth as of 1999 (%)</v>
          </cell>
        </row>
        <row r="337">
          <cell r="A337" t="str">
            <v>Europe</v>
          </cell>
          <cell r="B337" t="str">
            <v>NA</v>
          </cell>
          <cell r="C337">
            <v>57.32333232391467</v>
          </cell>
          <cell r="D337">
            <v>60.112431642745733</v>
          </cell>
          <cell r="E337">
            <v>22</v>
          </cell>
          <cell r="F337">
            <v>20</v>
          </cell>
          <cell r="G337">
            <v>17</v>
          </cell>
          <cell r="H337">
            <v>17</v>
          </cell>
        </row>
        <row r="338">
          <cell r="A338" t="str">
            <v xml:space="preserve">  Local</v>
          </cell>
          <cell r="B338" t="str">
            <v>NA</v>
          </cell>
          <cell r="C338">
            <v>27</v>
          </cell>
          <cell r="D338">
            <v>25</v>
          </cell>
          <cell r="E338">
            <v>22</v>
          </cell>
          <cell r="F338">
            <v>20</v>
          </cell>
          <cell r="G338">
            <v>17</v>
          </cell>
          <cell r="H338">
            <v>17</v>
          </cell>
        </row>
        <row r="339">
          <cell r="A339" t="str">
            <v xml:space="preserve">  FX effect</v>
          </cell>
          <cell r="B339" t="str">
            <v>NA</v>
          </cell>
          <cell r="C339" t="str">
            <v>NA</v>
          </cell>
          <cell r="D339" t="str">
            <v>NA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 t="str">
            <v>North America</v>
          </cell>
          <cell r="B340" t="str">
            <v>NA</v>
          </cell>
          <cell r="C340">
            <v>52.648004874454443</v>
          </cell>
          <cell r="D340">
            <v>30.915487564602117</v>
          </cell>
          <cell r="E340">
            <v>23</v>
          </cell>
          <cell r="F340">
            <v>18</v>
          </cell>
          <cell r="G340">
            <v>22.5</v>
          </cell>
          <cell r="H340">
            <v>22.5</v>
          </cell>
        </row>
        <row r="341">
          <cell r="A341" t="str">
            <v xml:space="preserve">  Local</v>
          </cell>
          <cell r="B341" t="str">
            <v>NA</v>
          </cell>
          <cell r="C341">
            <v>44</v>
          </cell>
          <cell r="D341">
            <v>30</v>
          </cell>
          <cell r="E341">
            <v>23</v>
          </cell>
          <cell r="F341">
            <v>18</v>
          </cell>
          <cell r="G341">
            <v>22.5</v>
          </cell>
          <cell r="H341">
            <v>22.5</v>
          </cell>
        </row>
        <row r="342">
          <cell r="A342" t="str">
            <v xml:space="preserve">  FX effect</v>
          </cell>
          <cell r="B342" t="str">
            <v>NA</v>
          </cell>
          <cell r="C342" t="str">
            <v>NA</v>
          </cell>
          <cell r="D342" t="str">
            <v>NA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 t="str">
            <v>Australasia and SE Asia</v>
          </cell>
          <cell r="B343" t="str">
            <v>NA</v>
          </cell>
          <cell r="C343">
            <v>125.52229356968434</v>
          </cell>
          <cell r="D343">
            <v>69.202157523259558</v>
          </cell>
          <cell r="E343">
            <v>20</v>
          </cell>
          <cell r="F343">
            <v>20</v>
          </cell>
          <cell r="G343">
            <v>15</v>
          </cell>
          <cell r="H343">
            <v>15</v>
          </cell>
        </row>
        <row r="344">
          <cell r="A344" t="str">
            <v xml:space="preserve">  Local</v>
          </cell>
          <cell r="B344" t="str">
            <v>NA</v>
          </cell>
          <cell r="C344">
            <v>25</v>
          </cell>
          <cell r="D344">
            <v>30</v>
          </cell>
          <cell r="E344">
            <v>20</v>
          </cell>
          <cell r="F344">
            <v>20</v>
          </cell>
          <cell r="G344">
            <v>15</v>
          </cell>
          <cell r="H344">
            <v>15</v>
          </cell>
        </row>
        <row r="345">
          <cell r="A345" t="str">
            <v xml:space="preserve">  FX effect</v>
          </cell>
          <cell r="B345" t="str">
            <v>NA</v>
          </cell>
          <cell r="C345" t="str">
            <v>NA</v>
          </cell>
          <cell r="D345" t="str">
            <v>NA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 t="str">
            <v>Total</v>
          </cell>
          <cell r="B346" t="str">
            <v>NA</v>
          </cell>
          <cell r="C346">
            <v>60.22787584105189</v>
          </cell>
          <cell r="D346">
            <v>47.637985842126376</v>
          </cell>
          <cell r="E346">
            <v>32.14295071241586</v>
          </cell>
          <cell r="F346">
            <v>19.811403393659543</v>
          </cell>
          <cell r="G346">
            <v>18.804950651826502</v>
          </cell>
          <cell r="H346">
            <v>18.877154920607907</v>
          </cell>
        </row>
        <row r="348">
          <cell r="A348" t="str">
            <v xml:space="preserve">  Weighted Local</v>
          </cell>
          <cell r="B348" t="str">
            <v>NA</v>
          </cell>
          <cell r="C348">
            <v>35.064579088839054</v>
          </cell>
          <cell r="D348">
            <v>27.835052758114063</v>
          </cell>
          <cell r="E348">
            <v>22.163989905240399</v>
          </cell>
          <cell r="F348">
            <v>19.23960814718404</v>
          </cell>
          <cell r="G348">
            <v>18.804950651826502</v>
          </cell>
          <cell r="H348">
            <v>18.8771549206079</v>
          </cell>
        </row>
        <row r="350">
          <cell r="A350" t="str">
            <v>Operating Profit</v>
          </cell>
        </row>
        <row r="351">
          <cell r="A351" t="str">
            <v>Europe</v>
          </cell>
          <cell r="B351">
            <v>10.118</v>
          </cell>
          <cell r="C351">
            <v>19.701000000000001</v>
          </cell>
          <cell r="D351">
            <v>35.307000000000002</v>
          </cell>
          <cell r="E351">
            <v>50.553052479999991</v>
          </cell>
          <cell r="F351">
            <v>61.042670975999982</v>
          </cell>
          <cell r="G351">
            <v>71.419925041919981</v>
          </cell>
          <cell r="H351">
            <v>83.561312299046364</v>
          </cell>
        </row>
        <row r="352">
          <cell r="A352" t="str">
            <v>North America</v>
          </cell>
          <cell r="B352">
            <v>15.78</v>
          </cell>
          <cell r="C352">
            <v>28.914999999999999</v>
          </cell>
          <cell r="D352">
            <v>42.777000000000001</v>
          </cell>
          <cell r="E352">
            <v>55.533801599999997</v>
          </cell>
          <cell r="F352">
            <v>65.529885887999995</v>
          </cell>
          <cell r="G352">
            <v>80.274110212799997</v>
          </cell>
          <cell r="H352">
            <v>98.335785010680013</v>
          </cell>
        </row>
        <row r="353">
          <cell r="A353" t="str">
            <v>Australasia and SE Asia</v>
          </cell>
          <cell r="B353">
            <v>2.6859999999999999</v>
          </cell>
          <cell r="C353">
            <v>4.8639999999999999</v>
          </cell>
          <cell r="D353">
            <v>6.06</v>
          </cell>
          <cell r="E353">
            <v>10.301525999999999</v>
          </cell>
          <cell r="F353">
            <v>12.5270712</v>
          </cell>
          <cell r="G353">
            <v>14.406131879999998</v>
          </cell>
          <cell r="H353">
            <v>16.567051661999997</v>
          </cell>
        </row>
        <row r="354">
          <cell r="A354" t="str">
            <v>Total</v>
          </cell>
          <cell r="B354">
            <v>28.584</v>
          </cell>
          <cell r="C354">
            <v>53.48</v>
          </cell>
          <cell r="D354">
            <v>84.144000000000005</v>
          </cell>
          <cell r="E354">
            <v>116.38838007999999</v>
          </cell>
          <cell r="F354">
            <v>139.09962806399997</v>
          </cell>
          <cell r="G354">
            <v>166.10016713471998</v>
          </cell>
          <cell r="H354">
            <v>198.46414897172639</v>
          </cell>
        </row>
        <row r="356">
          <cell r="A356" t="str">
            <v>Operating Margin (%)</v>
          </cell>
        </row>
        <row r="357">
          <cell r="A357" t="str">
            <v>Europe</v>
          </cell>
          <cell r="B357">
            <v>3.9281915100126565</v>
          </cell>
          <cell r="C357">
            <v>4.861755473515883</v>
          </cell>
          <cell r="D357">
            <v>5.4417753007795771</v>
          </cell>
          <cell r="E357">
            <v>5.6</v>
          </cell>
          <cell r="F357">
            <v>5.6</v>
          </cell>
          <cell r="G357">
            <v>5.6</v>
          </cell>
          <cell r="H357">
            <v>5.6</v>
          </cell>
        </row>
        <row r="358">
          <cell r="A358" t="str">
            <v>North America</v>
          </cell>
          <cell r="B358">
            <v>5.5900357082128886</v>
          </cell>
          <cell r="C358">
            <v>6.7102646278663372</v>
          </cell>
          <cell r="D358">
            <v>7.5829073040679003</v>
          </cell>
          <cell r="E358">
            <v>8</v>
          </cell>
          <cell r="F358">
            <v>8</v>
          </cell>
          <cell r="G358">
            <v>8</v>
          </cell>
          <cell r="H358">
            <v>8</v>
          </cell>
        </row>
        <row r="359">
          <cell r="A359" t="str">
            <v>Australasia and SE Asia</v>
          </cell>
          <cell r="B359">
            <v>6.0730758795333264</v>
          </cell>
          <cell r="C359">
            <v>4.8764837985242222</v>
          </cell>
          <cell r="D359">
            <v>3.5907068241205433</v>
          </cell>
          <cell r="E359">
            <v>4.5</v>
          </cell>
          <cell r="F359">
            <v>4.5</v>
          </cell>
          <cell r="G359">
            <v>4.5</v>
          </cell>
          <cell r="H359">
            <v>4.5</v>
          </cell>
        </row>
        <row r="360">
          <cell r="A360" t="str">
            <v>Total</v>
          </cell>
          <cell r="B360">
            <v>4.8937663716208117</v>
          </cell>
          <cell r="C360">
            <v>5.7144383598236939</v>
          </cell>
          <cell r="D360">
            <v>6.0898584142658319</v>
          </cell>
          <cell r="E360">
            <v>6.3745519611810169</v>
          </cell>
          <cell r="F360">
            <v>6.3586929683741644</v>
          </cell>
          <cell r="G360">
            <v>6.3911265623453204</v>
          </cell>
          <cell r="H360">
            <v>6.423785223342514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IZ"/>
    </sheetNames>
    <definedNames>
      <definedName name="Single_Q_Code.Button2_Click"/>
      <definedName name="Single_Q_Code.Button3_Click"/>
      <definedName name="Single_Q_Code.Chk_All_Click"/>
      <definedName name="Single_Q_Code.Opt_13F_Click"/>
      <definedName name="Single_Q_Code.Opt_13F_Only_Click"/>
      <definedName name="Single_Q_Code.Opt_5_Percent_Click"/>
      <definedName name="Single_Q_Code.Opt_All_Inst_Click"/>
      <definedName name="Single_Q_Code.Opt_Inside_Click"/>
      <definedName name="Single_Q_Code.Opt5More"/>
    </definedNames>
    <sheetDataSet>
      <sheetData sheetId="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zzi"/>
      <sheetName val="Merger Plan"/>
    </sheetNames>
    <sheetDataSet>
      <sheetData sheetId="0" refreshError="1"/>
      <sheetData sheetId="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OLO"/>
      <sheetName val="model"/>
      <sheetName val="Tot Ricavi"/>
      <sheetName val="Ricavi CM"/>
      <sheetName val="Tot Pers"/>
      <sheetName val="Pers CM"/>
      <sheetName val="Pers PB"/>
      <sheetName val="Invest"/>
      <sheetName val="ImmStor"/>
      <sheetName val="Tax "/>
      <sheetName val="Plusvalenze"/>
      <sheetName val="Comp"/>
      <sheetName val="Valutaz"/>
      <sheetName val="Chart storico"/>
      <sheetName val="Chart Exp"/>
      <sheetName val="Beven filiale"/>
      <sheetName val="P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Model"/>
      <sheetName val="Heads-up"/>
      <sheetName val="Credit Sum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nagement Plan"/>
      <sheetName val="LBO"/>
      <sheetName val="Input "/>
      <sheetName val="Output Sheet"/>
      <sheetName val="Operating Assump"/>
      <sheetName val="Debt "/>
      <sheetName val="Ratios"/>
      <sheetName val="IRR 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-ftg"/>
    </sheetNames>
    <definedNames>
      <definedName name="_xlbgnm.EXS98"/>
      <definedName name="_xlbgnm.EXS99"/>
      <definedName name="_xlbgnm.Md98"/>
      <definedName name="_xlbgnm.MD99"/>
      <definedName name="Skydd"/>
      <definedName name="unskydd"/>
    </definedNames>
    <sheetDataSet>
      <sheetData sheetId="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FS"/>
      <sheetName val="KCC"/>
      <sheetName val="Tact"/>
      <sheetName val="800-900"/>
      <sheetName val="Sum"/>
      <sheetName val="Base Case"/>
      <sheetName val="Conso"/>
      <sheetName val="Graphs"/>
      <sheetName val="IS"/>
      <sheetName val="BS"/>
      <sheetName val="Funds"/>
      <sheetName val="Foot-FV"/>
      <sheetName val="Private"/>
      <sheetName val="Public"/>
      <sheetName val="DCF"/>
      <sheetName val="DCF (MM)"/>
      <sheetName val="Foot"/>
      <sheetName val="TerminalValue"/>
    </sheetNames>
    <sheetDataSet>
      <sheetData sheetId="0" refreshError="1">
        <row r="15">
          <cell r="G15">
            <v>0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LOG"/>
      <sheetName val="SCENARIO MANAGER"/>
      <sheetName val="RESULTS - SELL ALL"/>
      <sheetName val="RESULTS - SELL SD"/>
      <sheetName val="RESULTS - DEMERGE"/>
      <sheetName val="RECONCILIATION (Fixed assets)"/>
      <sheetName val="RECONCILIATION (cashflow)"/>
      <sheetName val="RECONCILIATION"/>
      <sheetName val="DCF VALUATION SUMMARY"/>
      <sheetName val="DCF VALUATION"/>
      <sheetName val="ENTITY ONE"/>
      <sheetName val="ENTITY TWO"/>
      <sheetName val="ENTITY 2 DRIVERS"/>
      <sheetName val="ENTITY 1 DRIVERS"/>
      <sheetName val="SUMMARY OF ENTITIES"/>
      <sheetName val="PROPERTY ANALYSIS"/>
      <sheetName val="PS 3B"/>
      <sheetName val="PS 3A"/>
      <sheetName val="PS 2D"/>
      <sheetName val="PS 2C"/>
      <sheetName val="PS 2B"/>
      <sheetName val="PS 2A"/>
      <sheetName val="PS 1D"/>
      <sheetName val="PS 1C"/>
      <sheetName val="PS 1B"/>
      <sheetName val="PS 1A"/>
      <sheetName val="PROPERTY"/>
      <sheetName val="ENTITY 1 &gt;&gt;&gt;"/>
      <sheetName val="INPUTS"/>
      <sheetName val="GROUP"/>
      <sheetName val="DEBT SCHEDULE"/>
      <sheetName val="BOND RATING"/>
      <sheetName val="ACQU&amp;DISPOSAL"/>
      <sheetName val="RATIOS"/>
      <sheetName val="ENTITY 1 SUMMARY"/>
      <sheetName val="ENTITY 2 &gt;&gt;&gt;"/>
      <sheetName val="INPUTS (2)"/>
      <sheetName val="tax and interest adjustment"/>
      <sheetName val="GROUP (2)"/>
      <sheetName val="DEBT SCHEDULE (2)"/>
      <sheetName val="BOND RATING (2)"/>
      <sheetName val="ACQU&amp;DISPOSAL (2)"/>
      <sheetName val="RATIOS (2)"/>
      <sheetName val="ENTITY 2 SUMMARY"/>
      <sheetName val="---&gt;"/>
      <sheetName val="Value 1 (a)"/>
      <sheetName val="Value 1 (a) (i)"/>
      <sheetName val="Value 1 (b)"/>
      <sheetName val="Value 1 (b) (i)"/>
      <sheetName val="Value 1 (c)"/>
      <sheetName val="Value 1 (d)"/>
      <sheetName val="Value 2 (a)"/>
      <sheetName val="Value 2 (b)"/>
      <sheetName val="Value 2 (c)"/>
      <sheetName val="Value 2 (d)"/>
      <sheetName val="Value 3 (a)"/>
      <sheetName val="Value 3 (b)"/>
      <sheetName val="Value 4 (a)"/>
      <sheetName val="Value 4 (b)"/>
      <sheetName val="Value 4 (c)"/>
      <sheetName val="Value 4 (d)"/>
      <sheetName val="Value 4 (e)"/>
      <sheetName val="Value 4 (f)"/>
      <sheetName val="Value 4 (g)"/>
      <sheetName val="Value 5 (a)"/>
      <sheetName val="Value 5 (b)"/>
      <sheetName val="Value 5 (c)"/>
      <sheetName val="Value 5 (d)"/>
      <sheetName val="Value 5 (e)"/>
      <sheetName val="Value 5 (f)"/>
      <sheetName val="Value 5 (g)"/>
      <sheetName val="Value 5 (h)"/>
      <sheetName val="Value 6"/>
      <sheetName val="Value 7"/>
      <sheetName val="Value 8 (a)"/>
      <sheetName val="Value 8 (b)"/>
      <sheetName val="Value 8 (c)"/>
      <sheetName val="Value 8 (d)"/>
      <sheetName val="Value 8 (e)"/>
      <sheetName val="Value 8 (f)"/>
      <sheetName val="Value 8 (g)"/>
      <sheetName val="Value 8 (h)"/>
      <sheetName val="Value 8 (i)"/>
      <sheetName val="Value 8 (j)"/>
      <sheetName val="Value 8 (k)"/>
      <sheetName val="Value 8 (l)"/>
      <sheetName val="Value 8 (m)"/>
      <sheetName val="Value 8 (n)"/>
      <sheetName val="Value 8 (o)"/>
      <sheetName val="Value 8 (o) (i)"/>
      <sheetName val="Value 8 (o) (ii)"/>
      <sheetName val="Value 8 (p)"/>
      <sheetName val="Value 8 (q)"/>
      <sheetName val="Value 8 (r)"/>
      <sheetName val="Value 8 (s)"/>
      <sheetName val="Value 8 (t)"/>
      <sheetName val="Value 8 (u)"/>
      <sheetName val="Value 8 (v)"/>
      <sheetName val="Value 8 (w)"/>
      <sheetName val="Value 8 (x)"/>
      <sheetName val="Value 8 (y)"/>
      <sheetName val="Value 8 (z)"/>
      <sheetName val="Value 8 (aa)"/>
      <sheetName val="Value 9 (a)"/>
      <sheetName val="Value 9 (b)"/>
      <sheetName val="Value 9 (c)"/>
      <sheetName val="Value 9 (d)"/>
      <sheetName val="Value 9 (e)"/>
      <sheetName val="Value 9 (f)"/>
      <sheetName val="Value 9 (g)"/>
      <sheetName val="Value 9 (h)"/>
      <sheetName val="Value 9 (i)"/>
      <sheetName val="Value 9 (j)"/>
      <sheetName val="&lt;---"/>
      <sheetName val="SD SUMMARY"/>
      <sheetName val="COMET SUMMARY"/>
      <sheetName val="WW SUMMARY"/>
      <sheetName val="SD OVERLAYS"/>
      <sheetName val="SD INPUT OVERLAYS (not used)"/>
      <sheetName val="B&amp;Q SUPER"/>
      <sheetName val="B&amp;Q WH"/>
      <sheetName val="B&amp;Q UK"/>
      <sheetName val="INPUT DRIVER SHEETS &gt;&gt;&gt;"/>
      <sheetName val="Inputs 1 (a)"/>
      <sheetName val="Inputs 1 (a) (i)"/>
      <sheetName val="Inputs 1 (b)"/>
      <sheetName val="Inputs 1 (b) (i)"/>
      <sheetName val="Inputs 1 (d) "/>
      <sheetName val="Inputs 2 (a)"/>
      <sheetName val="Inputs 2 (b)"/>
      <sheetName val="Inputs 2 (c)"/>
      <sheetName val="Inputs 3 (a)"/>
      <sheetName val="Inputs 3 (b)"/>
      <sheetName val="Inputs 4 (a)"/>
      <sheetName val="Inputs 4 (b)"/>
      <sheetName val="Inputs 4 (c)"/>
      <sheetName val="Inputs 4 (d) "/>
      <sheetName val="Inputs 4 (e) "/>
      <sheetName val="Inputs 4 (f) "/>
      <sheetName val="Inputs 5 (a)"/>
      <sheetName val="Inputs 5 (b)"/>
      <sheetName val="Inputs 5 (c)"/>
      <sheetName val="Inputs 5 (e)"/>
      <sheetName val="Inputs 5 (g) "/>
      <sheetName val="Inputs 5 (h) "/>
      <sheetName val="Inputs 6"/>
      <sheetName val="Inputs 8 (a) "/>
      <sheetName val="Inputs 8 (b)  "/>
      <sheetName val="Inputs 8 (c)  "/>
      <sheetName val="Inputs 9 (i)"/>
      <sheetName val="Inputs 9 (j)"/>
      <sheetName val="HYPERION SHEETS &gt;&gt;&gt;"/>
      <sheetName val="HYPERION"/>
      <sheetName val="HYPERION (2)"/>
      <sheetName val="HYPERION (3)"/>
      <sheetName val="HYPERION (4)"/>
      <sheetName val="HYPERION (5)"/>
      <sheetName val="HYPERION (6)"/>
      <sheetName val="HYPERION (7)"/>
      <sheetName val="HYPERION (8)"/>
      <sheetName val="HYPERION (9)"/>
      <sheetName val="HYPERION (10)"/>
      <sheetName val="HYPERION (11)"/>
      <sheetName val="HYPERION (12)"/>
      <sheetName val="HYPERION (13)"/>
      <sheetName val="HYPERION (14)"/>
      <sheetName val="HYPERION (15)"/>
      <sheetName val="HYPERION (16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sara base case"/>
      <sheetName val="Samsara DCF New"/>
      <sheetName val="Samsara Europe  financials"/>
      <sheetName val="Samsara summary"/>
      <sheetName val="Samsara AVP New"/>
      <sheetName val="D"/>
      <sheetName val="Dune base case"/>
      <sheetName val="Dune Valuation summary"/>
      <sheetName val="Dune Europe Financials"/>
      <sheetName val="Dune AVP New"/>
      <sheetName val="S"/>
      <sheetName val="Negative"/>
      <sheetName val="Positive"/>
      <sheetName val="C"/>
      <sheetName val="Contribution DCF Europe"/>
      <sheetName val="Contribution scenarios"/>
      <sheetName val="Samsara cost base"/>
      <sheetName val="Contribution summary Shop"/>
      <sheetName val="Contribution summary"/>
      <sheetName val="Margin analysis"/>
      <sheetName val="I"/>
      <sheetName val="Impact on Diva"/>
      <sheetName val="Impact on L"/>
      <sheetName val="Impacts scenarii on L"/>
      <sheetName val="Impacts scenarii Pres"/>
      <sheetName val="Impact on L (CW)"/>
      <sheetName val="Impact on Diva (CW)"/>
      <sheetName val="Diva Input"/>
      <sheetName val="Euroco"/>
      <sheetName val="Foreignco"/>
      <sheetName val="o"/>
      <sheetName val="selling memo"/>
      <sheetName val="S Europe with openings"/>
      <sheetName val="Samsara summary openings"/>
      <sheetName val="ramp-up"/>
      <sheetName val="Openings by countries"/>
      <sheetName val="bp"/>
      <sheetName val="US BP conservative"/>
      <sheetName val="S Europe to D"/>
      <sheetName val="Dune to S"/>
      <sheetName val="Contribution summary Optimistic"/>
      <sheetName val="LPD-O"/>
      <sheetName val="LPD Global"/>
      <sheetName val="LPD global output"/>
      <sheetName val="LPD Foreignco"/>
      <sheetName val="LPD Foreignco output"/>
      <sheetName val="LBO Euroco"/>
      <sheetName val="LBO Output 2"/>
      <sheetName val="LBO Output"/>
      <sheetName val="Assumptions"/>
      <sheetName val="FX"/>
      <sheetName val="Contribution analysis"/>
      <sheetName val="Dune input"/>
      <sheetName val="LVMH inputs"/>
      <sheetName val="Samsar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5">
          <cell r="C5">
            <v>0.39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1 "/>
    </sheetNames>
    <sheetDataSet>
      <sheetData sheetId="0" refreshError="1">
        <row r="77"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pdate"/>
    </sheetNames>
    <sheetDataSet>
      <sheetData sheetId="0" refreshError="1">
        <row r="10">
          <cell r="A10" t="str">
            <v>NetCom ASA</v>
          </cell>
          <cell r="B10">
            <v>0</v>
          </cell>
          <cell r="C10">
            <v>0</v>
          </cell>
          <cell r="K10">
            <v>0.69308156737263638</v>
          </cell>
          <cell r="L10">
            <v>2.104246838863737</v>
          </cell>
          <cell r="M10">
            <v>3.6141556291810382</v>
          </cell>
          <cell r="N10">
            <v>7.4816367174025276</v>
          </cell>
          <cell r="O10">
            <v>0</v>
          </cell>
          <cell r="P10">
            <v>0</v>
          </cell>
        </row>
        <row r="11">
          <cell r="A11" t="str">
            <v>NetCom AB</v>
          </cell>
          <cell r="B11">
            <v>470.5</v>
          </cell>
          <cell r="C11">
            <v>4.8815974549439991</v>
          </cell>
          <cell r="K11">
            <v>6.3898996201747185</v>
          </cell>
          <cell r="L11">
            <v>25.347626836164764</v>
          </cell>
          <cell r="M11">
            <v>45.74034592807071</v>
          </cell>
          <cell r="N11">
            <v>122.1028861641595</v>
          </cell>
          <cell r="O11">
            <v>107.84506315219475</v>
          </cell>
          <cell r="P11">
            <v>35.627463545878491</v>
          </cell>
        </row>
        <row r="12">
          <cell r="A12" t="str">
            <v>Panafon</v>
          </cell>
          <cell r="B12">
            <v>3385</v>
          </cell>
          <cell r="C12">
            <v>4.3441786775000004</v>
          </cell>
          <cell r="K12">
            <v>6.7372524022795899</v>
          </cell>
          <cell r="L12">
            <v>17.275296874429692</v>
          </cell>
          <cell r="M12">
            <v>21.593308005086634</v>
          </cell>
          <cell r="N12">
            <v>35.340502640897348</v>
          </cell>
          <cell r="O12">
            <v>35.130270848288745</v>
          </cell>
          <cell r="P12">
            <v>24.689439121737802</v>
          </cell>
        </row>
        <row r="13">
          <cell r="A13" t="str">
            <v>Sonera</v>
          </cell>
          <cell r="B13">
            <v>28.24</v>
          </cell>
          <cell r="C13">
            <v>17.845480421982398</v>
          </cell>
          <cell r="K13">
            <v>8.4688858822873385</v>
          </cell>
          <cell r="L13">
            <v>24.068691542356444</v>
          </cell>
          <cell r="M13">
            <v>41.070004481779854</v>
          </cell>
          <cell r="N13">
            <v>52.205940376619445</v>
          </cell>
          <cell r="O13">
            <v>60.792293996026174</v>
          </cell>
          <cell r="P13">
            <v>34.28082203591962</v>
          </cell>
        </row>
        <row r="14">
          <cell r="A14" t="str">
            <v>STET Hellas</v>
          </cell>
          <cell r="B14">
            <v>18.5</v>
          </cell>
          <cell r="C14">
            <v>1.1414872589999998</v>
          </cell>
          <cell r="K14">
            <v>3.3218480122043803</v>
          </cell>
          <cell r="L14">
            <v>12.001043475801897</v>
          </cell>
          <cell r="M14">
            <v>20.701771598773352</v>
          </cell>
          <cell r="N14">
            <v>-192.9799648585612</v>
          </cell>
          <cell r="O14">
            <v>59.611019157841817</v>
          </cell>
          <cell r="P14">
            <v>16.246762383577359</v>
          </cell>
        </row>
        <row r="15">
          <cell r="A15" t="str">
            <v>Telecel</v>
          </cell>
          <cell r="B15">
            <v>13.13</v>
          </cell>
          <cell r="C15">
            <v>2.3991969755000002</v>
          </cell>
          <cell r="K15">
            <v>4.4247525908621332</v>
          </cell>
          <cell r="L15">
            <v>14.060543755506963</v>
          </cell>
          <cell r="M15">
            <v>23.043443675964411</v>
          </cell>
          <cell r="N15">
            <v>77.825238534631168</v>
          </cell>
          <cell r="O15">
            <v>36.500093348013976</v>
          </cell>
          <cell r="P15">
            <v>17.57312884994283</v>
          </cell>
        </row>
        <row r="16">
          <cell r="A16" t="str">
            <v>Telecom Italia Mobile</v>
          </cell>
          <cell r="B16">
            <v>10.281000000000001</v>
          </cell>
          <cell r="C16">
            <v>65.660325443715777</v>
          </cell>
          <cell r="K16">
            <v>11.057031095109574</v>
          </cell>
          <cell r="L16">
            <v>23.905413295897013</v>
          </cell>
          <cell r="M16">
            <v>31.11786102507909</v>
          </cell>
          <cell r="N16">
            <v>31.338201484375816</v>
          </cell>
          <cell r="O16">
            <v>52.020996535267983</v>
          </cell>
          <cell r="P16">
            <v>33.828449570438863</v>
          </cell>
        </row>
        <row r="17">
          <cell r="A17" t="str">
            <v>Turkcell</v>
          </cell>
          <cell r="B17">
            <v>4.2500000000000003E-2</v>
          </cell>
          <cell r="C17">
            <v>10.199999999999999</v>
          </cell>
          <cell r="K17">
            <v>7.2744706791640654</v>
          </cell>
          <cell r="L17">
            <v>18.64706224740959</v>
          </cell>
          <cell r="M17">
            <v>24.175979868094906</v>
          </cell>
          <cell r="N17">
            <v>-31.274696321376489</v>
          </cell>
          <cell r="O17">
            <v>27.63426323532201</v>
          </cell>
          <cell r="P17">
            <v>19.994393728817212</v>
          </cell>
        </row>
      </sheetData>
      <sheetData sheetId="1" refreshError="1">
        <row r="3">
          <cell r="N3">
            <v>1998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PAGE"/>
      <sheetName val="DATA_PAGE (EURO)"/>
      <sheetName val="TEMPLATE_1"/>
      <sheetName val="TEMPLATE FFR"/>
      <sheetName val="TEMPLATE EURO"/>
      <sheetName val="CS TEMPLATE"/>
      <sheetName val="CANAL+TEMPLATE"/>
      <sheetName val="TELE+TEMPLATE"/>
      <sheetName val="CONSOL_ASSETS"/>
      <sheetName val="SUM_VALUAT"/>
      <sheetName val="INTERIM"/>
      <sheetName val="WKING_DATA"/>
      <sheetName val="FRANCE"/>
      <sheetName val="ITALY"/>
      <sheetName val="TELE+_DEAL"/>
      <sheetName val="SPAIN"/>
      <sheetName val="SOGECABLE_IPO"/>
      <sheetName val="NETH_FLNDRS"/>
      <sheetName val="NORDIC"/>
      <sheetName val="BELGIUM"/>
      <sheetName val="POLAND"/>
      <sheetName val="FEE_ANALYSIS"/>
      <sheetName val="UGC_DA"/>
      <sheetName val="DEAL"/>
      <sheetName val="GERMANY"/>
      <sheetName val="EURO"/>
      <sheetName val="Millennium_Equities(F@CAN)"/>
      <sheetName val="MTH"/>
      <sheetName val="SUMMARY_CHARTS"/>
      <sheetName val="SUBSCRIPTIONS"/>
      <sheetName val="REPORT"/>
      <sheetName val="Mediagnosis"/>
      <sheetName val="Canal"/>
      <sheetName val="FRENCH_PAY"/>
      <sheetName val="TEMPLATE_2"/>
      <sheetName val="TEMPLATE"/>
      <sheetName val="SUMM_FINAN"/>
      <sheetName val="2 PAGER"/>
      <sheetName val="CONS_FINAN"/>
      <sheetName val="Sheet1"/>
      <sheetName val="#REF"/>
      <sheetName val="SKY_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6">
          <cell r="E16">
            <v>6.135026187803966</v>
          </cell>
        </row>
        <row r="19">
          <cell r="J19">
            <v>125.54049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"/>
      <sheetName val="Boxes"/>
      <sheetName val="Comps"/>
      <sheetName val="CBComps"/>
      <sheetName val="PayComps"/>
      <sheetName val="PubComps"/>
      <sheetName val="UKComps"/>
      <sheetName val="Graphs"/>
      <sheetName val="Gnos"/>
      <sheetName val="JAJ"/>
    </sheetNames>
    <sheetDataSet>
      <sheetData sheetId="0" refreshError="1"/>
      <sheetData sheetId="1" refreshError="1"/>
      <sheetData sheetId="2" refreshError="1"/>
      <sheetData sheetId="3" refreshError="1">
        <row r="11">
          <cell r="AB11">
            <v>10633.072106</v>
          </cell>
          <cell r="AE11">
            <v>10008.026573986992</v>
          </cell>
          <cell r="AG11">
            <v>1662.2597822723137</v>
          </cell>
          <cell r="AH11">
            <v>1825.1429057174946</v>
          </cell>
          <cell r="AI11">
            <v>2002.8429607442813</v>
          </cell>
          <cell r="AJ11">
            <v>2167.9241726184669</v>
          </cell>
          <cell r="AK11">
            <v>8.9867260407142657E-2</v>
          </cell>
          <cell r="AL11">
            <v>203.75074175280781</v>
          </cell>
          <cell r="AM11">
            <v>240.21249920365983</v>
          </cell>
          <cell r="AN11">
            <v>307.75797693255203</v>
          </cell>
          <cell r="AO11">
            <v>414.60114502851002</v>
          </cell>
          <cell r="AP11">
            <v>513.04171182976995</v>
          </cell>
          <cell r="AQ11">
            <v>168.8880521131718</v>
          </cell>
          <cell r="AR11">
            <v>211.50416871837658</v>
          </cell>
          <cell r="AS11">
            <v>283.80538694240795</v>
          </cell>
          <cell r="AT11">
            <v>390.39308196541225</v>
          </cell>
          <cell r="AU11">
            <v>488.6318250390388</v>
          </cell>
          <cell r="BA11">
            <v>97.541607148029257</v>
          </cell>
          <cell r="BB11">
            <v>126.9849440402192</v>
          </cell>
          <cell r="BC11">
            <v>175.11127736119633</v>
          </cell>
          <cell r="BD11">
            <v>241.17353186202953</v>
          </cell>
          <cell r="BE11">
            <v>303.0015272283258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NLBOPK"/>
    </sheetNames>
    <sheetDataSet>
      <sheetData sheetId="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ER"/>
    </sheetNames>
    <sheetDataSet>
      <sheetData sheetId="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Input"/>
      <sheetName val="Summary"/>
      <sheetName val="IS"/>
      <sheetName val="BS"/>
      <sheetName val="CFS"/>
      <sheetName val="Scen"/>
      <sheetName val="C&amp;D"/>
      <sheetName val="Debt"/>
      <sheetName val="Returns"/>
      <sheetName val="S&amp;U"/>
      <sheetName val="DCF"/>
    </sheetNames>
    <sheetDataSet>
      <sheetData sheetId="0" refreshError="1">
        <row r="13">
          <cell r="D13" t="str">
            <v>million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LRP&amp;L"/>
      <sheetName val="MODEL"/>
      <sheetName val="Divisional breakdown"/>
      <sheetName val="Sum of the Parts"/>
      <sheetName val="DCF"/>
      <sheetName val="CSDCF"/>
      <sheetName val="OLDDCF"/>
      <sheetName val="Sensitivity"/>
      <sheetName val="STATS"/>
      <sheetName val="Medical"/>
      <sheetName val="Bluestripe template"/>
      <sheetName val="DUTCH FIN"/>
      <sheetName val="FY01chart"/>
      <sheetName val="News"/>
      <sheetName val="Philips var"/>
      <sheetName val="SSMC"/>
    </sheetNames>
    <sheetDataSet>
      <sheetData sheetId="0" refreshError="1">
        <row r="5">
          <cell r="D5">
            <v>38339.5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OLO"/>
      <sheetName val="Traff dett."/>
      <sheetName val="Traff"/>
      <sheetName val="Revs"/>
      <sheetName val="Bkdw"/>
      <sheetName val="ImmStor"/>
      <sheetName val="Invest"/>
      <sheetName val="Riep.Imm"/>
      <sheetName val="Costi"/>
      <sheetName val="Fin.ti"/>
      <sheetName val="BP"/>
      <sheetName val="Tax"/>
      <sheetName val="DCF"/>
      <sheetName val="K"/>
      <sheetName val="Value ofcf"/>
      <sheetName val="Value fcfe"/>
      <sheetName val="Value ddm"/>
      <sheetName val="Comp"/>
      <sheetName val="Multipli SAVE"/>
      <sheetName val="Riep.Value"/>
      <sheetName val="IRR"/>
      <sheetName val="anali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 - Ctrls"/>
      <sheetName val="ME - Input"/>
      <sheetName val="ME - Summary"/>
      <sheetName val="ME - IS"/>
      <sheetName val="ME - BS"/>
      <sheetName val="ME - Scen"/>
      <sheetName val="ME - CFS"/>
      <sheetName val="ME - Debt"/>
      <sheetName val="ME - C&amp;D"/>
      <sheetName val="ME - Returns"/>
      <sheetName val="ME - S&amp;U"/>
      <sheetName val="TopCo----&gt;"/>
      <sheetName val="TC - Input"/>
      <sheetName val="TC - S&amp;U"/>
      <sheetName val="TC - IS"/>
      <sheetName val="TC - BS"/>
      <sheetName val="TC - CFS"/>
      <sheetName val="TC - Debt"/>
      <sheetName val="TC - Returns"/>
      <sheetName val="Backup-----&gt;"/>
      <sheetName val="ME - Value Drivers"/>
      <sheetName val="ME - Matrix"/>
      <sheetName val="ME - Football"/>
      <sheetName val="ME - Overview"/>
      <sheetName val="ME - Graphs"/>
      <sheetName val="ME - Prof. Input"/>
      <sheetName val="ME - FV Calculation"/>
      <sheetName val="Standalone Tax NPV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DCF Val"/>
      <sheetName val="W DCF Val"/>
      <sheetName val="A+W DCF Val"/>
      <sheetName val="A DCF SENS"/>
      <sheetName val="W DCF SENS"/>
      <sheetName val="A+W DCF SENS"/>
      <sheetName val="A AVP"/>
      <sheetName val="W AVP"/>
      <sheetName val="A+W AVP"/>
      <sheetName val="A-NPV"/>
      <sheetName val="A LBO-2"/>
      <sheetName val="W LBO-2"/>
      <sheetName val="S1"/>
      <sheetName val="S2"/>
      <sheetName val="S3"/>
      <sheetName val="S4"/>
      <sheetName val="S8"/>
      <sheetName val="S9"/>
      <sheetName val="SYNB"/>
      <sheetName val="SYNF"/>
      <sheetName val="SYNFUP"/>
      <sheetName val="scen"/>
      <sheetName val="A-Sum"/>
      <sheetName val="A+W-Sum"/>
      <sheetName val="A"/>
      <sheetName val="A-Fees"/>
      <sheetName val="A-IS"/>
      <sheetName val=" A-BS"/>
      <sheetName val="A-CFS"/>
      <sheetName val="A-DS"/>
      <sheetName val="A-Rtn"/>
      <sheetName val="A-Rtn Mgmt"/>
      <sheetName val="A-Rtn Mezz"/>
      <sheetName val="A-Ratios"/>
      <sheetName val="A-Tax"/>
      <sheetName val="A-DCF"/>
      <sheetName val="A-WACC"/>
      <sheetName val="A+W"/>
      <sheetName val="A+W-Fees"/>
      <sheetName val="A+W-IS"/>
      <sheetName val=" A+W-BS"/>
      <sheetName val="A+W-CFS"/>
      <sheetName val="A+W-DS"/>
      <sheetName val="A+W-DCF"/>
      <sheetName val="Syn Scen"/>
      <sheetName val="Syn-DCF"/>
      <sheetName val="WCAP"/>
      <sheetName val="A+W-Tax"/>
      <sheetName val="A+W-Rtn"/>
      <sheetName val="A+W-Rtn Mezz"/>
      <sheetName val="A+W-Rtn Mgmt"/>
      <sheetName val="A+W-Ratios"/>
      <sheetName val="A+W-WACC"/>
      <sheetName val="A+W-Ctrbn"/>
      <sheetName val="W"/>
      <sheetName val="W1"/>
      <sheetName val="W2"/>
      <sheetName val="W3"/>
      <sheetName val="W Scen "/>
      <sheetName val="W-Cal"/>
      <sheetName val="W-Sum"/>
      <sheetName val="W-Fees"/>
      <sheetName val="W-IS"/>
      <sheetName val=" W-BS"/>
      <sheetName val="W-CFS"/>
      <sheetName val="W-DS"/>
      <sheetName val="W-DCF"/>
      <sheetName val="W-Rtn"/>
      <sheetName val="W-Ratios"/>
      <sheetName val="W-Tax"/>
      <sheetName val="A+W Quarterly"/>
      <sheetName val="Seasonality"/>
      <sheetName val="A+W-ISQ"/>
      <sheetName val=" A+W-BSQ"/>
      <sheetName val="A+W-CFSQ"/>
      <sheetName val="A+W-DSQ"/>
      <sheetName val="Syn ScenQ"/>
      <sheetName val="WCAPQ"/>
      <sheetName val="A+W-TaxQ"/>
      <sheetName val="A+W-RatiosQ"/>
      <sheetName val=" A-BSH"/>
      <sheetName val=" W-B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ase"/>
      <sheetName val="Business model (banks)"/>
      <sheetName val="Financial Presentation"/>
      <sheetName val="Pres Pro forma vs Recap"/>
      <sheetName val="Pro forma vs Recap"/>
      <sheetName val="Capital Structures Pres"/>
      <sheetName val="Recap Analysis"/>
      <sheetName val="Financials"/>
      <sheetName val="Quarterly Covenants"/>
      <sheetName val="Tax Calculation"/>
      <sheetName val="Debt Schedules"/>
      <sheetName val="Banking ratios"/>
      <sheetName val="Output to Memo"/>
      <sheetName val="Ratios"/>
      <sheetName val="Bank memo"/>
      <sheetName val="Chart1"/>
      <sheetName val="IRR"/>
      <sheetName val="IRR with Prepayment"/>
      <sheetName val="EBITDA IRRs"/>
      <sheetName val="Scenarios"/>
      <sheetName val="Outputs"/>
      <sheetName val="Downside C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.tipli Europa"/>
      <sheetName val="Foglio1 (2)"/>
      <sheetName val="multipli USA specialty"/>
      <sheetName val="Foglio1"/>
      <sheetName val="Foglio2"/>
      <sheetName val="Foglio3"/>
      <sheetName val="riclass Europa"/>
      <sheetName val="specialty usa 20sett20  bi"/>
      <sheetName val="riclass specialty USA"/>
      <sheetName val="mu.tipli Europa al 20sett20"/>
      <sheetName val="riclass multipli Europa(2)"/>
      <sheetName val="multipli major"/>
      <sheetName val="#REF"/>
    </sheetNames>
    <sheetDataSet>
      <sheetData sheetId="0" refreshError="1">
        <row r="9">
          <cell r="A9">
            <v>3</v>
          </cell>
          <cell r="B9" t="str">
            <v>Air Liquide</v>
          </cell>
          <cell r="C9" t="str">
            <v>France</v>
          </cell>
          <cell r="D9">
            <v>8098.9960940000001</v>
          </cell>
          <cell r="E9">
            <v>8817.3085940000001</v>
          </cell>
          <cell r="F9">
            <v>1115.9997559999999</v>
          </cell>
          <cell r="G9">
            <v>1259.2197269999999</v>
          </cell>
          <cell r="H9">
            <v>1889.556519</v>
          </cell>
          <cell r="I9">
            <v>2070.1289059999999</v>
          </cell>
          <cell r="J9">
            <v>2280.399414</v>
          </cell>
          <cell r="K9">
            <v>2400.9895019999999</v>
          </cell>
          <cell r="L9">
            <v>21.746113000000001</v>
          </cell>
          <cell r="M9">
            <v>19.308389999999999</v>
          </cell>
          <cell r="N9">
            <v>2.0460189999999998</v>
          </cell>
          <cell r="O9">
            <v>1.876188</v>
          </cell>
          <cell r="P9">
            <v>14.730587</v>
          </cell>
          <cell r="Q9">
            <v>13.345222</v>
          </cell>
          <cell r="R9">
            <v>8.7696179999999995</v>
          </cell>
          <cell r="S9">
            <v>8.0052880000000002</v>
          </cell>
          <cell r="T9" t="str">
            <v xml:space="preserve"> </v>
          </cell>
          <cell r="U9">
            <v>90.500893000000005</v>
          </cell>
          <cell r="V9">
            <v>14217.708008</v>
          </cell>
          <cell r="W9">
            <v>1.7258469999999999</v>
          </cell>
          <cell r="X9">
            <v>7.23759</v>
          </cell>
          <cell r="Y9">
            <v>6537.9951170000004</v>
          </cell>
          <cell r="Z9">
            <v>8098.9960940000001</v>
          </cell>
          <cell r="AA9">
            <v>8832.7919920000004</v>
          </cell>
          <cell r="AB9">
            <v>9534.8535159999992</v>
          </cell>
          <cell r="AC9">
            <v>10260.992188</v>
          </cell>
          <cell r="AD9">
            <v>1589.5695800000001</v>
          </cell>
          <cell r="AE9">
            <v>1889.556519</v>
          </cell>
          <cell r="AF9">
            <v>2070.1289059999999</v>
          </cell>
          <cell r="AG9">
            <v>2273.6437989999999</v>
          </cell>
          <cell r="AH9">
            <v>2476.0627439999998</v>
          </cell>
          <cell r="AI9">
            <v>157.10017400000001</v>
          </cell>
          <cell r="AJ9">
            <v>1.063064</v>
          </cell>
          <cell r="AK9">
            <v>1.063064</v>
          </cell>
        </row>
        <row r="10">
          <cell r="A10">
            <v>4652</v>
          </cell>
          <cell r="B10" t="str">
            <v>Biocompatibles Intl</v>
          </cell>
          <cell r="C10" t="str">
            <v>Great Britain</v>
          </cell>
          <cell r="D10">
            <v>89.177818000000002</v>
          </cell>
          <cell r="E10">
            <v>139.46759</v>
          </cell>
          <cell r="F10">
            <v>-19.505956999999999</v>
          </cell>
          <cell r="G10">
            <v>5.3056200000000002</v>
          </cell>
          <cell r="H10">
            <v>-15.894102999999999</v>
          </cell>
          <cell r="I10">
            <v>10.780291999999999</v>
          </cell>
          <cell r="J10">
            <v>9.8342530000000004</v>
          </cell>
          <cell r="K10">
            <v>5.0390389999999998</v>
          </cell>
          <cell r="L10" t="str">
            <v>high</v>
          </cell>
          <cell r="M10">
            <v>220.58824200000001</v>
          </cell>
          <cell r="N10">
            <v>4.9116629999999999</v>
          </cell>
          <cell r="O10">
            <v>3.148517</v>
          </cell>
          <cell r="P10">
            <v>-20.853736999999999</v>
          </cell>
          <cell r="Q10">
            <v>130.792374</v>
          </cell>
          <cell r="R10">
            <v>-27.657112000000001</v>
          </cell>
          <cell r="S10">
            <v>40.520919999999997</v>
          </cell>
          <cell r="T10" t="str">
            <v xml:space="preserve"> </v>
          </cell>
          <cell r="U10">
            <v>141</v>
          </cell>
          <cell r="V10">
            <v>430.02227799999997</v>
          </cell>
          <cell r="W10">
            <v>2.147761</v>
          </cell>
          <cell r="X10">
            <v>13.689090999999999</v>
          </cell>
          <cell r="Y10">
            <v>37.489193</v>
          </cell>
          <cell r="Z10">
            <v>89.177818000000002</v>
          </cell>
          <cell r="AA10">
            <v>138.74066199999999</v>
          </cell>
          <cell r="AB10">
            <v>190.73931899999999</v>
          </cell>
          <cell r="AC10">
            <v>240.909943</v>
          </cell>
          <cell r="AD10">
            <v>-28.627337000000001</v>
          </cell>
          <cell r="AE10">
            <v>-15.894102999999999</v>
          </cell>
          <cell r="AF10">
            <v>10.780291999999999</v>
          </cell>
          <cell r="AG10">
            <v>29.926200999999999</v>
          </cell>
          <cell r="AH10">
            <v>55.137653</v>
          </cell>
          <cell r="AI10">
            <v>3.0498029999999998</v>
          </cell>
          <cell r="AJ10">
            <v>0.637216</v>
          </cell>
          <cell r="AK10">
            <v>0.637216</v>
          </cell>
        </row>
        <row r="11">
          <cell r="A11">
            <v>619</v>
          </cell>
          <cell r="B11" t="str">
            <v>Boc Group</v>
          </cell>
          <cell r="C11" t="str">
            <v>Great Britain</v>
          </cell>
          <cell r="D11">
            <v>5843.9960940000001</v>
          </cell>
          <cell r="E11">
            <v>6400.8798829999996</v>
          </cell>
          <cell r="F11">
            <v>847.85888699999998</v>
          </cell>
          <cell r="G11">
            <v>892.39752199999998</v>
          </cell>
          <cell r="H11">
            <v>1377.6376949999999</v>
          </cell>
          <cell r="I11">
            <v>1501.0927730000001</v>
          </cell>
          <cell r="J11">
            <v>2074.3771969999998</v>
          </cell>
          <cell r="K11">
            <v>2126.0192870000001</v>
          </cell>
          <cell r="L11">
            <v>16.008806</v>
          </cell>
          <cell r="M11">
            <v>15.171386999999999</v>
          </cell>
          <cell r="N11">
            <v>1.7520880000000001</v>
          </cell>
          <cell r="O11">
            <v>1.5860069999999999</v>
          </cell>
          <cell r="P11">
            <v>11.979195000000001</v>
          </cell>
          <cell r="Q11">
            <v>11.215659</v>
          </cell>
          <cell r="R11">
            <v>7.4003730000000001</v>
          </cell>
          <cell r="S11">
            <v>6.8598499999999998</v>
          </cell>
          <cell r="T11" t="str">
            <v xml:space="preserve"> </v>
          </cell>
          <cell r="U11">
            <v>492</v>
          </cell>
          <cell r="V11">
            <v>8146.732422</v>
          </cell>
          <cell r="W11">
            <v>1.507952</v>
          </cell>
          <cell r="X11">
            <v>6.470847</v>
          </cell>
          <cell r="Y11">
            <v>5515.8027339999999</v>
          </cell>
          <cell r="Z11">
            <v>5843.9960940000001</v>
          </cell>
          <cell r="AA11">
            <v>6492.5776370000003</v>
          </cell>
          <cell r="AB11">
            <v>6770.3486329999996</v>
          </cell>
          <cell r="AC11">
            <v>7222.2504879999997</v>
          </cell>
          <cell r="AD11">
            <v>1247.619751</v>
          </cell>
          <cell r="AE11">
            <v>1377.6376949999999</v>
          </cell>
          <cell r="AF11">
            <v>1501.0927730000001</v>
          </cell>
          <cell r="AG11">
            <v>1577.746948</v>
          </cell>
          <cell r="AH11">
            <v>1724.247437</v>
          </cell>
          <cell r="AI11">
            <v>16.558399000000001</v>
          </cell>
          <cell r="AJ11">
            <v>0.66547999999999996</v>
          </cell>
          <cell r="AK11">
            <v>0.66547999999999996</v>
          </cell>
        </row>
        <row r="12">
          <cell r="A12">
            <v>18260</v>
          </cell>
          <cell r="B12" t="str">
            <v>Burcelik</v>
          </cell>
          <cell r="C12" t="str">
            <v>Turkey</v>
          </cell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 t="str">
            <v xml:space="preserve"> 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 t="str">
            <v xml:space="preserve"> </v>
          </cell>
          <cell r="L12" t="str">
            <v>high</v>
          </cell>
          <cell r="M12" t="str">
            <v>high</v>
          </cell>
          <cell r="N12" t="str">
            <v xml:space="preserve"> </v>
          </cell>
          <cell r="O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 t="str">
            <v xml:space="preserve"> </v>
          </cell>
          <cell r="T12" t="str">
            <v xml:space="preserve"> </v>
          </cell>
          <cell r="U12">
            <v>648</v>
          </cell>
          <cell r="V12">
            <v>2.3502730000000001</v>
          </cell>
          <cell r="W12" t="str">
            <v xml:space="preserve"> </v>
          </cell>
          <cell r="X12" t="str">
            <v xml:space="preserve"> </v>
          </cell>
          <cell r="Y12">
            <v>7.7747250000000001</v>
          </cell>
          <cell r="Z12" t="str">
            <v xml:space="preserve"> </v>
          </cell>
          <cell r="AA12" t="str">
            <v xml:space="preserve"> </v>
          </cell>
          <cell r="AB12" t="str">
            <v xml:space="preserve"> </v>
          </cell>
          <cell r="AC12" t="str">
            <v xml:space="preserve"> </v>
          </cell>
          <cell r="AD12">
            <v>0.380413</v>
          </cell>
          <cell r="AE12" t="str">
            <v xml:space="preserve"> </v>
          </cell>
          <cell r="AF12" t="str">
            <v xml:space="preserve"> </v>
          </cell>
          <cell r="AG12" t="str">
            <v xml:space="preserve"> </v>
          </cell>
          <cell r="AH12" t="str">
            <v xml:space="preserve"> </v>
          </cell>
          <cell r="AI12">
            <v>3.627E-3</v>
          </cell>
          <cell r="AJ12">
            <v>0.88711300000000004</v>
          </cell>
          <cell r="AK12">
            <v>0.88711300000000004</v>
          </cell>
        </row>
        <row r="13">
          <cell r="A13">
            <v>18262</v>
          </cell>
          <cell r="B13" t="str">
            <v>Cbs Boya Sanayi</v>
          </cell>
          <cell r="C13" t="str">
            <v>Turkey</v>
          </cell>
          <cell r="D13" t="str">
            <v xml:space="preserve"> </v>
          </cell>
          <cell r="E13" t="str">
            <v xml:space="preserve"> </v>
          </cell>
          <cell r="F13" t="str">
            <v xml:space="preserve"> </v>
          </cell>
          <cell r="G13" t="str">
            <v xml:space="preserve"> </v>
          </cell>
          <cell r="H13" t="str">
            <v xml:space="preserve"> </v>
          </cell>
          <cell r="I13" t="str">
            <v xml:space="preserve"> </v>
          </cell>
          <cell r="J13" t="str">
            <v xml:space="preserve"> </v>
          </cell>
          <cell r="K13" t="str">
            <v xml:space="preserve"> </v>
          </cell>
          <cell r="L13">
            <v>5.625</v>
          </cell>
          <cell r="M13">
            <v>5.521585</v>
          </cell>
          <cell r="N13" t="str">
            <v xml:space="preserve"> </v>
          </cell>
          <cell r="O13" t="str">
            <v xml:space="preserve"> </v>
          </cell>
          <cell r="P13" t="str">
            <v xml:space="preserve"> </v>
          </cell>
          <cell r="Q13" t="str">
            <v xml:space="preserve"> </v>
          </cell>
          <cell r="R13" t="str">
            <v xml:space="preserve"> </v>
          </cell>
          <cell r="S13" t="str">
            <v xml:space="preserve"> </v>
          </cell>
          <cell r="T13" t="str">
            <v xml:space="preserve"> </v>
          </cell>
          <cell r="U13">
            <v>2600.0002439999998</v>
          </cell>
          <cell r="V13">
            <v>2.995447</v>
          </cell>
          <cell r="W13" t="str">
            <v xml:space="preserve"> </v>
          </cell>
          <cell r="X13" t="str">
            <v xml:space="preserve"> </v>
          </cell>
          <cell r="Y13">
            <v>46.846713999999999</v>
          </cell>
          <cell r="Z13" t="str">
            <v xml:space="preserve"> </v>
          </cell>
          <cell r="AA13" t="str">
            <v xml:space="preserve"> </v>
          </cell>
          <cell r="AB13" t="str">
            <v xml:space="preserve"> </v>
          </cell>
          <cell r="AC13" t="str">
            <v xml:space="preserve"> </v>
          </cell>
          <cell r="AD13">
            <v>12.396477000000001</v>
          </cell>
          <cell r="AE13" t="str">
            <v xml:space="preserve"> </v>
          </cell>
          <cell r="AF13" t="str">
            <v xml:space="preserve"> </v>
          </cell>
          <cell r="AG13" t="str">
            <v xml:space="preserve"> </v>
          </cell>
          <cell r="AH13" t="str">
            <v xml:space="preserve"> </v>
          </cell>
          <cell r="AI13">
            <v>1.152E-3</v>
          </cell>
          <cell r="AJ13">
            <v>0.333511</v>
          </cell>
          <cell r="AK13">
            <v>0.333511</v>
          </cell>
        </row>
        <row r="14">
          <cell r="A14">
            <v>18326</v>
          </cell>
          <cell r="B14" t="str">
            <v>Cbs Printas</v>
          </cell>
          <cell r="C14" t="str">
            <v>Turkey</v>
          </cell>
          <cell r="D14" t="str">
            <v xml:space="preserve"> </v>
          </cell>
          <cell r="E14" t="str">
            <v xml:space="preserve"> </v>
          </cell>
          <cell r="F14" t="str">
            <v xml:space="preserve"> </v>
          </cell>
          <cell r="G14" t="str">
            <v xml:space="preserve"> </v>
          </cell>
          <cell r="H14" t="str">
            <v xml:space="preserve"> </v>
          </cell>
          <cell r="I14" t="str">
            <v xml:space="preserve"> </v>
          </cell>
          <cell r="J14" t="str">
            <v xml:space="preserve"> </v>
          </cell>
          <cell r="K14" t="str">
            <v xml:space="preserve"> </v>
          </cell>
          <cell r="L14" t="str">
            <v>high</v>
          </cell>
          <cell r="M14" t="str">
            <v>high</v>
          </cell>
          <cell r="N14" t="str">
            <v xml:space="preserve"> </v>
          </cell>
          <cell r="O14" t="str">
            <v xml:space="preserve"> </v>
          </cell>
          <cell r="P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T14" t="str">
            <v xml:space="preserve"> </v>
          </cell>
          <cell r="U14">
            <v>2470.0002439999998</v>
          </cell>
          <cell r="V14">
            <v>3.0037669999999999</v>
          </cell>
          <cell r="W14" t="str">
            <v xml:space="preserve"> </v>
          </cell>
          <cell r="X14" t="str">
            <v xml:space="preserve"> </v>
          </cell>
          <cell r="Y14">
            <v>14.025909</v>
          </cell>
          <cell r="Z14" t="str">
            <v xml:space="preserve"> </v>
          </cell>
          <cell r="AA14" t="str">
            <v xml:space="preserve"> </v>
          </cell>
          <cell r="AB14" t="str">
            <v xml:space="preserve"> </v>
          </cell>
          <cell r="AC14" t="str">
            <v xml:space="preserve"> </v>
          </cell>
          <cell r="AD14">
            <v>0.40418799999999999</v>
          </cell>
          <cell r="AE14" t="str">
            <v xml:space="preserve"> </v>
          </cell>
          <cell r="AF14" t="str">
            <v xml:space="preserve"> </v>
          </cell>
          <cell r="AG14" t="str">
            <v xml:space="preserve"> </v>
          </cell>
          <cell r="AH14" t="str">
            <v xml:space="preserve"> </v>
          </cell>
          <cell r="AI14">
            <v>1.2160000000000001E-3</v>
          </cell>
          <cell r="AJ14">
            <v>0.19206400000000001</v>
          </cell>
          <cell r="AK14">
            <v>0.19206400000000001</v>
          </cell>
        </row>
        <row r="15">
          <cell r="A15">
            <v>18937</v>
          </cell>
          <cell r="B15" t="str">
            <v>Centrotec Hochleistung</v>
          </cell>
          <cell r="C15" t="str">
            <v>Germany</v>
          </cell>
          <cell r="D15">
            <v>64.800179</v>
          </cell>
          <cell r="E15">
            <v>73.900208000000006</v>
          </cell>
          <cell r="F15">
            <v>7.9000219999999999</v>
          </cell>
          <cell r="G15">
            <v>10.400028000000001</v>
          </cell>
          <cell r="H15">
            <v>11.500031</v>
          </cell>
          <cell r="I15">
            <v>14.100039000000001</v>
          </cell>
          <cell r="J15" t="str">
            <v xml:space="preserve"> </v>
          </cell>
          <cell r="K15" t="str">
            <v xml:space="preserve"> </v>
          </cell>
          <cell r="L15">
            <v>22.5</v>
          </cell>
          <cell r="M15">
            <v>18.260870000000001</v>
          </cell>
          <cell r="N15" t="str">
            <v xml:space="preserve"> </v>
          </cell>
          <cell r="O15" t="str">
            <v xml:space="preserve"> </v>
          </cell>
          <cell r="P15" t="str">
            <v xml:space="preserve"> 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T15" t="str">
            <v xml:space="preserve"> </v>
          </cell>
          <cell r="U15">
            <v>7.2</v>
          </cell>
          <cell r="V15">
            <v>90.720200000000006</v>
          </cell>
          <cell r="W15" t="str">
            <v xml:space="preserve"> </v>
          </cell>
          <cell r="X15" t="str">
            <v xml:space="preserve"> </v>
          </cell>
          <cell r="Y15">
            <v>17.552181000000001</v>
          </cell>
          <cell r="Z15">
            <v>64.800179</v>
          </cell>
          <cell r="AA15">
            <v>73.900208000000006</v>
          </cell>
          <cell r="AB15">
            <v>83.500229000000004</v>
          </cell>
          <cell r="AC15" t="str">
            <v xml:space="preserve"> </v>
          </cell>
          <cell r="AD15">
            <v>2.6000070000000002</v>
          </cell>
          <cell r="AE15">
            <v>11.500031</v>
          </cell>
          <cell r="AF15">
            <v>14.100039000000001</v>
          </cell>
          <cell r="AG15">
            <v>17.600048000000001</v>
          </cell>
          <cell r="AH15" t="str">
            <v xml:space="preserve"> </v>
          </cell>
          <cell r="AI15">
            <v>12.600027000000001</v>
          </cell>
          <cell r="AJ15">
            <v>0.558199</v>
          </cell>
          <cell r="AK15">
            <v>0.558199</v>
          </cell>
        </row>
        <row r="16">
          <cell r="A16">
            <v>4381</v>
          </cell>
          <cell r="B16" t="str">
            <v>Ciba Spezialitaetenchemie</v>
          </cell>
          <cell r="C16" t="str">
            <v>Switzerland</v>
          </cell>
          <cell r="D16">
            <v>5123.4291990000002</v>
          </cell>
          <cell r="E16">
            <v>5273.3305659999996</v>
          </cell>
          <cell r="F16">
            <v>578.844604</v>
          </cell>
          <cell r="G16">
            <v>584.82202099999995</v>
          </cell>
          <cell r="H16">
            <v>886.15295400000002</v>
          </cell>
          <cell r="I16">
            <v>896.62103300000001</v>
          </cell>
          <cell r="J16">
            <v>1971.111206</v>
          </cell>
          <cell r="K16">
            <v>1768.7733149999999</v>
          </cell>
          <cell r="L16">
            <v>16.722249999999999</v>
          </cell>
          <cell r="M16">
            <v>14.879695999999999</v>
          </cell>
          <cell r="N16">
            <v>1.2784009999999999</v>
          </cell>
          <cell r="O16">
            <v>1.2394320000000001</v>
          </cell>
          <cell r="P16">
            <v>11.521316000000001</v>
          </cell>
          <cell r="Q16">
            <v>11.237409</v>
          </cell>
          <cell r="R16">
            <v>7.5308419999999998</v>
          </cell>
          <cell r="S16">
            <v>7.2654620000000003</v>
          </cell>
          <cell r="T16" t="str">
            <v xml:space="preserve"> </v>
          </cell>
          <cell r="U16">
            <v>66.363997999999995</v>
          </cell>
          <cell r="V16">
            <v>4647.2602539999998</v>
          </cell>
          <cell r="W16">
            <v>1.157564</v>
          </cell>
          <cell r="X16">
            <v>6.6999740000000001</v>
          </cell>
          <cell r="Y16">
            <v>5643.3037109999996</v>
          </cell>
          <cell r="Z16">
            <v>5123.4291990000002</v>
          </cell>
          <cell r="AA16">
            <v>5255.9301759999998</v>
          </cell>
          <cell r="AB16">
            <v>5467.4384769999997</v>
          </cell>
          <cell r="AC16">
            <v>5661.5522460000002</v>
          </cell>
          <cell r="AD16">
            <v>724.71679700000004</v>
          </cell>
          <cell r="AE16">
            <v>886.15295400000002</v>
          </cell>
          <cell r="AF16">
            <v>896.62103300000001</v>
          </cell>
          <cell r="AG16">
            <v>944.61700399999995</v>
          </cell>
          <cell r="AH16">
            <v>997.65496800000005</v>
          </cell>
          <cell r="AI16">
            <v>70.026825000000002</v>
          </cell>
          <cell r="AJ16">
            <v>0.52558499999999997</v>
          </cell>
          <cell r="AK16">
            <v>0.52558499999999997</v>
          </cell>
        </row>
        <row r="17">
          <cell r="A17">
            <v>1968</v>
          </cell>
          <cell r="B17" t="str">
            <v>Clariant</v>
          </cell>
          <cell r="C17" t="str">
            <v>Switzerland</v>
          </cell>
          <cell r="D17">
            <v>6923.8027339999999</v>
          </cell>
          <cell r="E17">
            <v>7092.3662109999996</v>
          </cell>
          <cell r="F17">
            <v>667.38934300000005</v>
          </cell>
          <cell r="G17">
            <v>695.34039299999995</v>
          </cell>
          <cell r="H17">
            <v>1161.7387699999999</v>
          </cell>
          <cell r="I17">
            <v>1207.2250979999999</v>
          </cell>
          <cell r="J17">
            <v>3395.0954590000001</v>
          </cell>
          <cell r="K17">
            <v>3014.6735840000001</v>
          </cell>
          <cell r="L17">
            <v>12.168835</v>
          </cell>
          <cell r="M17">
            <v>12.629179000000001</v>
          </cell>
          <cell r="N17">
            <v>1.059043</v>
          </cell>
          <cell r="O17">
            <v>0.99312599999999995</v>
          </cell>
          <cell r="P17">
            <v>10.778658999999999</v>
          </cell>
          <cell r="Q17">
            <v>10.076706</v>
          </cell>
          <cell r="R17">
            <v>6.3748740000000002</v>
          </cell>
          <cell r="S17">
            <v>5.8609540000000004</v>
          </cell>
          <cell r="T17" t="str">
            <v xml:space="preserve"> </v>
          </cell>
          <cell r="U17">
            <v>146.388992</v>
          </cell>
          <cell r="V17">
            <v>4027.7595209999999</v>
          </cell>
          <cell r="W17">
            <v>0.90559800000000001</v>
          </cell>
          <cell r="X17">
            <v>5.4021809999999997</v>
          </cell>
          <cell r="Y17">
            <v>6072.798828</v>
          </cell>
          <cell r="Z17">
            <v>6923.8027339999999</v>
          </cell>
          <cell r="AA17">
            <v>7124.4614259999998</v>
          </cell>
          <cell r="AB17">
            <v>7424.3623049999997</v>
          </cell>
          <cell r="AC17">
            <v>7743.5595700000003</v>
          </cell>
          <cell r="AD17">
            <v>1103.850952</v>
          </cell>
          <cell r="AE17">
            <v>1161.7387699999999</v>
          </cell>
          <cell r="AF17">
            <v>1207.2250979999999</v>
          </cell>
          <cell r="AG17">
            <v>1244.586914</v>
          </cell>
          <cell r="AH17">
            <v>1334.3101810000001</v>
          </cell>
          <cell r="AI17">
            <v>27.514084</v>
          </cell>
          <cell r="AJ17">
            <v>0.80377500000000002</v>
          </cell>
          <cell r="AK17">
            <v>0.80377500000000002</v>
          </cell>
        </row>
        <row r="18">
          <cell r="A18">
            <v>2583</v>
          </cell>
          <cell r="B18" t="str">
            <v>Croda International</v>
          </cell>
          <cell r="C18" t="str">
            <v>Great Britain</v>
          </cell>
          <cell r="D18">
            <v>594.76910399999997</v>
          </cell>
          <cell r="E18">
            <v>510.56842</v>
          </cell>
          <cell r="F18">
            <v>76.235786000000004</v>
          </cell>
          <cell r="G18">
            <v>74.407096999999993</v>
          </cell>
          <cell r="H18">
            <v>104.60092899999999</v>
          </cell>
          <cell r="I18">
            <v>103.031654</v>
          </cell>
          <cell r="J18">
            <v>193.596619</v>
          </cell>
          <cell r="K18">
            <v>143.81658899999999</v>
          </cell>
          <cell r="L18">
            <v>13</v>
          </cell>
          <cell r="M18">
            <v>12.817785000000001</v>
          </cell>
          <cell r="N18">
            <v>1.2555909999999999</v>
          </cell>
          <cell r="O18">
            <v>1.3402320000000001</v>
          </cell>
          <cell r="P18">
            <v>9.2157610000000005</v>
          </cell>
          <cell r="Q18">
            <v>9.2774929999999998</v>
          </cell>
          <cell r="R18">
            <v>7.0067079999999997</v>
          </cell>
          <cell r="S18">
            <v>6.8308289999999996</v>
          </cell>
          <cell r="T18" t="str">
            <v xml:space="preserve"> </v>
          </cell>
          <cell r="U18">
            <v>136.199997</v>
          </cell>
          <cell r="V18">
            <v>547.19812000000002</v>
          </cell>
          <cell r="W18">
            <v>1.285385</v>
          </cell>
          <cell r="X18">
            <v>6.5353519999999996</v>
          </cell>
          <cell r="Y18">
            <v>619.54595900000004</v>
          </cell>
          <cell r="Z18">
            <v>583.71575900000005</v>
          </cell>
          <cell r="AA18">
            <v>525.12658699999997</v>
          </cell>
          <cell r="AB18">
            <v>531.27636700000005</v>
          </cell>
          <cell r="AC18">
            <v>560.56451400000003</v>
          </cell>
          <cell r="AD18">
            <v>102.54862199999999</v>
          </cell>
          <cell r="AE18">
            <v>104.60092899999999</v>
          </cell>
          <cell r="AF18">
            <v>103.031654</v>
          </cell>
          <cell r="AG18">
            <v>104.492401</v>
          </cell>
          <cell r="AH18">
            <v>112.49251599999999</v>
          </cell>
          <cell r="AI18">
            <v>4.0176080000000001</v>
          </cell>
          <cell r="AJ18">
            <v>0.34948400000000002</v>
          </cell>
          <cell r="AK18">
            <v>0.34948400000000002</v>
          </cell>
        </row>
        <row r="19">
          <cell r="A19">
            <v>804</v>
          </cell>
          <cell r="B19" t="str">
            <v>Degussa</v>
          </cell>
          <cell r="C19" t="str">
            <v>Germany</v>
          </cell>
          <cell r="D19">
            <v>16899.958984000001</v>
          </cell>
          <cell r="E19">
            <v>15928.949219</v>
          </cell>
          <cell r="F19">
            <v>884.99993900000004</v>
          </cell>
          <cell r="G19">
            <v>933.41595500000005</v>
          </cell>
          <cell r="H19">
            <v>1914.4589840000001</v>
          </cell>
          <cell r="I19">
            <v>2022.0939940000001</v>
          </cell>
          <cell r="J19">
            <v>4255.9946289999998</v>
          </cell>
          <cell r="K19">
            <v>3832.3996579999998</v>
          </cell>
          <cell r="L19">
            <v>15.89899</v>
          </cell>
          <cell r="M19">
            <v>20.441559000000002</v>
          </cell>
          <cell r="N19">
            <v>0.59629200000000004</v>
          </cell>
          <cell r="O19">
            <v>0.64648700000000003</v>
          </cell>
          <cell r="P19">
            <v>11.826851</v>
          </cell>
          <cell r="Q19">
            <v>11.755181</v>
          </cell>
          <cell r="R19">
            <v>5.2637689999999999</v>
          </cell>
          <cell r="S19">
            <v>5.1984760000000003</v>
          </cell>
          <cell r="T19" t="str">
            <v xml:space="preserve"> </v>
          </cell>
          <cell r="U19">
            <v>205.62300099999999</v>
          </cell>
          <cell r="V19">
            <v>6473.0258789999998</v>
          </cell>
          <cell r="W19">
            <v>0.63748000000000005</v>
          </cell>
          <cell r="X19">
            <v>4.5367329999999999</v>
          </cell>
          <cell r="Y19">
            <v>9997.9990230000003</v>
          </cell>
          <cell r="Z19">
            <v>16899.958984000001</v>
          </cell>
          <cell r="AA19">
            <v>16259.899414</v>
          </cell>
          <cell r="AB19">
            <v>15533.935546999999</v>
          </cell>
          <cell r="AC19">
            <v>16800.074218999998</v>
          </cell>
          <cell r="AD19">
            <v>1211.555908</v>
          </cell>
          <cell r="AE19">
            <v>1914.4589840000001</v>
          </cell>
          <cell r="AF19">
            <v>2022.0939940000001</v>
          </cell>
          <cell r="AG19">
            <v>2182.7548830000001</v>
          </cell>
          <cell r="AH19">
            <v>2429.4780270000001</v>
          </cell>
          <cell r="AI19">
            <v>31.480066000000001</v>
          </cell>
          <cell r="AJ19">
            <v>0.73423400000000005</v>
          </cell>
          <cell r="AK19">
            <v>0.73423400000000005</v>
          </cell>
        </row>
        <row r="20">
          <cell r="A20">
            <v>19828</v>
          </cell>
          <cell r="B20" t="str">
            <v>Edip Iplik</v>
          </cell>
          <cell r="C20" t="str">
            <v>Turkey</v>
          </cell>
          <cell r="D20">
            <v>15.958679</v>
          </cell>
          <cell r="E20" t="str">
            <v xml:space="preserve"> </v>
          </cell>
          <cell r="F20" t="str">
            <v xml:space="preserve"> </v>
          </cell>
          <cell r="G20" t="str">
            <v xml:space="preserve"> </v>
          </cell>
          <cell r="H20">
            <v>3.1564969999999999</v>
          </cell>
          <cell r="I20" t="str">
            <v xml:space="preserve"> </v>
          </cell>
          <cell r="J20" t="str">
            <v xml:space="preserve"> </v>
          </cell>
          <cell r="K20" t="str">
            <v xml:space="preserve"> </v>
          </cell>
          <cell r="L20" t="str">
            <v>high</v>
          </cell>
          <cell r="M20">
            <v>13.5</v>
          </cell>
          <cell r="N20" t="str">
            <v xml:space="preserve"> </v>
          </cell>
          <cell r="O20" t="str">
            <v xml:space="preserve"> 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T20" t="str">
            <v xml:space="preserve"> </v>
          </cell>
          <cell r="U20">
            <v>7650.0009769999997</v>
          </cell>
          <cell r="V20">
            <v>8.8135250000000003</v>
          </cell>
          <cell r="W20" t="str">
            <v xml:space="preserve"> </v>
          </cell>
          <cell r="X20" t="str">
            <v xml:space="preserve"> </v>
          </cell>
          <cell r="Y20">
            <v>25.65616</v>
          </cell>
          <cell r="Z20">
            <v>15.958679</v>
          </cell>
          <cell r="AA20" t="str">
            <v xml:space="preserve"> </v>
          </cell>
          <cell r="AB20" t="str">
            <v xml:space="preserve"> </v>
          </cell>
          <cell r="AC20" t="str">
            <v xml:space="preserve"> </v>
          </cell>
          <cell r="AD20">
            <v>5.0745800000000001</v>
          </cell>
          <cell r="AE20">
            <v>3.1564969999999999</v>
          </cell>
          <cell r="AF20" t="str">
            <v xml:space="preserve"> </v>
          </cell>
          <cell r="AG20" t="str">
            <v xml:space="preserve"> </v>
          </cell>
          <cell r="AH20" t="str">
            <v xml:space="preserve"> </v>
          </cell>
          <cell r="AI20">
            <v>1.152E-3</v>
          </cell>
          <cell r="AJ20">
            <v>0.44912000000000002</v>
          </cell>
          <cell r="AK20">
            <v>0.44912000000000002</v>
          </cell>
        </row>
        <row r="21">
          <cell r="A21">
            <v>18273</v>
          </cell>
          <cell r="B21" t="str">
            <v>Ege Gubre</v>
          </cell>
          <cell r="C21" t="str">
            <v>Turkey</v>
          </cell>
          <cell r="D21" t="str">
            <v xml:space="preserve"> </v>
          </cell>
          <cell r="E21" t="str">
            <v xml:space="preserve"> </v>
          </cell>
          <cell r="F21" t="str">
            <v xml:space="preserve"> </v>
          </cell>
          <cell r="G21" t="str">
            <v xml:space="preserve"> </v>
          </cell>
          <cell r="H21" t="str">
            <v xml:space="preserve"> </v>
          </cell>
          <cell r="I21" t="str">
            <v xml:space="preserve"> </v>
          </cell>
          <cell r="J21" t="str">
            <v xml:space="preserve"> </v>
          </cell>
          <cell r="K21" t="str">
            <v xml:space="preserve"> </v>
          </cell>
          <cell r="L21">
            <v>6.0693640000000002</v>
          </cell>
          <cell r="M21">
            <v>7.1439139999999997</v>
          </cell>
          <cell r="N21" t="str">
            <v xml:space="preserve"> </v>
          </cell>
          <cell r="O21" t="str">
            <v xml:space="preserve"> </v>
          </cell>
          <cell r="P21" t="str">
            <v xml:space="preserve"> </v>
          </cell>
          <cell r="Q21" t="str">
            <v xml:space="preserve"> </v>
          </cell>
          <cell r="R21" t="str">
            <v xml:space="preserve"> </v>
          </cell>
          <cell r="S21" t="str">
            <v xml:space="preserve"> </v>
          </cell>
          <cell r="T21" t="str">
            <v xml:space="preserve"> </v>
          </cell>
          <cell r="U21">
            <v>2008.800293</v>
          </cell>
          <cell r="V21">
            <v>7.200132</v>
          </cell>
          <cell r="W21" t="str">
            <v xml:space="preserve"> </v>
          </cell>
          <cell r="X21" t="str">
            <v xml:space="preserve"> </v>
          </cell>
          <cell r="Y21">
            <v>30.390412999999999</v>
          </cell>
          <cell r="Z21" t="str">
            <v xml:space="preserve"> </v>
          </cell>
          <cell r="AA21" t="str">
            <v xml:space="preserve"> </v>
          </cell>
          <cell r="AB21" t="str">
            <v xml:space="preserve"> </v>
          </cell>
          <cell r="AC21" t="str">
            <v xml:space="preserve"> </v>
          </cell>
          <cell r="AD21">
            <v>1.8426260000000001</v>
          </cell>
          <cell r="AE21" t="str">
            <v xml:space="preserve"> </v>
          </cell>
          <cell r="AF21" t="str">
            <v xml:space="preserve"> </v>
          </cell>
          <cell r="AG21" t="str">
            <v xml:space="preserve"> </v>
          </cell>
          <cell r="AH21" t="str">
            <v xml:space="preserve"> </v>
          </cell>
          <cell r="AI21">
            <v>3.5839999999999999E-3</v>
          </cell>
          <cell r="AJ21">
            <v>0.53998500000000005</v>
          </cell>
          <cell r="AK21">
            <v>0.53998500000000005</v>
          </cell>
        </row>
        <row r="22">
          <cell r="A22">
            <v>1460</v>
          </cell>
          <cell r="B22" t="str">
            <v>Elementis 1998</v>
          </cell>
          <cell r="C22" t="str">
            <v>Great Britain</v>
          </cell>
          <cell r="D22">
            <v>929.37091099999998</v>
          </cell>
          <cell r="E22">
            <v>909.46520999999996</v>
          </cell>
          <cell r="F22">
            <v>100.699501</v>
          </cell>
          <cell r="G22">
            <v>76.154503000000005</v>
          </cell>
          <cell r="H22">
            <v>122.72485399999999</v>
          </cell>
          <cell r="I22">
            <v>110.696136</v>
          </cell>
          <cell r="J22">
            <v>62.082583999999997</v>
          </cell>
          <cell r="K22">
            <v>44.854762999999998</v>
          </cell>
          <cell r="L22">
            <v>4.9137930000000001</v>
          </cell>
          <cell r="M22">
            <v>6.850962</v>
          </cell>
          <cell r="N22">
            <v>0.49510500000000002</v>
          </cell>
          <cell r="O22">
            <v>0.48577700000000001</v>
          </cell>
          <cell r="P22">
            <v>4.7927619999999997</v>
          </cell>
          <cell r="Q22">
            <v>5.7156219999999998</v>
          </cell>
          <cell r="R22">
            <v>3.7627989999999998</v>
          </cell>
          <cell r="S22">
            <v>4.0160479999999996</v>
          </cell>
          <cell r="T22" t="str">
            <v xml:space="preserve"> </v>
          </cell>
          <cell r="U22">
            <v>431.39999399999999</v>
          </cell>
          <cell r="V22">
            <v>399.96826199999998</v>
          </cell>
          <cell r="W22">
            <v>0.45276300000000003</v>
          </cell>
          <cell r="X22">
            <v>3.5887889999999998</v>
          </cell>
          <cell r="Y22">
            <v>884.35192900000004</v>
          </cell>
          <cell r="Z22">
            <v>929.37091099999998</v>
          </cell>
          <cell r="AA22">
            <v>915.15417500000001</v>
          </cell>
          <cell r="AB22">
            <v>945.38836700000002</v>
          </cell>
          <cell r="AC22">
            <v>964.228882</v>
          </cell>
          <cell r="AD22">
            <v>105.031342</v>
          </cell>
          <cell r="AE22">
            <v>122.72485399999999</v>
          </cell>
          <cell r="AF22">
            <v>110.696136</v>
          </cell>
          <cell r="AG22">
            <v>119.270622</v>
          </cell>
          <cell r="AH22">
            <v>126.73268899999999</v>
          </cell>
          <cell r="AI22">
            <v>0.92713999999999996</v>
          </cell>
          <cell r="AJ22">
            <v>0.2387</v>
          </cell>
          <cell r="AK22">
            <v>0.2387</v>
          </cell>
        </row>
        <row r="23">
          <cell r="A23">
            <v>22305</v>
          </cell>
          <cell r="B23" t="str">
            <v>Esha</v>
          </cell>
          <cell r="C23" t="str">
            <v>Greece</v>
          </cell>
          <cell r="D23">
            <v>14.8626</v>
          </cell>
          <cell r="E23">
            <v>16.434298999999999</v>
          </cell>
          <cell r="F23" t="str">
            <v xml:space="preserve"> </v>
          </cell>
          <cell r="G23" t="str">
            <v xml:space="preserve"> </v>
          </cell>
          <cell r="H23" t="str">
            <v xml:space="preserve"> </v>
          </cell>
          <cell r="I23" t="str">
            <v xml:space="preserve"> </v>
          </cell>
          <cell r="J23">
            <v>-0.43390000000000001</v>
          </cell>
          <cell r="K23">
            <v>-0.44019999999999998</v>
          </cell>
          <cell r="L23">
            <v>138.611557</v>
          </cell>
          <cell r="M23">
            <v>123.95012699999999</v>
          </cell>
          <cell r="N23">
            <v>8.2433340000000008</v>
          </cell>
          <cell r="O23">
            <v>7.4545969999999997</v>
          </cell>
          <cell r="P23" t="str">
            <v xml:space="preserve"> </v>
          </cell>
          <cell r="Q23" t="str">
            <v xml:space="preserve"> </v>
          </cell>
          <cell r="R23" t="str">
            <v xml:space="preserve"> </v>
          </cell>
          <cell r="S23" t="str">
            <v xml:space="preserve"> </v>
          </cell>
          <cell r="T23" t="str">
            <v xml:space="preserve"> </v>
          </cell>
          <cell r="U23">
            <v>4.484</v>
          </cell>
          <cell r="V23">
            <v>122.951279</v>
          </cell>
          <cell r="W23" t="str">
            <v xml:space="preserve"> </v>
          </cell>
          <cell r="X23" t="str">
            <v xml:space="preserve"> </v>
          </cell>
          <cell r="Y23" t="str">
            <v xml:space="preserve"> </v>
          </cell>
          <cell r="Z23">
            <v>14.8626</v>
          </cell>
          <cell r="AA23">
            <v>16.434298999999999</v>
          </cell>
          <cell r="AB23" t="str">
            <v xml:space="preserve"> </v>
          </cell>
          <cell r="AC23" t="str">
            <v xml:space="preserve"> </v>
          </cell>
          <cell r="AD23" t="str">
            <v xml:space="preserve"> </v>
          </cell>
          <cell r="AE23" t="str">
            <v xml:space="preserve"> </v>
          </cell>
          <cell r="AF23" t="str">
            <v xml:space="preserve"> </v>
          </cell>
          <cell r="AG23" t="str">
            <v xml:space="preserve"> </v>
          </cell>
          <cell r="AH23" t="str">
            <v xml:space="preserve"> </v>
          </cell>
          <cell r="AI23">
            <v>27.42</v>
          </cell>
          <cell r="AJ23">
            <v>0.26751999999999998</v>
          </cell>
          <cell r="AK23">
            <v>0.26751999999999998</v>
          </cell>
        </row>
        <row r="24">
          <cell r="A24">
            <v>18290</v>
          </cell>
          <cell r="B24" t="str">
            <v>Gubre Fabrikalari</v>
          </cell>
          <cell r="C24" t="str">
            <v>Turkey</v>
          </cell>
          <cell r="D24" t="str">
            <v xml:space="preserve"> </v>
          </cell>
          <cell r="E24" t="str">
            <v xml:space="preserve"> </v>
          </cell>
          <cell r="F24" t="str">
            <v xml:space="preserve"> </v>
          </cell>
          <cell r="G24" t="str">
            <v xml:space="preserve"> </v>
          </cell>
          <cell r="H24" t="str">
            <v xml:space="preserve"> </v>
          </cell>
          <cell r="I24" t="str">
            <v xml:space="preserve"> </v>
          </cell>
          <cell r="J24" t="str">
            <v xml:space="preserve"> </v>
          </cell>
          <cell r="K24" t="str">
            <v xml:space="preserve"> </v>
          </cell>
          <cell r="L24">
            <v>24.438427000000001</v>
          </cell>
          <cell r="M24">
            <v>10.48035</v>
          </cell>
          <cell r="N24" t="str">
            <v xml:space="preserve"> </v>
          </cell>
          <cell r="O24" t="str">
            <v xml:space="preserve"> </v>
          </cell>
          <cell r="P24" t="str">
            <v xml:space="preserve"> </v>
          </cell>
          <cell r="Q24" t="str">
            <v xml:space="preserve"> </v>
          </cell>
          <cell r="R24" t="str">
            <v xml:space="preserve"> </v>
          </cell>
          <cell r="S24" t="str">
            <v xml:space="preserve"> </v>
          </cell>
          <cell r="T24" t="str">
            <v xml:space="preserve"> </v>
          </cell>
          <cell r="U24">
            <v>2499.8403320000002</v>
          </cell>
          <cell r="V24">
            <v>20.480374999999999</v>
          </cell>
          <cell r="W24" t="str">
            <v xml:space="preserve"> </v>
          </cell>
          <cell r="X24" t="str">
            <v xml:space="preserve"> </v>
          </cell>
          <cell r="Y24">
            <v>50.265571999999999</v>
          </cell>
          <cell r="Z24" t="str">
            <v xml:space="preserve"> </v>
          </cell>
          <cell r="AA24" t="str">
            <v xml:space="preserve"> </v>
          </cell>
          <cell r="AB24" t="str">
            <v xml:space="preserve"> </v>
          </cell>
          <cell r="AC24" t="str">
            <v xml:space="preserve"> </v>
          </cell>
          <cell r="AD24">
            <v>2.9037769999999998</v>
          </cell>
          <cell r="AE24" t="str">
            <v xml:space="preserve"> </v>
          </cell>
          <cell r="AF24" t="str">
            <v xml:space="preserve"> </v>
          </cell>
          <cell r="AG24" t="str">
            <v xml:space="preserve"> </v>
          </cell>
          <cell r="AH24" t="str">
            <v xml:space="preserve"> </v>
          </cell>
          <cell r="AI24">
            <v>8.1930000000000006E-3</v>
          </cell>
          <cell r="AJ24">
            <v>0.70654799999999995</v>
          </cell>
          <cell r="AK24">
            <v>0.70654799999999995</v>
          </cell>
        </row>
        <row r="25">
          <cell r="A25">
            <v>19692</v>
          </cell>
          <cell r="B25" t="str">
            <v>Hatzioannou</v>
          </cell>
          <cell r="C25" t="str">
            <v>Greece</v>
          </cell>
          <cell r="D25">
            <v>115.902</v>
          </cell>
          <cell r="E25">
            <v>137.87249800000001</v>
          </cell>
          <cell r="F25">
            <v>20.959999</v>
          </cell>
          <cell r="G25">
            <v>20.02</v>
          </cell>
          <cell r="H25">
            <v>26.25</v>
          </cell>
          <cell r="I25">
            <v>28.040001</v>
          </cell>
          <cell r="J25">
            <v>63.695301000000001</v>
          </cell>
          <cell r="K25">
            <v>65.775299000000004</v>
          </cell>
          <cell r="L25">
            <v>13.613586</v>
          </cell>
          <cell r="M25">
            <v>12.851582000000001</v>
          </cell>
          <cell r="N25">
            <v>1.9422630000000001</v>
          </cell>
          <cell r="O25">
            <v>1.6478429999999999</v>
          </cell>
          <cell r="P25">
            <v>10.740085000000001</v>
          </cell>
          <cell r="Q25">
            <v>11.34826</v>
          </cell>
          <cell r="R25">
            <v>8.5757019999999997</v>
          </cell>
          <cell r="S25">
            <v>8.1024309999999993</v>
          </cell>
          <cell r="T25" t="str">
            <v xml:space="preserve"> </v>
          </cell>
          <cell r="U25">
            <v>40.556998999999998</v>
          </cell>
          <cell r="V25">
            <v>161.41686999999999</v>
          </cell>
          <cell r="W25">
            <v>1.1799649999999999</v>
          </cell>
          <cell r="X25">
            <v>4.669384</v>
          </cell>
          <cell r="Y25">
            <v>86.186301999999998</v>
          </cell>
          <cell r="Z25">
            <v>115.902</v>
          </cell>
          <cell r="AA25">
            <v>137.87249800000001</v>
          </cell>
          <cell r="AB25">
            <v>189.63000500000001</v>
          </cell>
          <cell r="AC25" t="str">
            <v xml:space="preserve"> </v>
          </cell>
          <cell r="AD25">
            <v>15.815099999999999</v>
          </cell>
          <cell r="AE25">
            <v>26.25</v>
          </cell>
          <cell r="AF25">
            <v>28.040001</v>
          </cell>
          <cell r="AG25">
            <v>47.919998</v>
          </cell>
          <cell r="AH25" t="str">
            <v xml:space="preserve"> </v>
          </cell>
          <cell r="AI25">
            <v>3.98</v>
          </cell>
          <cell r="AJ25">
            <v>0.34556100000000001</v>
          </cell>
          <cell r="AK25">
            <v>0.34556100000000001</v>
          </cell>
        </row>
        <row r="26">
          <cell r="A26">
            <v>727</v>
          </cell>
          <cell r="B26" t="str">
            <v>Imperial Chemical Ici</v>
          </cell>
          <cell r="C26" t="str">
            <v>Great Britain</v>
          </cell>
          <cell r="D26">
            <v>12120.629883</v>
          </cell>
          <cell r="E26">
            <v>10768.913086</v>
          </cell>
          <cell r="F26">
            <v>942.78790300000003</v>
          </cell>
          <cell r="G26">
            <v>951.72814900000003</v>
          </cell>
          <cell r="H26">
            <v>1377.8248289999999</v>
          </cell>
          <cell r="I26">
            <v>1388.2639160000001</v>
          </cell>
          <cell r="J26">
            <v>4573.3339839999999</v>
          </cell>
          <cell r="K26">
            <v>4039.358643</v>
          </cell>
          <cell r="L26">
            <v>10.147895</v>
          </cell>
          <cell r="M26">
            <v>10.958231</v>
          </cell>
          <cell r="N26">
            <v>0.78605800000000003</v>
          </cell>
          <cell r="O26">
            <v>0.84798700000000005</v>
          </cell>
          <cell r="P26">
            <v>10.158452</v>
          </cell>
          <cell r="Q26">
            <v>9.5209729999999997</v>
          </cell>
          <cell r="R26">
            <v>7.1851589999999996</v>
          </cell>
          <cell r="S26">
            <v>6.6071070000000001</v>
          </cell>
          <cell r="T26" t="str">
            <v xml:space="preserve"> </v>
          </cell>
          <cell r="U26">
            <v>728</v>
          </cell>
          <cell r="V26">
            <v>5281.2504879999997</v>
          </cell>
          <cell r="W26">
            <v>0.80966800000000005</v>
          </cell>
          <cell r="X26">
            <v>6.0955700000000004</v>
          </cell>
          <cell r="Y26">
            <v>14071.354492</v>
          </cell>
          <cell r="Z26">
            <v>12120.629883</v>
          </cell>
          <cell r="AA26">
            <v>10816.686523</v>
          </cell>
          <cell r="AB26">
            <v>11017.512694999999</v>
          </cell>
          <cell r="AC26">
            <v>11433.517578000001</v>
          </cell>
          <cell r="AD26">
            <v>1554.4642329999999</v>
          </cell>
          <cell r="AE26">
            <v>1377.8248289999999</v>
          </cell>
          <cell r="AF26">
            <v>1388.2639160000001</v>
          </cell>
          <cell r="AG26">
            <v>1463.4445800000001</v>
          </cell>
          <cell r="AH26">
            <v>1534.119019</v>
          </cell>
          <cell r="AI26">
            <v>7.2544659999999999</v>
          </cell>
          <cell r="AJ26">
            <v>0.91212400000000005</v>
          </cell>
          <cell r="AK26">
            <v>0.91212400000000005</v>
          </cell>
        </row>
        <row r="27">
          <cell r="A27">
            <v>13408</v>
          </cell>
          <cell r="B27" t="str">
            <v>Lonza Group</v>
          </cell>
          <cell r="C27" t="str">
            <v>Switzerland</v>
          </cell>
          <cell r="D27">
            <v>1608.771606</v>
          </cell>
          <cell r="E27">
            <v>1715.05835</v>
          </cell>
          <cell r="F27">
            <v>268.250854</v>
          </cell>
          <cell r="G27">
            <v>272.774902</v>
          </cell>
          <cell r="H27">
            <v>351.062164</v>
          </cell>
          <cell r="I27">
            <v>370.20114100000001</v>
          </cell>
          <cell r="J27">
            <v>156.605209</v>
          </cell>
          <cell r="K27">
            <v>88.711905999999999</v>
          </cell>
          <cell r="L27">
            <v>21.025116000000001</v>
          </cell>
          <cell r="M27">
            <v>17.943058000000001</v>
          </cell>
          <cell r="N27">
            <v>2.7796129999999999</v>
          </cell>
          <cell r="O27">
            <v>2.7532619999999999</v>
          </cell>
          <cell r="P27">
            <v>18.247057000000002</v>
          </cell>
          <cell r="Q27">
            <v>16.612127000000001</v>
          </cell>
          <cell r="R27">
            <v>12.865206000000001</v>
          </cell>
          <cell r="S27">
            <v>11.820563999999999</v>
          </cell>
          <cell r="T27" t="str">
            <v xml:space="preserve"> </v>
          </cell>
          <cell r="U27">
            <v>6.4340000000000002</v>
          </cell>
          <cell r="V27">
            <v>4379.8398440000001</v>
          </cell>
          <cell r="W27">
            <v>2.642655</v>
          </cell>
          <cell r="X27">
            <v>10.500465</v>
          </cell>
          <cell r="Y27">
            <v>1373.0864260000001</v>
          </cell>
          <cell r="Z27">
            <v>1608.771606</v>
          </cell>
          <cell r="AA27">
            <v>1589.3823239999999</v>
          </cell>
          <cell r="AB27">
            <v>1606.032837</v>
          </cell>
          <cell r="AC27">
            <v>1807.0419919999999</v>
          </cell>
          <cell r="AD27">
            <v>331.58450299999998</v>
          </cell>
          <cell r="AE27">
            <v>351.062164</v>
          </cell>
          <cell r="AF27">
            <v>370.20114100000001</v>
          </cell>
          <cell r="AG27">
            <v>404.19070399999998</v>
          </cell>
          <cell r="AH27">
            <v>462.27801499999998</v>
          </cell>
          <cell r="AI27">
            <v>680.733521</v>
          </cell>
          <cell r="AJ27">
            <v>0.25120900000000002</v>
          </cell>
          <cell r="AK27">
            <v>0.25120900000000002</v>
          </cell>
        </row>
        <row r="28">
          <cell r="A28">
            <v>18310</v>
          </cell>
          <cell r="B28" t="str">
            <v>Meges</v>
          </cell>
          <cell r="C28" t="str">
            <v>Turkey</v>
          </cell>
          <cell r="D28" t="str">
            <v xml:space="preserve"> </v>
          </cell>
          <cell r="E28" t="str">
            <v xml:space="preserve"> </v>
          </cell>
          <cell r="F28" t="str">
            <v xml:space="preserve"> </v>
          </cell>
          <cell r="G28" t="str">
            <v xml:space="preserve"> </v>
          </cell>
          <cell r="H28" t="str">
            <v xml:space="preserve"> </v>
          </cell>
          <cell r="I28" t="str">
            <v xml:space="preserve"> </v>
          </cell>
          <cell r="J28" t="str">
            <v xml:space="preserve"> </v>
          </cell>
          <cell r="K28" t="str">
            <v xml:space="preserve"> </v>
          </cell>
          <cell r="L28" t="str">
            <v>high</v>
          </cell>
          <cell r="M28">
            <v>76.267075000000006</v>
          </cell>
          <cell r="N28" t="str">
            <v xml:space="preserve"> </v>
          </cell>
          <cell r="O28" t="str">
            <v xml:space="preserve"> </v>
          </cell>
          <cell r="P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T28" t="str">
            <v xml:space="preserve"> </v>
          </cell>
          <cell r="U28">
            <v>2600.0002439999998</v>
          </cell>
          <cell r="V28">
            <v>9.7629370000000009</v>
          </cell>
          <cell r="W28" t="str">
            <v xml:space="preserve"> </v>
          </cell>
          <cell r="X28" t="str">
            <v xml:space="preserve"> </v>
          </cell>
          <cell r="Y28">
            <v>7.3408410000000002</v>
          </cell>
          <cell r="Z28" t="str">
            <v xml:space="preserve"> </v>
          </cell>
          <cell r="AA28" t="str">
            <v xml:space="preserve"> </v>
          </cell>
          <cell r="AB28" t="str">
            <v xml:space="preserve"> </v>
          </cell>
          <cell r="AC28" t="str">
            <v xml:space="preserve"> </v>
          </cell>
          <cell r="AD28">
            <v>0.22118299999999999</v>
          </cell>
          <cell r="AE28" t="str">
            <v xml:space="preserve"> </v>
          </cell>
          <cell r="AF28" t="str">
            <v xml:space="preserve"> </v>
          </cell>
          <cell r="AG28" t="str">
            <v xml:space="preserve"> </v>
          </cell>
          <cell r="AH28" t="str">
            <v xml:space="preserve"> </v>
          </cell>
          <cell r="AI28">
            <v>3.7550000000000001E-3</v>
          </cell>
          <cell r="AJ28">
            <v>1.247746</v>
          </cell>
          <cell r="AK28">
            <v>1.247746</v>
          </cell>
        </row>
        <row r="29">
          <cell r="A29">
            <v>1106</v>
          </cell>
          <cell r="B29" t="str">
            <v>Norsk Hydro</v>
          </cell>
          <cell r="C29" t="str">
            <v>Norway</v>
          </cell>
          <cell r="D29">
            <v>19638.591797000001</v>
          </cell>
          <cell r="E29">
            <v>19699.75</v>
          </cell>
          <cell r="F29">
            <v>3563.869385</v>
          </cell>
          <cell r="G29">
            <v>3272.904297</v>
          </cell>
          <cell r="H29">
            <v>5328.5815430000002</v>
          </cell>
          <cell r="I29">
            <v>4930.6992190000001</v>
          </cell>
          <cell r="J29">
            <v>3622.111328</v>
          </cell>
          <cell r="K29">
            <v>2920.718018</v>
          </cell>
          <cell r="L29">
            <v>7.4225130000000004</v>
          </cell>
          <cell r="M29">
            <v>9.2683739999999997</v>
          </cell>
          <cell r="N29">
            <v>0.84358900000000003</v>
          </cell>
          <cell r="O29">
            <v>0.79280399999999995</v>
          </cell>
          <cell r="P29">
            <v>4.5087859999999997</v>
          </cell>
          <cell r="Q29">
            <v>4.6119260000000004</v>
          </cell>
          <cell r="R29">
            <v>2.9848460000000001</v>
          </cell>
          <cell r="S29">
            <v>3.099472</v>
          </cell>
          <cell r="T29" t="str">
            <v xml:space="preserve"> </v>
          </cell>
          <cell r="U29">
            <v>257.98599200000001</v>
          </cell>
          <cell r="V29">
            <v>12424.556640999999</v>
          </cell>
          <cell r="W29">
            <v>0.727939</v>
          </cell>
          <cell r="X29">
            <v>3.0657130000000001</v>
          </cell>
          <cell r="Y29">
            <v>12666.301758</v>
          </cell>
          <cell r="Z29">
            <v>18853.972656000002</v>
          </cell>
          <cell r="AA29">
            <v>19276.605468999998</v>
          </cell>
          <cell r="AB29">
            <v>19761.314452999999</v>
          </cell>
          <cell r="AC29">
            <v>19580.615234000001</v>
          </cell>
          <cell r="AD29">
            <v>2328.5749510000001</v>
          </cell>
          <cell r="AE29">
            <v>5328.5815430000002</v>
          </cell>
          <cell r="AF29">
            <v>4930.6992190000001</v>
          </cell>
          <cell r="AG29">
            <v>4692.2309569999998</v>
          </cell>
          <cell r="AH29">
            <v>4608.0112300000001</v>
          </cell>
          <cell r="AI29">
            <v>48.159804999999999</v>
          </cell>
          <cell r="AJ29">
            <v>0.233764</v>
          </cell>
          <cell r="AK29">
            <v>0.233764</v>
          </cell>
        </row>
        <row r="30">
          <cell r="A30">
            <v>2516</v>
          </cell>
          <cell r="B30" t="str">
            <v>Obourg</v>
          </cell>
          <cell r="C30" t="str">
            <v>Belgium</v>
          </cell>
          <cell r="D30" t="str">
            <v xml:space="preserve"> </v>
          </cell>
          <cell r="E30" t="str">
            <v xml:space="preserve"> </v>
          </cell>
          <cell r="F30" t="str">
            <v xml:space="preserve"> </v>
          </cell>
          <cell r="G30" t="str">
            <v xml:space="preserve"> </v>
          </cell>
          <cell r="H30" t="str">
            <v xml:space="preserve"> </v>
          </cell>
          <cell r="I30" t="str">
            <v xml:space="preserve"> </v>
          </cell>
          <cell r="J30" t="str">
            <v xml:space="preserve"> </v>
          </cell>
          <cell r="K30" t="str">
            <v xml:space="preserve"> </v>
          </cell>
          <cell r="L30" t="str">
            <v xml:space="preserve"> </v>
          </cell>
          <cell r="M30" t="str">
            <v xml:space="preserve"> </v>
          </cell>
          <cell r="N30" t="str">
            <v xml:space="preserve"> </v>
          </cell>
          <cell r="O30" t="str">
            <v xml:space="preserve"> </v>
          </cell>
          <cell r="P30" t="str">
            <v xml:space="preserve"> </v>
          </cell>
          <cell r="Q30" t="str">
            <v xml:space="preserve"> </v>
          </cell>
          <cell r="R30" t="str">
            <v xml:space="preserve"> </v>
          </cell>
          <cell r="S30" t="str">
            <v xml:space="preserve"> </v>
          </cell>
          <cell r="T30" t="str">
            <v xml:space="preserve"> </v>
          </cell>
          <cell r="U30">
            <v>22.747</v>
          </cell>
          <cell r="V30">
            <v>1489.930298</v>
          </cell>
          <cell r="W30" t="str">
            <v xml:space="preserve"> </v>
          </cell>
          <cell r="X30" t="str">
            <v xml:space="preserve"> </v>
          </cell>
          <cell r="Y30" t="str">
            <v xml:space="preserve"> </v>
          </cell>
          <cell r="Z30" t="str">
            <v xml:space="preserve"> </v>
          </cell>
          <cell r="AA30" t="str">
            <v xml:space="preserve"> </v>
          </cell>
          <cell r="AB30" t="str">
            <v xml:space="preserve"> </v>
          </cell>
          <cell r="AC30" t="str">
            <v xml:space="preserve"> </v>
          </cell>
          <cell r="AD30" t="str">
            <v xml:space="preserve"> </v>
          </cell>
          <cell r="AE30" t="str">
            <v xml:space="preserve"> </v>
          </cell>
          <cell r="AF30" t="str">
            <v xml:space="preserve"> </v>
          </cell>
          <cell r="AG30" t="str">
            <v xml:space="preserve"> </v>
          </cell>
          <cell r="AH30" t="str">
            <v xml:space="preserve"> </v>
          </cell>
          <cell r="AI30">
            <v>65.500076000000007</v>
          </cell>
          <cell r="AJ30">
            <v>0.24091699999999999</v>
          </cell>
          <cell r="AK30">
            <v>0.24091699999999999</v>
          </cell>
        </row>
        <row r="31">
          <cell r="A31">
            <v>24299</v>
          </cell>
          <cell r="B31" t="str">
            <v>Orapi</v>
          </cell>
          <cell r="C31" t="str">
            <v>France</v>
          </cell>
          <cell r="D31" t="str">
            <v xml:space="preserve"> </v>
          </cell>
          <cell r="E31" t="str">
            <v xml:space="preserve"> </v>
          </cell>
          <cell r="F31" t="str">
            <v xml:space="preserve"> </v>
          </cell>
          <cell r="G31" t="str">
            <v xml:space="preserve"> </v>
          </cell>
          <cell r="H31" t="str">
            <v xml:space="preserve"> </v>
          </cell>
          <cell r="I31" t="str">
            <v xml:space="preserve"> </v>
          </cell>
          <cell r="J31" t="str">
            <v xml:space="preserve"> </v>
          </cell>
          <cell r="K31" t="str">
            <v xml:space="preserve"> </v>
          </cell>
          <cell r="L31" t="str">
            <v xml:space="preserve"> </v>
          </cell>
          <cell r="M31" t="str">
            <v xml:space="preserve"> </v>
          </cell>
          <cell r="N31" t="str">
            <v xml:space="preserve"> </v>
          </cell>
          <cell r="O31" t="str">
            <v xml:space="preserve"> </v>
          </cell>
          <cell r="P31" t="str">
            <v xml:space="preserve"> </v>
          </cell>
          <cell r="Q31" t="str">
            <v xml:space="preserve"> </v>
          </cell>
          <cell r="R31" t="str">
            <v xml:space="preserve"> </v>
          </cell>
          <cell r="S31" t="str">
            <v xml:space="preserve"> </v>
          </cell>
          <cell r="T31" t="str">
            <v xml:space="preserve"> </v>
          </cell>
          <cell r="U31">
            <v>0.53533200000000003</v>
          </cell>
          <cell r="V31">
            <v>15.519291000000001</v>
          </cell>
          <cell r="W31" t="str">
            <v xml:space="preserve"> </v>
          </cell>
          <cell r="X31" t="str">
            <v xml:space="preserve"> </v>
          </cell>
          <cell r="Y31">
            <v>8.1201930000000004</v>
          </cell>
          <cell r="Z31" t="str">
            <v xml:space="preserve"> </v>
          </cell>
          <cell r="AA31" t="str">
            <v xml:space="preserve"> </v>
          </cell>
          <cell r="AB31" t="str">
            <v xml:space="preserve"> </v>
          </cell>
          <cell r="AC31" t="str">
            <v xml:space="preserve"> </v>
          </cell>
          <cell r="AD31" t="str">
            <v xml:space="preserve"> </v>
          </cell>
          <cell r="AE31" t="str">
            <v xml:space="preserve"> </v>
          </cell>
          <cell r="AF31" t="str">
            <v xml:space="preserve"> </v>
          </cell>
          <cell r="AG31" t="str">
            <v xml:space="preserve"> </v>
          </cell>
          <cell r="AH31" t="str">
            <v xml:space="preserve"> </v>
          </cell>
          <cell r="AI31">
            <v>28.990030000000001</v>
          </cell>
          <cell r="AJ31">
            <v>-0.38655499999999998</v>
          </cell>
          <cell r="AK31">
            <v>-0.38655499999999998</v>
          </cell>
        </row>
        <row r="32">
          <cell r="A32">
            <v>757</v>
          </cell>
          <cell r="B32" t="str">
            <v>Perstorp B</v>
          </cell>
          <cell r="C32" t="str">
            <v>Sweden</v>
          </cell>
          <cell r="D32">
            <v>995.12616000000003</v>
          </cell>
          <cell r="E32">
            <v>1007.094849</v>
          </cell>
          <cell r="F32">
            <v>44.316485999999998</v>
          </cell>
          <cell r="G32">
            <v>85.829498000000001</v>
          </cell>
          <cell r="H32">
            <v>96.396805000000001</v>
          </cell>
          <cell r="I32">
            <v>126.946426</v>
          </cell>
          <cell r="J32">
            <v>52.394596</v>
          </cell>
          <cell r="K32">
            <v>72.527327999999997</v>
          </cell>
          <cell r="L32">
            <v>25.619156</v>
          </cell>
          <cell r="M32">
            <v>11.369916</v>
          </cell>
          <cell r="N32">
            <v>0.70878699999999994</v>
          </cell>
          <cell r="O32">
            <v>0.68143900000000002</v>
          </cell>
          <cell r="P32">
            <v>12.957447999999999</v>
          </cell>
          <cell r="Q32">
            <v>8.803229</v>
          </cell>
          <cell r="R32">
            <v>7.2855169999999996</v>
          </cell>
          <cell r="S32">
            <v>5.4436349999999996</v>
          </cell>
          <cell r="T32" t="str">
            <v xml:space="preserve"> </v>
          </cell>
          <cell r="U32">
            <v>72.383598000000006</v>
          </cell>
          <cell r="V32">
            <v>615.76312299999995</v>
          </cell>
          <cell r="W32">
            <v>0.61852499999999999</v>
          </cell>
          <cell r="X32">
            <v>4.7981259999999999</v>
          </cell>
          <cell r="Y32">
            <v>1134.0463870000001</v>
          </cell>
          <cell r="Z32">
            <v>990.84906000000001</v>
          </cell>
          <cell r="AA32">
            <v>1014.103577</v>
          </cell>
          <cell r="AB32">
            <v>1085.938721</v>
          </cell>
          <cell r="AC32">
            <v>1042.218384</v>
          </cell>
          <cell r="AD32">
            <v>124.118484</v>
          </cell>
          <cell r="AE32">
            <v>96.396805000000001</v>
          </cell>
          <cell r="AF32">
            <v>126.946426</v>
          </cell>
          <cell r="AG32">
            <v>139.98799099999999</v>
          </cell>
          <cell r="AH32">
            <v>131.476868</v>
          </cell>
          <cell r="AI32">
            <v>8.5069429999999997</v>
          </cell>
          <cell r="AJ32">
            <v>-0.17541300000000001</v>
          </cell>
          <cell r="AK32">
            <v>-0.17541300000000001</v>
          </cell>
        </row>
        <row r="33">
          <cell r="A33">
            <v>18325</v>
          </cell>
          <cell r="B33" t="str">
            <v>Polylen</v>
          </cell>
          <cell r="C33" t="str">
            <v>Turkey</v>
          </cell>
          <cell r="D33" t="str">
            <v xml:space="preserve"> </v>
          </cell>
          <cell r="E33" t="str">
            <v xml:space="preserve"> </v>
          </cell>
          <cell r="F33" t="str">
            <v xml:space="preserve"> </v>
          </cell>
          <cell r="G33" t="str">
            <v xml:space="preserve"> </v>
          </cell>
          <cell r="H33" t="str">
            <v xml:space="preserve"> </v>
          </cell>
          <cell r="I33" t="str">
            <v xml:space="preserve"> </v>
          </cell>
          <cell r="J33" t="str">
            <v xml:space="preserve"> </v>
          </cell>
          <cell r="K33" t="str">
            <v xml:space="preserve"> </v>
          </cell>
          <cell r="L33" t="str">
            <v>high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P33" t="str">
            <v xml:space="preserve"> 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T33" t="str">
            <v xml:space="preserve"> </v>
          </cell>
          <cell r="U33">
            <v>2000.0002440000001</v>
          </cell>
          <cell r="V33">
            <v>0.92167600000000005</v>
          </cell>
          <cell r="W33" t="str">
            <v xml:space="preserve"> </v>
          </cell>
          <cell r="X33" t="str">
            <v xml:space="preserve"> </v>
          </cell>
          <cell r="Y33">
            <v>34.233749000000003</v>
          </cell>
          <cell r="Z33" t="str">
            <v xml:space="preserve"> </v>
          </cell>
          <cell r="AA33" t="str">
            <v xml:space="preserve"> </v>
          </cell>
          <cell r="AB33" t="str">
            <v xml:space="preserve"> </v>
          </cell>
          <cell r="AC33" t="str">
            <v xml:space="preserve"> </v>
          </cell>
          <cell r="AD33">
            <v>-1.478526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 t="str">
            <v xml:space="preserve"> </v>
          </cell>
          <cell r="AI33">
            <v>4.6099999999999998E-4</v>
          </cell>
          <cell r="AJ33">
            <v>1.7058E-2</v>
          </cell>
          <cell r="AK33">
            <v>1.7058E-2</v>
          </cell>
        </row>
        <row r="34">
          <cell r="A34">
            <v>7966</v>
          </cell>
          <cell r="B34" t="str">
            <v>Rhodia</v>
          </cell>
          <cell r="C34" t="str">
            <v>France</v>
          </cell>
          <cell r="D34">
            <v>7418.9956050000001</v>
          </cell>
          <cell r="E34">
            <v>7650.2788090000004</v>
          </cell>
          <cell r="F34">
            <v>495.999908</v>
          </cell>
          <cell r="G34">
            <v>496.030914</v>
          </cell>
          <cell r="H34">
            <v>1019.621765</v>
          </cell>
          <cell r="I34">
            <v>995.19329800000003</v>
          </cell>
          <cell r="J34">
            <v>3065.9995119999999</v>
          </cell>
          <cell r="K34">
            <v>2836.9995119999999</v>
          </cell>
          <cell r="L34">
            <v>10.065041000000001</v>
          </cell>
          <cell r="M34">
            <v>16.676680000000001</v>
          </cell>
          <cell r="N34">
            <v>0.71625300000000003</v>
          </cell>
          <cell r="O34">
            <v>0.64967600000000003</v>
          </cell>
          <cell r="P34">
            <v>10.747451</v>
          </cell>
          <cell r="Q34">
            <v>10.240332</v>
          </cell>
          <cell r="R34">
            <v>5.2116150000000001</v>
          </cell>
          <cell r="S34">
            <v>5.0059550000000002</v>
          </cell>
          <cell r="T34" t="str">
            <v xml:space="preserve"> </v>
          </cell>
          <cell r="U34">
            <v>179.30898999999999</v>
          </cell>
          <cell r="V34">
            <v>2219.8481449999999</v>
          </cell>
          <cell r="W34">
            <v>0.58911000000000002</v>
          </cell>
          <cell r="X34">
            <v>4.1541269999999999</v>
          </cell>
          <cell r="Y34">
            <v>5525.0063479999999</v>
          </cell>
          <cell r="Z34">
            <v>7418.9956050000001</v>
          </cell>
          <cell r="AA34">
            <v>7668.2768550000001</v>
          </cell>
          <cell r="AB34">
            <v>7948.390625</v>
          </cell>
          <cell r="AC34">
            <v>8272.0800780000009</v>
          </cell>
          <cell r="AD34">
            <v>831.00390600000003</v>
          </cell>
          <cell r="AE34">
            <v>1019.621765</v>
          </cell>
          <cell r="AF34">
            <v>995.19329800000003</v>
          </cell>
          <cell r="AG34">
            <v>1127.1872559999999</v>
          </cell>
          <cell r="AH34">
            <v>1206.173096</v>
          </cell>
          <cell r="AI34">
            <v>12.380013</v>
          </cell>
          <cell r="AJ34">
            <v>1.0706530000000001</v>
          </cell>
          <cell r="AK34">
            <v>1.0706530000000001</v>
          </cell>
        </row>
        <row r="35">
          <cell r="A35">
            <v>18335</v>
          </cell>
          <cell r="B35" t="str">
            <v>Somnez Filament</v>
          </cell>
          <cell r="C35" t="str">
            <v>Turkey</v>
          </cell>
          <cell r="D35" t="str">
            <v xml:space="preserve"> </v>
          </cell>
          <cell r="E35" t="str">
            <v xml:space="preserve"> </v>
          </cell>
          <cell r="F35" t="str">
            <v xml:space="preserve"> </v>
          </cell>
          <cell r="G35" t="str">
            <v xml:space="preserve"> </v>
          </cell>
          <cell r="H35" t="str">
            <v xml:space="preserve"> </v>
          </cell>
          <cell r="I35" t="str">
            <v xml:space="preserve"> </v>
          </cell>
          <cell r="J35" t="str">
            <v xml:space="preserve"> </v>
          </cell>
          <cell r="K35" t="str">
            <v xml:space="preserve"> </v>
          </cell>
          <cell r="L35">
            <v>12.068941000000001</v>
          </cell>
          <cell r="M35">
            <v>12.097524999999999</v>
          </cell>
          <cell r="N35" t="str">
            <v xml:space="preserve"> </v>
          </cell>
          <cell r="O35" t="str">
            <v xml:space="preserve"> </v>
          </cell>
          <cell r="P35" t="str">
            <v xml:space="preserve"> </v>
          </cell>
          <cell r="Q35" t="str">
            <v xml:space="preserve"> </v>
          </cell>
          <cell r="R35" t="str">
            <v xml:space="preserve"> </v>
          </cell>
          <cell r="S35" t="str">
            <v xml:space="preserve"> </v>
          </cell>
          <cell r="T35" t="str">
            <v xml:space="preserve"> </v>
          </cell>
          <cell r="U35">
            <v>7680.0009769999997</v>
          </cell>
          <cell r="V35">
            <v>17.040762000000001</v>
          </cell>
          <cell r="W35" t="str">
            <v xml:space="preserve"> </v>
          </cell>
          <cell r="X35" t="str">
            <v xml:space="preserve"> </v>
          </cell>
          <cell r="Y35">
            <v>29.056920999999999</v>
          </cell>
          <cell r="Z35" t="str">
            <v xml:space="preserve"> </v>
          </cell>
          <cell r="AA35" t="str">
            <v xml:space="preserve"> </v>
          </cell>
          <cell r="AB35" t="str">
            <v xml:space="preserve"> </v>
          </cell>
          <cell r="AC35" t="str">
            <v xml:space="preserve"> </v>
          </cell>
          <cell r="AD35">
            <v>8.4246259999999999</v>
          </cell>
          <cell r="AE35" t="str">
            <v xml:space="preserve"> </v>
          </cell>
          <cell r="AF35" t="str">
            <v xml:space="preserve"> </v>
          </cell>
          <cell r="AG35" t="str">
            <v xml:space="preserve"> </v>
          </cell>
          <cell r="AH35" t="str">
            <v xml:space="preserve"> </v>
          </cell>
          <cell r="AI35">
            <v>2.2190000000000001E-3</v>
          </cell>
          <cell r="AJ35">
            <v>0.55945299999999998</v>
          </cell>
          <cell r="AK35">
            <v>0.55945299999999998</v>
          </cell>
        </row>
        <row r="36">
          <cell r="A36">
            <v>18336</v>
          </cell>
          <cell r="B36" t="str">
            <v>Sonmez Pamuklu</v>
          </cell>
          <cell r="C36" t="str">
            <v>Turkey</v>
          </cell>
          <cell r="D36" t="str">
            <v xml:space="preserve"> </v>
          </cell>
          <cell r="E36" t="str">
            <v xml:space="preserve"> </v>
          </cell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 xml:space="preserve"> </v>
          </cell>
          <cell r="J36" t="str">
            <v xml:space="preserve"> </v>
          </cell>
          <cell r="K36" t="str">
            <v xml:space="preserve"> </v>
          </cell>
          <cell r="L36">
            <v>17.784945</v>
          </cell>
          <cell r="M36">
            <v>7.2660340000000003</v>
          </cell>
          <cell r="N36" t="str">
            <v xml:space="preserve"> </v>
          </cell>
          <cell r="O36" t="str">
            <v xml:space="preserve"> </v>
          </cell>
          <cell r="P36" t="str">
            <v xml:space="preserve"> 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 t="str">
            <v xml:space="preserve"> </v>
          </cell>
          <cell r="U36">
            <v>15225</v>
          </cell>
          <cell r="V36">
            <v>19.489605000000001</v>
          </cell>
          <cell r="W36" t="str">
            <v xml:space="preserve"> </v>
          </cell>
          <cell r="X36" t="str">
            <v xml:space="preserve"> </v>
          </cell>
          <cell r="Y36">
            <v>31.371658</v>
          </cell>
          <cell r="Z36" t="str">
            <v xml:space="preserve"> </v>
          </cell>
          <cell r="AA36" t="str">
            <v xml:space="preserve"> </v>
          </cell>
          <cell r="AB36" t="str">
            <v xml:space="preserve"> </v>
          </cell>
          <cell r="AC36" t="str">
            <v xml:space="preserve"> </v>
          </cell>
          <cell r="AD36">
            <v>9.1509309999999999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 t="str">
            <v xml:space="preserve"> </v>
          </cell>
          <cell r="AI36">
            <v>1.2800000000000001E-3</v>
          </cell>
          <cell r="AJ36">
            <v>0.104435</v>
          </cell>
          <cell r="AK36">
            <v>0.104435</v>
          </cell>
        </row>
        <row r="37">
          <cell r="A37">
            <v>19182</v>
          </cell>
          <cell r="B37" t="str">
            <v>Syngenta</v>
          </cell>
          <cell r="C37" t="str">
            <v>Switzerland</v>
          </cell>
          <cell r="D37">
            <v>7691.9204099999997</v>
          </cell>
          <cell r="E37">
            <v>7412.8452150000003</v>
          </cell>
          <cell r="F37">
            <v>789.51489300000003</v>
          </cell>
          <cell r="G37">
            <v>852.60638400000005</v>
          </cell>
          <cell r="H37">
            <v>1445.0360109999999</v>
          </cell>
          <cell r="I37">
            <v>1495.6728519999999</v>
          </cell>
          <cell r="J37">
            <v>2738.4438479999999</v>
          </cell>
          <cell r="K37">
            <v>2719.9353030000002</v>
          </cell>
          <cell r="L37">
            <v>23.914562</v>
          </cell>
          <cell r="M37">
            <v>21.046510999999999</v>
          </cell>
          <cell r="N37">
            <v>1.0823959999999999</v>
          </cell>
          <cell r="O37">
            <v>1.293398</v>
          </cell>
          <cell r="P37">
            <v>10.32066</v>
          </cell>
          <cell r="Q37">
            <v>10.947646000000001</v>
          </cell>
          <cell r="R37">
            <v>5.7986389999999997</v>
          </cell>
          <cell r="S37">
            <v>6.3201289999999997</v>
          </cell>
          <cell r="T37" t="str">
            <v xml:space="preserve"> </v>
          </cell>
          <cell r="U37">
            <v>112.56500200000001</v>
          </cell>
          <cell r="V37">
            <v>6745.8393550000001</v>
          </cell>
          <cell r="W37">
            <v>1.2316640000000001</v>
          </cell>
          <cell r="X37">
            <v>5.4929949999999996</v>
          </cell>
          <cell r="Y37">
            <v>7861.5756840000004</v>
          </cell>
          <cell r="Z37">
            <v>7691.9204099999997</v>
          </cell>
          <cell r="AA37">
            <v>7308.5375979999999</v>
          </cell>
          <cell r="AB37">
            <v>7520.2763670000004</v>
          </cell>
          <cell r="AC37">
            <v>7627.5996089999999</v>
          </cell>
          <cell r="AD37">
            <v>1124.7771</v>
          </cell>
          <cell r="AE37">
            <v>1445.0360109999999</v>
          </cell>
          <cell r="AF37">
            <v>1495.6728519999999</v>
          </cell>
          <cell r="AG37">
            <v>1686.2303469999999</v>
          </cell>
          <cell r="AH37">
            <v>1901.395996</v>
          </cell>
          <cell r="AI37">
            <v>59.928390999999998</v>
          </cell>
          <cell r="AJ37" t="str">
            <v xml:space="preserve"> </v>
          </cell>
          <cell r="AK37" t="str">
            <v xml:space="preserve"> </v>
          </cell>
        </row>
        <row r="38">
          <cell r="A38">
            <v>770</v>
          </cell>
          <cell r="B38" t="str">
            <v>Tessenderlo Chemie</v>
          </cell>
          <cell r="C38" t="str">
            <v>Belgium</v>
          </cell>
          <cell r="D38">
            <v>1817.892456</v>
          </cell>
          <cell r="E38">
            <v>1846.2849120000001</v>
          </cell>
          <cell r="F38">
            <v>135.19998200000001</v>
          </cell>
          <cell r="G38">
            <v>126.099991</v>
          </cell>
          <cell r="H38">
            <v>254.69497699999999</v>
          </cell>
          <cell r="I38">
            <v>236.790649</v>
          </cell>
          <cell r="J38">
            <v>271.63534499999997</v>
          </cell>
          <cell r="K38">
            <v>281.30346700000001</v>
          </cell>
          <cell r="L38">
            <v>8.6831650000000007</v>
          </cell>
          <cell r="M38">
            <v>10.300034999999999</v>
          </cell>
          <cell r="N38">
            <v>0.62975499999999995</v>
          </cell>
          <cell r="O38">
            <v>0.62368800000000002</v>
          </cell>
          <cell r="P38">
            <v>8.4207239999999999</v>
          </cell>
          <cell r="Q38">
            <v>9.2659190000000002</v>
          </cell>
          <cell r="R38">
            <v>4.494885</v>
          </cell>
          <cell r="S38">
            <v>4.8755860000000002</v>
          </cell>
          <cell r="T38" t="str">
            <v xml:space="preserve"> </v>
          </cell>
          <cell r="U38">
            <v>29.233000000000001</v>
          </cell>
          <cell r="V38">
            <v>873.19079599999998</v>
          </cell>
          <cell r="W38">
            <v>0.58388200000000001</v>
          </cell>
          <cell r="X38">
            <v>4.2879379999999996</v>
          </cell>
          <cell r="Y38">
            <v>1570.790283</v>
          </cell>
          <cell r="Z38">
            <v>1817.892456</v>
          </cell>
          <cell r="AA38">
            <v>1851.0749510000001</v>
          </cell>
          <cell r="AB38">
            <v>1936.979736</v>
          </cell>
          <cell r="AC38">
            <v>2007.1998289999999</v>
          </cell>
          <cell r="AD38">
            <v>214.885254</v>
          </cell>
          <cell r="AE38">
            <v>254.69497699999999</v>
          </cell>
          <cell r="AF38">
            <v>236.790649</v>
          </cell>
          <cell r="AG38">
            <v>263.75561499999998</v>
          </cell>
          <cell r="AH38">
            <v>274.71896400000003</v>
          </cell>
          <cell r="AI38">
            <v>29.870037</v>
          </cell>
          <cell r="AJ38">
            <v>0.18618199999999999</v>
          </cell>
          <cell r="AK38">
            <v>0.18618199999999999</v>
          </cell>
        </row>
        <row r="39">
          <cell r="A39">
            <v>712</v>
          </cell>
          <cell r="B39" t="str">
            <v>Du Pont (Ei) De Nemours P-A</v>
          </cell>
          <cell r="C39" t="str">
            <v>United States</v>
          </cell>
          <cell r="D39">
            <v>30596.441406000002</v>
          </cell>
          <cell r="E39">
            <v>29670.210938</v>
          </cell>
          <cell r="F39" t="str">
            <v xml:space="preserve"> </v>
          </cell>
          <cell r="G39" t="str">
            <v xml:space="preserve"> </v>
          </cell>
          <cell r="H39" t="str">
            <v xml:space="preserve"> </v>
          </cell>
          <cell r="I39" t="str">
            <v xml:space="preserve"> </v>
          </cell>
          <cell r="J39">
            <v>9793.9296880000002</v>
          </cell>
          <cell r="K39">
            <v>3753.7770999999998</v>
          </cell>
          <cell r="L39">
            <v>15.395604000000001</v>
          </cell>
          <cell r="M39">
            <v>30.021429000000001</v>
          </cell>
          <cell r="N39">
            <v>1.8493269999999999</v>
          </cell>
          <cell r="O39">
            <v>1.8184670000000001</v>
          </cell>
          <cell r="P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T39" t="str">
            <v xml:space="preserve"> </v>
          </cell>
          <cell r="U39">
            <v>1046.3414310000001</v>
          </cell>
          <cell r="V39">
            <v>49897.0625</v>
          </cell>
          <cell r="W39">
            <v>1.818614</v>
          </cell>
          <cell r="X39" t="str">
            <v xml:space="preserve"> </v>
          </cell>
          <cell r="Y39">
            <v>30195.878906000002</v>
          </cell>
          <cell r="Z39">
            <v>30596.441406000002</v>
          </cell>
          <cell r="AA39">
            <v>29670.210938</v>
          </cell>
          <cell r="AB39">
            <v>30349.630859000001</v>
          </cell>
          <cell r="AC39" t="str">
            <v xml:space="preserve"> </v>
          </cell>
          <cell r="AD39">
            <v>1291.908203</v>
          </cell>
          <cell r="AE39" t="str">
            <v xml:space="preserve"> </v>
          </cell>
          <cell r="AF39" t="str">
            <v xml:space="preserve"> </v>
          </cell>
          <cell r="AG39" t="str">
            <v xml:space="preserve"> </v>
          </cell>
          <cell r="AH39" t="str">
            <v xml:space="preserve"> </v>
          </cell>
          <cell r="AI39">
            <v>47.687237000000003</v>
          </cell>
          <cell r="AJ39">
            <v>0.65430100000000002</v>
          </cell>
          <cell r="AK39">
            <v>0.65430100000000002</v>
          </cell>
        </row>
        <row r="40">
          <cell r="A40">
            <v>7283</v>
          </cell>
          <cell r="B40" t="str">
            <v>Daikin Industries</v>
          </cell>
          <cell r="C40" t="str">
            <v>Japan</v>
          </cell>
          <cell r="D40">
            <v>4855.4418949999999</v>
          </cell>
          <cell r="E40">
            <v>5157.5166019999997</v>
          </cell>
          <cell r="F40">
            <v>363.43606599999998</v>
          </cell>
          <cell r="G40">
            <v>419.904022</v>
          </cell>
          <cell r="H40" t="str">
            <v xml:space="preserve"> </v>
          </cell>
          <cell r="I40" t="str">
            <v xml:space="preserve"> </v>
          </cell>
          <cell r="J40" t="str">
            <v xml:space="preserve"> </v>
          </cell>
          <cell r="K40" t="str">
            <v xml:space="preserve"> </v>
          </cell>
          <cell r="L40">
            <v>31.349207</v>
          </cell>
          <cell r="M40">
            <v>28.417265</v>
          </cell>
          <cell r="N40" t="str">
            <v xml:space="preserve"> </v>
          </cell>
          <cell r="O40" t="str">
            <v xml:space="preserve"> </v>
          </cell>
          <cell r="P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T40" t="str">
            <v xml:space="preserve"> </v>
          </cell>
          <cell r="U40">
            <v>263.72000100000002</v>
          </cell>
          <cell r="V40">
            <v>5690.4477539999998</v>
          </cell>
          <cell r="W40" t="str">
            <v xml:space="preserve"> </v>
          </cell>
          <cell r="X40" t="str">
            <v xml:space="preserve"> </v>
          </cell>
          <cell r="Y40">
            <v>4807.7114259999998</v>
          </cell>
          <cell r="Z40">
            <v>4855.4233400000003</v>
          </cell>
          <cell r="AA40">
            <v>5092.7055659999996</v>
          </cell>
          <cell r="AB40">
            <v>5215.3295900000003</v>
          </cell>
          <cell r="AC40">
            <v>5614.6206050000001</v>
          </cell>
          <cell r="AD40">
            <v>467.09857199999999</v>
          </cell>
          <cell r="AE40" t="str">
            <v xml:space="preserve"> </v>
          </cell>
          <cell r="AF40" t="str">
            <v xml:space="preserve"> </v>
          </cell>
          <cell r="AG40" t="str">
            <v xml:space="preserve"> </v>
          </cell>
          <cell r="AH40" t="str">
            <v xml:space="preserve"> </v>
          </cell>
          <cell r="AI40">
            <v>21.577614000000001</v>
          </cell>
          <cell r="AJ40">
            <v>-7.9883999999999997E-2</v>
          </cell>
          <cell r="AK40">
            <v>-7.9883999999999997E-2</v>
          </cell>
        </row>
        <row r="41">
          <cell r="A41">
            <v>2314</v>
          </cell>
          <cell r="B41" t="str">
            <v>Asahi Glass Co Ltd</v>
          </cell>
          <cell r="C41" t="str">
            <v>Japan</v>
          </cell>
          <cell r="D41">
            <v>11983.877930000001</v>
          </cell>
          <cell r="E41">
            <v>12738.610352</v>
          </cell>
          <cell r="F41">
            <v>1019.198364</v>
          </cell>
          <cell r="G41">
            <v>1017.810852</v>
          </cell>
          <cell r="H41" t="str">
            <v xml:space="preserve"> </v>
          </cell>
          <cell r="I41" t="str">
            <v xml:space="preserve"> </v>
          </cell>
          <cell r="J41" t="str">
            <v xml:space="preserve"> </v>
          </cell>
          <cell r="K41" t="str">
            <v xml:space="preserve"> </v>
          </cell>
          <cell r="L41">
            <v>42.571429999999999</v>
          </cell>
          <cell r="M41">
            <v>29.215686999999999</v>
          </cell>
          <cell r="N41" t="str">
            <v xml:space="preserve"> </v>
          </cell>
          <cell r="O41" t="str">
            <v xml:space="preserve"> </v>
          </cell>
          <cell r="P41" t="str">
            <v xml:space="preserve"> </v>
          </cell>
          <cell r="Q41" t="str">
            <v xml:space="preserve"> </v>
          </cell>
          <cell r="R41" t="str">
            <v xml:space="preserve"> </v>
          </cell>
          <cell r="S41" t="str">
            <v xml:space="preserve"> </v>
          </cell>
          <cell r="T41" t="str">
            <v xml:space="preserve"> </v>
          </cell>
          <cell r="U41">
            <v>1175.2420649999999</v>
          </cell>
          <cell r="V41">
            <v>9565.7509769999997</v>
          </cell>
          <cell r="W41" t="str">
            <v xml:space="preserve"> </v>
          </cell>
          <cell r="X41" t="str">
            <v xml:space="preserve"> </v>
          </cell>
          <cell r="Y41">
            <v>11569.624023</v>
          </cell>
          <cell r="Z41">
            <v>12015.206055000001</v>
          </cell>
          <cell r="AA41">
            <v>12598.641602</v>
          </cell>
          <cell r="AB41">
            <v>13144.821289</v>
          </cell>
          <cell r="AC41">
            <v>13990.714844</v>
          </cell>
          <cell r="AD41" t="str">
            <v xml:space="preserve"> </v>
          </cell>
          <cell r="AE41" t="str">
            <v xml:space="preserve"> </v>
          </cell>
          <cell r="AF41" t="str">
            <v xml:space="preserve"> </v>
          </cell>
          <cell r="AG41" t="str">
            <v xml:space="preserve"> </v>
          </cell>
          <cell r="AH41" t="str">
            <v xml:space="preserve"> </v>
          </cell>
          <cell r="AI41">
            <v>8.1394029999999997</v>
          </cell>
          <cell r="AJ41">
            <v>-2.2415000000000001E-2</v>
          </cell>
          <cell r="AK41">
            <v>-2.2415000000000001E-2</v>
          </cell>
        </row>
        <row r="42">
          <cell r="A42">
            <v>610</v>
          </cell>
          <cell r="B42" t="str">
            <v>Solvay</v>
          </cell>
          <cell r="C42" t="str">
            <v>Belgium</v>
          </cell>
          <cell r="D42">
            <v>8863.2021480000003</v>
          </cell>
          <cell r="E42">
            <v>8853.609375</v>
          </cell>
          <cell r="F42">
            <v>665.99993900000004</v>
          </cell>
          <cell r="G42">
            <v>640.09991500000001</v>
          </cell>
          <cell r="H42">
            <v>1215.5649410000001</v>
          </cell>
          <cell r="I42">
            <v>1220.020874</v>
          </cell>
          <cell r="J42">
            <v>1171.9998780000001</v>
          </cell>
          <cell r="K42">
            <v>1394.9898679999999</v>
          </cell>
          <cell r="L42">
            <v>11.68535</v>
          </cell>
          <cell r="M42">
            <v>12.263076999999999</v>
          </cell>
          <cell r="N42">
            <v>0.72305299999999995</v>
          </cell>
          <cell r="O42">
            <v>0.75054100000000001</v>
          </cell>
          <cell r="P42">
            <v>9.5590460000000004</v>
          </cell>
          <cell r="Q42">
            <v>10.098685</v>
          </cell>
          <cell r="R42">
            <v>5.2720770000000003</v>
          </cell>
          <cell r="S42">
            <v>5.4505140000000001</v>
          </cell>
          <cell r="T42" t="str">
            <v xml:space="preserve"> </v>
          </cell>
          <cell r="U42">
            <v>84.314003</v>
          </cell>
          <cell r="V42">
            <v>5185.3173829999996</v>
          </cell>
          <cell r="W42">
            <v>0.728599</v>
          </cell>
          <cell r="X42">
            <v>4.982856</v>
          </cell>
          <cell r="Y42">
            <v>7897.0239259999998</v>
          </cell>
          <cell r="Z42">
            <v>8863.2021480000003</v>
          </cell>
          <cell r="AA42">
            <v>8859.9248050000006</v>
          </cell>
          <cell r="AB42">
            <v>9277.9375</v>
          </cell>
          <cell r="AC42">
            <v>9566.1103519999997</v>
          </cell>
          <cell r="AD42">
            <v>1177.9643550000001</v>
          </cell>
          <cell r="AE42">
            <v>1215.5649410000001</v>
          </cell>
          <cell r="AF42">
            <v>1220.020874</v>
          </cell>
          <cell r="AG42">
            <v>1356.630981</v>
          </cell>
          <cell r="AH42">
            <v>1472.2070309999999</v>
          </cell>
          <cell r="AI42">
            <v>61.500072000000003</v>
          </cell>
          <cell r="AJ42">
            <v>0.30215900000000001</v>
          </cell>
          <cell r="AK42">
            <v>0.30215900000000001</v>
          </cell>
        </row>
        <row r="43">
          <cell r="A43">
            <v>850</v>
          </cell>
          <cell r="B43" t="str">
            <v>Honeywell Intl Inc</v>
          </cell>
          <cell r="C43" t="str">
            <v>United States</v>
          </cell>
          <cell r="D43">
            <v>26724.238281000002</v>
          </cell>
          <cell r="E43">
            <v>28411.935547000001</v>
          </cell>
          <cell r="F43" t="str">
            <v xml:space="preserve"> </v>
          </cell>
          <cell r="G43" t="str">
            <v xml:space="preserve"> </v>
          </cell>
          <cell r="H43">
            <v>2862.732422</v>
          </cell>
          <cell r="I43">
            <v>6.4402650000000001</v>
          </cell>
          <cell r="J43">
            <v>7119.8320309999999</v>
          </cell>
          <cell r="K43" t="str">
            <v xml:space="preserve"> </v>
          </cell>
          <cell r="L43">
            <v>12.975266</v>
          </cell>
          <cell r="M43">
            <v>16.615385</v>
          </cell>
          <cell r="N43">
            <v>1.417246</v>
          </cell>
          <cell r="O43" t="str">
            <v xml:space="preserve"> </v>
          </cell>
          <cell r="P43" t="str">
            <v xml:space="preserve"> </v>
          </cell>
          <cell r="Q43" t="str">
            <v xml:space="preserve"> </v>
          </cell>
          <cell r="R43">
            <v>13.909032</v>
          </cell>
          <cell r="S43" t="str">
            <v xml:space="preserve"> </v>
          </cell>
          <cell r="T43" t="str">
            <v xml:space="preserve"> </v>
          </cell>
          <cell r="U43">
            <v>797.48602300000005</v>
          </cell>
          <cell r="V43">
            <v>33225.273437999997</v>
          </cell>
          <cell r="W43" t="str">
            <v xml:space="preserve"> </v>
          </cell>
          <cell r="X43" t="str">
            <v xml:space="preserve"> </v>
          </cell>
          <cell r="Y43">
            <v>16532.052734000001</v>
          </cell>
          <cell r="Z43">
            <v>26724.238281000002</v>
          </cell>
          <cell r="AA43">
            <v>28411.935547000001</v>
          </cell>
          <cell r="AB43">
            <v>29359.380859000001</v>
          </cell>
          <cell r="AC43" t="str">
            <v xml:space="preserve"> </v>
          </cell>
          <cell r="AD43">
            <v>1637.2536620000001</v>
          </cell>
          <cell r="AE43">
            <v>2862.732422</v>
          </cell>
          <cell r="AF43">
            <v>6.4402650000000001</v>
          </cell>
          <cell r="AG43" t="str">
            <v xml:space="preserve"> </v>
          </cell>
          <cell r="AH43" t="str">
            <v xml:space="preserve"> </v>
          </cell>
          <cell r="AI43">
            <v>41.662514000000002</v>
          </cell>
          <cell r="AJ43">
            <v>0.88758199999999998</v>
          </cell>
          <cell r="AK43">
            <v>0.88758199999999998</v>
          </cell>
        </row>
        <row r="44">
          <cell r="A44">
            <v>11273</v>
          </cell>
          <cell r="B44" t="str">
            <v>Nok Corporation</v>
          </cell>
          <cell r="C44" t="str">
            <v>Japan</v>
          </cell>
          <cell r="D44">
            <v>2652.6110840000001</v>
          </cell>
          <cell r="E44">
            <v>2601.579346</v>
          </cell>
          <cell r="F44">
            <v>169.552109</v>
          </cell>
          <cell r="G44">
            <v>155.181915</v>
          </cell>
          <cell r="H44" t="str">
            <v xml:space="preserve"> </v>
          </cell>
          <cell r="I44" t="str">
            <v xml:space="preserve"> </v>
          </cell>
          <cell r="J44" t="str">
            <v xml:space="preserve"> </v>
          </cell>
          <cell r="K44" t="str">
            <v xml:space="preserve"> </v>
          </cell>
          <cell r="L44">
            <v>13.303411000000001</v>
          </cell>
          <cell r="M44">
            <v>13.138297</v>
          </cell>
          <cell r="N44" t="str">
            <v xml:space="preserve"> </v>
          </cell>
          <cell r="O44" t="str">
            <v xml:space="preserve"> </v>
          </cell>
          <cell r="P44" t="str">
            <v xml:space="preserve"> </v>
          </cell>
          <cell r="Q44" t="str">
            <v xml:space="preserve"> </v>
          </cell>
          <cell r="R44" t="str">
            <v xml:space="preserve"> </v>
          </cell>
          <cell r="S44" t="str">
            <v xml:space="preserve"> </v>
          </cell>
          <cell r="T44" t="str">
            <v xml:space="preserve"> </v>
          </cell>
          <cell r="U44">
            <v>168.537994</v>
          </cell>
          <cell r="V44">
            <v>1137.0277100000001</v>
          </cell>
          <cell r="W44" t="str">
            <v xml:space="preserve"> </v>
          </cell>
          <cell r="X44" t="str">
            <v xml:space="preserve"> </v>
          </cell>
          <cell r="Y44">
            <v>2598.4609380000002</v>
          </cell>
          <cell r="Z44">
            <v>2652.6110840000001</v>
          </cell>
          <cell r="AA44">
            <v>2610.7075199999999</v>
          </cell>
          <cell r="AB44">
            <v>2671.563232</v>
          </cell>
          <cell r="AC44" t="str">
            <v xml:space="preserve"> </v>
          </cell>
          <cell r="AD44" t="str">
            <v xml:space="preserve"> </v>
          </cell>
          <cell r="AE44" t="str">
            <v xml:space="preserve"> </v>
          </cell>
          <cell r="AF44" t="str">
            <v xml:space="preserve"> </v>
          </cell>
          <cell r="AG44" t="str">
            <v xml:space="preserve"> </v>
          </cell>
          <cell r="AH44" t="str">
            <v xml:space="preserve"> </v>
          </cell>
          <cell r="AI44">
            <v>6.7464180000000002</v>
          </cell>
          <cell r="AJ44">
            <v>7.6E-3</v>
          </cell>
          <cell r="AK44">
            <v>7.6E-3</v>
          </cell>
        </row>
        <row r="45">
          <cell r="A45">
            <v>1560</v>
          </cell>
          <cell r="B45" t="str">
            <v>Kemira</v>
          </cell>
          <cell r="C45" t="str">
            <v>Finland</v>
          </cell>
          <cell r="D45">
            <v>2486.0002439999998</v>
          </cell>
          <cell r="E45">
            <v>2525.7001949999999</v>
          </cell>
          <cell r="F45">
            <v>174.90000900000001</v>
          </cell>
          <cell r="G45">
            <v>201.63752700000001</v>
          </cell>
          <cell r="H45">
            <v>344.60000600000001</v>
          </cell>
          <cell r="I45">
            <v>365.48770100000002</v>
          </cell>
          <cell r="J45">
            <v>587.62506099999996</v>
          </cell>
          <cell r="K45">
            <v>662.67504899999994</v>
          </cell>
          <cell r="L45">
            <v>9.5616439999999994</v>
          </cell>
          <cell r="M45">
            <v>7.7442700000000002</v>
          </cell>
          <cell r="N45">
            <v>0.57374700000000001</v>
          </cell>
          <cell r="O45">
            <v>0.604105</v>
          </cell>
          <cell r="P45">
            <v>8.1561190000000003</v>
          </cell>
          <cell r="Q45">
            <v>7.5537700000000001</v>
          </cell>
          <cell r="R45">
            <v>4.1209740000000004</v>
          </cell>
          <cell r="S45">
            <v>4.1265850000000004</v>
          </cell>
          <cell r="T45" t="str">
            <v xml:space="preserve"> </v>
          </cell>
          <cell r="U45">
            <v>122.360001</v>
          </cell>
          <cell r="V45">
            <v>854.07354699999996</v>
          </cell>
          <cell r="W45">
            <v>0.58157300000000001</v>
          </cell>
          <cell r="X45">
            <v>3.8694359999999999</v>
          </cell>
          <cell r="Y45">
            <v>2526.0024410000001</v>
          </cell>
          <cell r="Z45">
            <v>2475.1091310000002</v>
          </cell>
          <cell r="AA45">
            <v>2496.6142580000001</v>
          </cell>
          <cell r="AB45">
            <v>2596.7746579999998</v>
          </cell>
          <cell r="AC45">
            <v>2684.7077640000002</v>
          </cell>
          <cell r="AD45">
            <v>300.44512900000001</v>
          </cell>
          <cell r="AE45">
            <v>344.60000600000001</v>
          </cell>
          <cell r="AF45">
            <v>365.48770100000002</v>
          </cell>
          <cell r="AG45">
            <v>390.29330399999998</v>
          </cell>
          <cell r="AH45">
            <v>401.19656400000002</v>
          </cell>
          <cell r="AI45">
            <v>6.9800060000000004</v>
          </cell>
          <cell r="AJ45">
            <v>0.34077000000000002</v>
          </cell>
          <cell r="AK45">
            <v>0.34077000000000002</v>
          </cell>
        </row>
        <row r="46">
          <cell r="A46">
            <v>1654</v>
          </cell>
          <cell r="B46" t="str">
            <v>Fmc Corp</v>
          </cell>
          <cell r="C46" t="str">
            <v>United States</v>
          </cell>
          <cell r="D46">
            <v>4843.9697269999997</v>
          </cell>
          <cell r="E46">
            <v>5436.9643550000001</v>
          </cell>
          <cell r="F46">
            <v>708.87152100000003</v>
          </cell>
          <cell r="G46">
            <v>829.87048300000004</v>
          </cell>
          <cell r="H46">
            <v>1044.472534</v>
          </cell>
          <cell r="I46">
            <v>1171.1789550000001</v>
          </cell>
          <cell r="J46" t="str">
            <v xml:space="preserve"> </v>
          </cell>
          <cell r="K46" t="str">
            <v xml:space="preserve"> </v>
          </cell>
          <cell r="L46">
            <v>9.8139880000000002</v>
          </cell>
          <cell r="M46">
            <v>9.8432840000000006</v>
          </cell>
          <cell r="N46" t="str">
            <v xml:space="preserve"> </v>
          </cell>
          <cell r="O46" t="str">
            <v xml:space="preserve"> </v>
          </cell>
          <cell r="P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T46" t="str">
            <v xml:space="preserve"> </v>
          </cell>
          <cell r="U46">
            <v>30.465</v>
          </cell>
          <cell r="V46">
            <v>2279.600586</v>
          </cell>
          <cell r="W46" t="str">
            <v xml:space="preserve"> </v>
          </cell>
          <cell r="X46" t="str">
            <v xml:space="preserve"> </v>
          </cell>
          <cell r="Y46" t="str">
            <v xml:space="preserve"> </v>
          </cell>
          <cell r="Z46">
            <v>4843.9697269999997</v>
          </cell>
          <cell r="AA46">
            <v>5436.9643550000001</v>
          </cell>
          <cell r="AB46">
            <v>5924.3847660000001</v>
          </cell>
          <cell r="AC46" t="str">
            <v xml:space="preserve"> </v>
          </cell>
          <cell r="AD46" t="str">
            <v xml:space="preserve"> </v>
          </cell>
          <cell r="AE46">
            <v>1044.472534</v>
          </cell>
          <cell r="AF46">
            <v>1171.1789550000001</v>
          </cell>
          <cell r="AG46">
            <v>1281.9045410000001</v>
          </cell>
          <cell r="AH46" t="str">
            <v xml:space="preserve"> </v>
          </cell>
          <cell r="AI46">
            <v>74.826865999999995</v>
          </cell>
          <cell r="AJ46">
            <v>0.58916800000000003</v>
          </cell>
          <cell r="AK46">
            <v>0.58916800000000003</v>
          </cell>
        </row>
        <row r="47">
          <cell r="A47">
            <v>2109</v>
          </cell>
          <cell r="B47" t="str">
            <v>Great Lakes Chemical Corp</v>
          </cell>
          <cell r="C47" t="str">
            <v>United States</v>
          </cell>
          <cell r="D47">
            <v>1906.778198</v>
          </cell>
          <cell r="E47">
            <v>1956.6451420000001</v>
          </cell>
          <cell r="F47">
            <v>242.94201699999999</v>
          </cell>
          <cell r="G47">
            <v>173.16554300000001</v>
          </cell>
          <cell r="H47">
            <v>368.64892600000002</v>
          </cell>
          <cell r="I47">
            <v>344.33349600000003</v>
          </cell>
          <cell r="J47">
            <v>531.93902600000001</v>
          </cell>
          <cell r="K47">
            <v>535.95141599999999</v>
          </cell>
          <cell r="L47">
            <v>13.083333</v>
          </cell>
          <cell r="M47">
            <v>15.484931</v>
          </cell>
          <cell r="N47">
            <v>1.1101749999999999</v>
          </cell>
          <cell r="O47">
            <v>1.1032249999999999</v>
          </cell>
          <cell r="P47">
            <v>8.7164819999999992</v>
          </cell>
          <cell r="Q47">
            <v>12.447462</v>
          </cell>
          <cell r="R47">
            <v>5.7442169999999999</v>
          </cell>
          <cell r="S47">
            <v>6.2598370000000001</v>
          </cell>
          <cell r="T47" t="str">
            <v xml:space="preserve"> </v>
          </cell>
          <cell r="U47">
            <v>50.203999000000003</v>
          </cell>
          <cell r="V47">
            <v>1609.7308350000001</v>
          </cell>
          <cell r="W47">
            <v>0.93859599999999999</v>
          </cell>
          <cell r="X47">
            <v>5.6098179999999997</v>
          </cell>
          <cell r="Y47">
            <v>1573.3426509999999</v>
          </cell>
          <cell r="Z47">
            <v>1906.778198</v>
          </cell>
          <cell r="AA47">
            <v>1953.7913820000001</v>
          </cell>
          <cell r="AB47">
            <v>2060.407471</v>
          </cell>
          <cell r="AC47" t="str">
            <v xml:space="preserve"> </v>
          </cell>
          <cell r="AD47">
            <v>262.37768599999998</v>
          </cell>
          <cell r="AE47">
            <v>368.64892600000002</v>
          </cell>
          <cell r="AF47">
            <v>344.33349600000003</v>
          </cell>
          <cell r="AG47">
            <v>344.733002</v>
          </cell>
          <cell r="AH47" t="str">
            <v xml:space="preserve"> </v>
          </cell>
          <cell r="AI47">
            <v>32.063797000000001</v>
          </cell>
          <cell r="AJ47">
            <v>0.69185200000000002</v>
          </cell>
          <cell r="AK47">
            <v>0.69185200000000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BudgForm"/>
      <sheetName val="ToBudgForm (Mob)"/>
      <sheetName val="Roaming"/>
      <sheetName val="Interconnect"/>
      <sheetName val="Utel 3G roaming"/>
      <sheetName val="LE"/>
      <sheetName val="SME"/>
      <sheetName val="MMC"/>
      <sheetName val="MMP"/>
      <sheetName val="Youth"/>
      <sheetName val="MMP_Mob"/>
      <sheetName val="Mob"/>
      <sheetName val="Non_segm"/>
      <sheetName val="Total"/>
      <sheetName val="Initdata"/>
      <sheetName val="InitdataNewRevenue"/>
      <sheetName val="From ORF"/>
      <sheetName val="To ORF"/>
      <sheetName val="To ORF (0809)"/>
      <sheetName val="Traffic split"/>
      <sheetName val="TrafficSharingContr"/>
      <sheetName val="TrafficSharingPP"/>
      <sheetName val="RevenueCheck"/>
    </sheetNames>
    <sheetDataSet>
      <sheetData sheetId="0"/>
      <sheetData sheetId="1"/>
      <sheetData sheetId="2"/>
      <sheetData sheetId="3"/>
      <sheetData sheetId="4"/>
      <sheetData sheetId="5">
        <row r="14">
          <cell r="N14">
            <v>32903.644319999999</v>
          </cell>
          <cell r="O14">
            <v>34192.024420000002</v>
          </cell>
          <cell r="P14">
            <v>39209.20584000001</v>
          </cell>
          <cell r="Q14">
            <v>38684.768469999995</v>
          </cell>
          <cell r="R14">
            <v>41192.076390000002</v>
          </cell>
          <cell r="S14">
            <v>46282.756879999994</v>
          </cell>
          <cell r="T14">
            <v>51934.328320000001</v>
          </cell>
          <cell r="U14">
            <v>54123.53529</v>
          </cell>
          <cell r="V14">
            <v>49897.029089999996</v>
          </cell>
          <cell r="W14">
            <v>51592.739730000001</v>
          </cell>
          <cell r="X14">
            <v>50641.998699999996</v>
          </cell>
          <cell r="Y14">
            <v>53115.045680000003</v>
          </cell>
          <cell r="Z14">
            <v>48522.081150000005</v>
          </cell>
          <cell r="AA14">
            <v>53087.191859999999</v>
          </cell>
          <cell r="AB14">
            <v>56872.187440000002</v>
          </cell>
          <cell r="AC14">
            <v>57289.505279999998</v>
          </cell>
          <cell r="AD14">
            <v>57168.034720000003</v>
          </cell>
          <cell r="AE14">
            <v>58218.201439999997</v>
          </cell>
          <cell r="AF14">
            <v>63149.687269999995</v>
          </cell>
          <cell r="AG14">
            <v>58252.203710000002</v>
          </cell>
          <cell r="AH14">
            <v>59148.264129999996</v>
          </cell>
          <cell r="AI14">
            <v>61959.44311</v>
          </cell>
          <cell r="AJ14">
            <v>55042.745299999995</v>
          </cell>
          <cell r="AK14">
            <v>57352.145360000002</v>
          </cell>
          <cell r="AL14">
            <v>47480.477640000005</v>
          </cell>
          <cell r="AM14">
            <v>48215.521830000005</v>
          </cell>
          <cell r="AN14">
            <v>52564.766420000007</v>
          </cell>
          <cell r="AO14">
            <v>52490.151060000004</v>
          </cell>
          <cell r="AP14">
            <v>51433.303209999998</v>
          </cell>
          <cell r="AQ14">
            <v>54244.783579999996</v>
          </cell>
          <cell r="AR14">
            <v>57700.913949999995</v>
          </cell>
          <cell r="AS14">
            <v>53904.162779999999</v>
          </cell>
          <cell r="AT14">
            <v>56066.277050000004</v>
          </cell>
          <cell r="AU14">
            <v>57422.995000000003</v>
          </cell>
          <cell r="AV14">
            <v>55249.328069999996</v>
          </cell>
          <cell r="AW14">
            <v>59916.292560000002</v>
          </cell>
          <cell r="AY14">
            <v>49842.051449999999</v>
          </cell>
          <cell r="AZ14">
            <v>51735.32344</v>
          </cell>
          <cell r="BA14">
            <v>57929.343269999998</v>
          </cell>
          <cell r="BB14">
            <v>56102.482069999998</v>
          </cell>
          <cell r="BC14">
            <v>54501.438510000007</v>
          </cell>
          <cell r="BD14">
            <v>58162.447690000008</v>
          </cell>
          <cell r="BE14">
            <v>59536.076280000008</v>
          </cell>
          <cell r="BF14">
            <v>56894.436779999996</v>
          </cell>
          <cell r="BG14">
            <v>58207.773539999995</v>
          </cell>
          <cell r="BH14">
            <v>57443.40986</v>
          </cell>
          <cell r="BI14">
            <v>58237.637502091828</v>
          </cell>
          <cell r="BJ14">
            <v>59916.814955478912</v>
          </cell>
          <cell r="BL14">
            <v>53912.627448821855</v>
          </cell>
          <cell r="BM14">
            <v>55061.009678949973</v>
          </cell>
          <cell r="BN14">
            <v>58022.408901745199</v>
          </cell>
          <cell r="BO14">
            <v>58202.510854923334</v>
          </cell>
          <cell r="BP14">
            <v>58561.698979130386</v>
          </cell>
          <cell r="BQ14">
            <v>62498.896771290507</v>
          </cell>
          <cell r="BR14">
            <v>63130.374050341867</v>
          </cell>
          <cell r="BS14">
            <v>61482.627330740979</v>
          </cell>
          <cell r="BT14">
            <v>62715.964591852033</v>
          </cell>
          <cell r="BU14">
            <v>62447.984491314128</v>
          </cell>
          <cell r="BV14">
            <v>61833.986105975499</v>
          </cell>
          <cell r="BW14">
            <v>61529.764964065092</v>
          </cell>
          <cell r="BY14">
            <v>54948.150592024293</v>
          </cell>
          <cell r="BZ14">
            <v>54688.7329043012</v>
          </cell>
          <cell r="CA14">
            <v>56855.935274641859</v>
          </cell>
          <cell r="CB14">
            <v>56265.669183175487</v>
          </cell>
          <cell r="CC14">
            <v>56069.880270971895</v>
          </cell>
          <cell r="CD14">
            <v>58916.418625717371</v>
          </cell>
          <cell r="CE14">
            <v>58653.746648455912</v>
          </cell>
          <cell r="CF14">
            <v>56899.264834656191</v>
          </cell>
          <cell r="CG14">
            <v>58569.283945503485</v>
          </cell>
          <cell r="CH14">
            <v>58367.827328716958</v>
          </cell>
          <cell r="CI14">
            <v>57597.13477934352</v>
          </cell>
          <cell r="CJ14">
            <v>57228.235396027951</v>
          </cell>
          <cell r="CL14">
            <v>50189.888473532985</v>
          </cell>
          <cell r="CM14">
            <v>49899.899574125644</v>
          </cell>
          <cell r="CN14">
            <v>51783.805573930069</v>
          </cell>
          <cell r="CO14">
            <v>51193.146003957816</v>
          </cell>
          <cell r="CP14">
            <v>50205.762668613854</v>
          </cell>
          <cell r="CQ14">
            <v>52524.932118616569</v>
          </cell>
          <cell r="CR14">
            <v>52027.969930223378</v>
          </cell>
          <cell r="CS14">
            <v>49660.871897035286</v>
          </cell>
          <cell r="CT14">
            <v>50099.072057038473</v>
          </cell>
          <cell r="CU14">
            <v>48887.876321401345</v>
          </cell>
          <cell r="CV14">
            <v>47509.546691394586</v>
          </cell>
          <cell r="CW14">
            <v>46371.617275702469</v>
          </cell>
        </row>
        <row r="15">
          <cell r="N15">
            <v>77905.501189999995</v>
          </cell>
          <cell r="O15">
            <v>80364.118260000003</v>
          </cell>
          <cell r="P15">
            <v>92917.795639999997</v>
          </cell>
          <cell r="Q15">
            <v>94122.451979999998</v>
          </cell>
          <cell r="R15">
            <v>100605.95146</v>
          </cell>
          <cell r="S15">
            <v>107424.23005</v>
          </cell>
          <cell r="T15">
            <v>116770.14508</v>
          </cell>
          <cell r="U15">
            <v>118372.66106</v>
          </cell>
          <cell r="V15">
            <v>115119.84564</v>
          </cell>
          <cell r="W15">
            <v>123203.15545999999</v>
          </cell>
          <cell r="X15">
            <v>120922.45276</v>
          </cell>
          <cell r="Y15">
            <v>126119.7592</v>
          </cell>
          <cell r="Z15">
            <v>116970.72173999999</v>
          </cell>
          <cell r="AA15">
            <v>128954.18074</v>
          </cell>
          <cell r="AB15">
            <v>139988.75280000002</v>
          </cell>
          <cell r="AC15">
            <v>145649.72205000001</v>
          </cell>
          <cell r="AD15">
            <v>151449.09732</v>
          </cell>
          <cell r="AE15">
            <v>153871.29284000001</v>
          </cell>
          <cell r="AF15">
            <v>167357.10593000002</v>
          </cell>
          <cell r="AG15">
            <v>155820.08455</v>
          </cell>
          <cell r="AH15">
            <v>158374.25197000001</v>
          </cell>
          <cell r="AI15">
            <v>168556.15138999998</v>
          </cell>
          <cell r="AJ15">
            <v>154250.70668</v>
          </cell>
          <cell r="AK15">
            <v>165528.07816</v>
          </cell>
          <cell r="AL15">
            <v>143146.28341</v>
          </cell>
          <cell r="AM15">
            <v>149371.96862999999</v>
          </cell>
          <cell r="AN15">
            <v>165685.91866</v>
          </cell>
          <cell r="AO15">
            <v>171150.59365999998</v>
          </cell>
          <cell r="AP15">
            <v>174461.31647999998</v>
          </cell>
          <cell r="AQ15">
            <v>186910.22709</v>
          </cell>
          <cell r="AR15">
            <v>204733.14468</v>
          </cell>
          <cell r="AS15">
            <v>195370.51325999998</v>
          </cell>
          <cell r="AT15">
            <v>201967.49715000001</v>
          </cell>
          <cell r="AU15">
            <v>212675.37888</v>
          </cell>
          <cell r="AV15">
            <v>209260.51215</v>
          </cell>
          <cell r="AW15">
            <v>230365.16272999998</v>
          </cell>
          <cell r="AY15">
            <v>201097.40385</v>
          </cell>
          <cell r="AZ15">
            <v>210594.70387999999</v>
          </cell>
          <cell r="BA15">
            <v>239639.89443000001</v>
          </cell>
          <cell r="BB15">
            <v>238405.97569999998</v>
          </cell>
          <cell r="BC15">
            <v>241059.96622999999</v>
          </cell>
          <cell r="BD15">
            <v>248962.68943999999</v>
          </cell>
          <cell r="BE15">
            <v>256447.30572999999</v>
          </cell>
          <cell r="BF15">
            <v>245541.53578999999</v>
          </cell>
          <cell r="BG15">
            <v>251621.41451</v>
          </cell>
          <cell r="BH15">
            <v>247194.79272999999</v>
          </cell>
          <cell r="BI15">
            <v>255181.62586875109</v>
          </cell>
          <cell r="BJ15">
            <v>263231.30838891416</v>
          </cell>
          <cell r="BL15">
            <v>245291.07643857424</v>
          </cell>
          <cell r="BM15">
            <v>249655.79362184109</v>
          </cell>
          <cell r="BN15">
            <v>264657.43429261848</v>
          </cell>
          <cell r="BO15">
            <v>269763.81035583653</v>
          </cell>
          <cell r="BP15">
            <v>272621.45612502994</v>
          </cell>
          <cell r="BQ15">
            <v>293789.17968500487</v>
          </cell>
          <cell r="BR15">
            <v>298956.27987726324</v>
          </cell>
          <cell r="BS15">
            <v>292831.52724932577</v>
          </cell>
          <cell r="BT15">
            <v>301943.56128905143</v>
          </cell>
          <cell r="BU15">
            <v>303403.73169527412</v>
          </cell>
          <cell r="BV15">
            <v>304193.30000117992</v>
          </cell>
          <cell r="BW15">
            <v>304386.88819428656</v>
          </cell>
          <cell r="BY15">
            <v>281562.90951440489</v>
          </cell>
          <cell r="BZ15">
            <v>285182.07457328553</v>
          </cell>
          <cell r="CA15">
            <v>302243.63106026402</v>
          </cell>
          <cell r="CB15">
            <v>306337.20341454417</v>
          </cell>
          <cell r="CC15">
            <v>308484.27371239354</v>
          </cell>
          <cell r="CD15">
            <v>329924.77554424544</v>
          </cell>
          <cell r="CE15">
            <v>334328.57809328072</v>
          </cell>
          <cell r="CF15">
            <v>326052.88650786434</v>
          </cell>
          <cell r="CG15">
            <v>335903.54476601986</v>
          </cell>
          <cell r="CH15">
            <v>334284.28881130321</v>
          </cell>
          <cell r="CI15">
            <v>331736.30606097938</v>
          </cell>
          <cell r="CJ15">
            <v>330467.24310727546</v>
          </cell>
          <cell r="CL15">
            <v>305269.32499537611</v>
          </cell>
          <cell r="CM15">
            <v>307895.99254423019</v>
          </cell>
          <cell r="CN15">
            <v>325432.03870120068</v>
          </cell>
          <cell r="CO15">
            <v>328734.74950128025</v>
          </cell>
          <cell r="CP15">
            <v>331044.07452786883</v>
          </cell>
          <cell r="CQ15">
            <v>353308.75948379998</v>
          </cell>
          <cell r="CR15">
            <v>357523.04201950307</v>
          </cell>
          <cell r="CS15">
            <v>348899.82026168943</v>
          </cell>
          <cell r="CT15">
            <v>359917.97524845263</v>
          </cell>
          <cell r="CU15">
            <v>358756.71464070649</v>
          </cell>
          <cell r="CV15">
            <v>356249.05209579028</v>
          </cell>
          <cell r="CW15">
            <v>355325.65386342519</v>
          </cell>
        </row>
        <row r="16">
          <cell r="N16">
            <v>604.13364000000001</v>
          </cell>
          <cell r="O16">
            <v>384.68907999999999</v>
          </cell>
          <cell r="P16">
            <v>497.14979999999997</v>
          </cell>
          <cell r="Q16">
            <v>443.99394000000001</v>
          </cell>
          <cell r="R16">
            <v>599.18043</v>
          </cell>
          <cell r="S16">
            <v>524.721</v>
          </cell>
          <cell r="T16">
            <v>658.83488</v>
          </cell>
          <cell r="U16">
            <v>749.85583999999994</v>
          </cell>
          <cell r="V16">
            <v>608.13389000000006</v>
          </cell>
          <cell r="W16">
            <v>620.43074999999999</v>
          </cell>
          <cell r="X16">
            <v>580.20695000000001</v>
          </cell>
          <cell r="Y16">
            <v>463.85636</v>
          </cell>
          <cell r="Z16">
            <v>773.33500000000004</v>
          </cell>
          <cell r="AA16">
            <v>534.87566000000004</v>
          </cell>
          <cell r="AB16">
            <v>625.99131999999997</v>
          </cell>
          <cell r="AC16">
            <v>643.92243999999994</v>
          </cell>
          <cell r="AD16">
            <v>811.93051000000003</v>
          </cell>
          <cell r="AE16">
            <v>715.08808999999997</v>
          </cell>
          <cell r="AF16">
            <v>863.23257999999998</v>
          </cell>
          <cell r="AG16">
            <v>973.31306999999993</v>
          </cell>
          <cell r="AH16">
            <v>852.15733</v>
          </cell>
          <cell r="AI16">
            <v>754.83068000000003</v>
          </cell>
          <cell r="AJ16">
            <v>576.72190000000001</v>
          </cell>
          <cell r="AK16">
            <v>280.88236999999998</v>
          </cell>
          <cell r="AL16">
            <v>360.98576000000003</v>
          </cell>
          <cell r="AM16">
            <v>254.80238</v>
          </cell>
          <cell r="AN16">
            <v>289.30665999999997</v>
          </cell>
          <cell r="AO16">
            <v>292.39057000000003</v>
          </cell>
          <cell r="AP16">
            <v>372.06943000000001</v>
          </cell>
          <cell r="AQ16">
            <v>365.49915999999996</v>
          </cell>
          <cell r="AR16">
            <v>372.86784999999998</v>
          </cell>
          <cell r="AS16">
            <v>423.67946999999998</v>
          </cell>
          <cell r="AT16">
            <v>370.99521999999996</v>
          </cell>
          <cell r="AU16">
            <v>343.66390000000001</v>
          </cell>
          <cell r="AV16">
            <v>304.49655999999999</v>
          </cell>
          <cell r="AW16">
            <v>297.81927000000002</v>
          </cell>
          <cell r="AY16">
            <v>341.93432000000001</v>
          </cell>
          <cell r="AZ16">
            <v>269.22543000000002</v>
          </cell>
          <cell r="BA16">
            <v>482.37559000000005</v>
          </cell>
          <cell r="BB16">
            <v>305.78265000000005</v>
          </cell>
          <cell r="BC16">
            <v>359.79687000000001</v>
          </cell>
          <cell r="BD16">
            <v>332.23818</v>
          </cell>
          <cell r="BE16">
            <v>348.08080000000001</v>
          </cell>
          <cell r="BF16">
            <v>372.99851000000001</v>
          </cell>
          <cell r="BG16">
            <v>314.94049000000001</v>
          </cell>
          <cell r="BH16">
            <v>312.58507000000003</v>
          </cell>
          <cell r="BI16">
            <v>304.7215309886692</v>
          </cell>
          <cell r="BJ16">
            <v>305.25485317220222</v>
          </cell>
          <cell r="BL16">
            <v>289.24580775220193</v>
          </cell>
          <cell r="BM16">
            <v>287.92862682757578</v>
          </cell>
          <cell r="BN16">
            <v>303.35305152262072</v>
          </cell>
          <cell r="BO16">
            <v>306.96626129320407</v>
          </cell>
          <cell r="BP16">
            <v>308.86065784017757</v>
          </cell>
          <cell r="BQ16">
            <v>328.19546880402061</v>
          </cell>
          <cell r="BR16">
            <v>331.86515070598807</v>
          </cell>
          <cell r="BS16">
            <v>323.65116656171926</v>
          </cell>
          <cell r="BT16">
            <v>329.98489626692952</v>
          </cell>
          <cell r="BU16">
            <v>328.37648205390343</v>
          </cell>
          <cell r="BV16">
            <v>325.260641691069</v>
          </cell>
          <cell r="BW16">
            <v>323.71350610761073</v>
          </cell>
          <cell r="BY16">
            <v>268.16446359731367</v>
          </cell>
          <cell r="BZ16">
            <v>260.64181774484422</v>
          </cell>
          <cell r="CA16">
            <v>262.33560385838075</v>
          </cell>
          <cell r="CB16">
            <v>248.223776929715</v>
          </cell>
          <cell r="CC16">
            <v>243.0150146885795</v>
          </cell>
          <cell r="CD16">
            <v>247.8721235073219</v>
          </cell>
          <cell r="CE16">
            <v>239.12977613713858</v>
          </cell>
          <cell r="CF16">
            <v>222.56953565247591</v>
          </cell>
          <cell r="CG16">
            <v>220.14087473262677</v>
          </cell>
          <cell r="CH16">
            <v>209.58814021475936</v>
          </cell>
          <cell r="CI16">
            <v>198.78323044586259</v>
          </cell>
          <cell r="CJ16">
            <v>189.45145016536634</v>
          </cell>
          <cell r="CL16">
            <v>147.56541384068976</v>
          </cell>
          <cell r="CM16">
            <v>138.37615371266324</v>
          </cell>
          <cell r="CN16">
            <v>134.87326950215717</v>
          </cell>
          <cell r="CO16">
            <v>124.30518009832934</v>
          </cell>
          <cell r="CP16">
            <v>112.5298961386187</v>
          </cell>
          <cell r="CQ16">
            <v>110.11937615909447</v>
          </cell>
          <cell r="CR16">
            <v>101.74654378278393</v>
          </cell>
          <cell r="CS16">
            <v>90.385064526100891</v>
          </cell>
          <cell r="CT16">
            <v>84.812831338860235</v>
          </cell>
          <cell r="CU16">
            <v>77.175968609722489</v>
          </cell>
          <cell r="CV16">
            <v>69.866523901096585</v>
          </cell>
          <cell r="CW16">
            <v>63.497861706788406</v>
          </cell>
        </row>
        <row r="17">
          <cell r="N17">
            <v>268.19341000000003</v>
          </cell>
          <cell r="O17">
            <v>248.20901000000001</v>
          </cell>
          <cell r="P17">
            <v>188.50648999999999</v>
          </cell>
          <cell r="Q17">
            <v>216.15503000000001</v>
          </cell>
          <cell r="R17">
            <v>243.68294999999998</v>
          </cell>
          <cell r="S17">
            <v>345.50272000000001</v>
          </cell>
          <cell r="T17">
            <v>452.74277000000001</v>
          </cell>
          <cell r="U17">
            <v>555.24446999999998</v>
          </cell>
          <cell r="V17">
            <v>686.44640000000004</v>
          </cell>
          <cell r="W17">
            <v>874.15897999999993</v>
          </cell>
          <cell r="X17">
            <v>844.61493999999993</v>
          </cell>
          <cell r="Y17">
            <v>167.82089000000002</v>
          </cell>
          <cell r="Z17">
            <v>160.25892999999999</v>
          </cell>
          <cell r="AA17">
            <v>116.08411</v>
          </cell>
          <cell r="AB17">
            <v>117.65348000000002</v>
          </cell>
          <cell r="AC17">
            <v>149.03917999999999</v>
          </cell>
          <cell r="AD17">
            <v>126.88609</v>
          </cell>
          <cell r="AE17">
            <v>117.55364999999999</v>
          </cell>
          <cell r="AF17">
            <v>122.96761000000001</v>
          </cell>
          <cell r="AG17">
            <v>110.30689</v>
          </cell>
          <cell r="AH17">
            <v>95.759290000000007</v>
          </cell>
          <cell r="AI17">
            <v>67.782499999999999</v>
          </cell>
          <cell r="AJ17">
            <v>57.933339999999994</v>
          </cell>
          <cell r="AK17">
            <v>49.019030000000001</v>
          </cell>
          <cell r="AL17">
            <v>58.072220000000002</v>
          </cell>
          <cell r="AM17">
            <v>37.693839999999994</v>
          </cell>
          <cell r="AN17">
            <v>39.262389999999996</v>
          </cell>
          <cell r="AO17">
            <v>35.942339999999994</v>
          </cell>
          <cell r="AP17">
            <v>41.69661</v>
          </cell>
          <cell r="AQ17">
            <v>31.976179999999999</v>
          </cell>
          <cell r="AR17">
            <v>35.858290000000004</v>
          </cell>
          <cell r="AS17">
            <v>42.488879999999995</v>
          </cell>
          <cell r="AT17">
            <v>63.500070000000001</v>
          </cell>
          <cell r="AU17">
            <v>40.407229999999998</v>
          </cell>
          <cell r="AV17">
            <v>34.49062</v>
          </cell>
          <cell r="AW17">
            <v>27.671610000000001</v>
          </cell>
          <cell r="AY17">
            <v>29.985109999999999</v>
          </cell>
          <cell r="AZ17">
            <v>25.019269999999999</v>
          </cell>
          <cell r="BA17">
            <v>26.475200000000001</v>
          </cell>
          <cell r="BB17">
            <v>24.667750000000002</v>
          </cell>
          <cell r="BC17">
            <v>25.483790000000003</v>
          </cell>
          <cell r="BD17">
            <v>22.917739999999998</v>
          </cell>
          <cell r="BE17">
            <v>31.204830000000001</v>
          </cell>
          <cell r="BF17">
            <v>27.493559999999999</v>
          </cell>
          <cell r="BG17">
            <v>19.547220000000003</v>
          </cell>
          <cell r="BH17">
            <v>20.863959999999999</v>
          </cell>
          <cell r="BI17">
            <v>24.3496441315583</v>
          </cell>
          <cell r="BJ17">
            <v>23.49266557357403</v>
          </cell>
          <cell r="BL17">
            <v>21.409824899882793</v>
          </cell>
          <cell r="BM17">
            <v>22.050322909861038</v>
          </cell>
          <cell r="BN17">
            <v>22.890887334828545</v>
          </cell>
          <cell r="BO17">
            <v>23.011640796256298</v>
          </cell>
          <cell r="BP17">
            <v>23.124748318250713</v>
          </cell>
          <cell r="BQ17">
            <v>24.644914610682118</v>
          </cell>
          <cell r="BR17">
            <v>24.796332096960469</v>
          </cell>
          <cell r="BS17">
            <v>24.122873611979834</v>
          </cell>
          <cell r="BT17">
            <v>24.559778884109523</v>
          </cell>
          <cell r="BU17">
            <v>24.403961055146176</v>
          </cell>
          <cell r="BV17">
            <v>24.109492644574846</v>
          </cell>
          <cell r="BW17">
            <v>23.946967473138667</v>
          </cell>
          <cell r="BY17">
            <v>21.427919361157088</v>
          </cell>
          <cell r="BZ17">
            <v>21.311460044580734</v>
          </cell>
          <cell r="CA17">
            <v>22.151686446555701</v>
          </cell>
          <cell r="CB17">
            <v>21.929895592526147</v>
          </cell>
          <cell r="CC17">
            <v>21.853585642513455</v>
          </cell>
          <cell r="CD17">
            <v>22.959829915437055</v>
          </cell>
          <cell r="CE17">
            <v>22.857698599268542</v>
          </cell>
          <cell r="CF17">
            <v>21.949089048181222</v>
          </cell>
          <cell r="CG17">
            <v>22.30847476173766</v>
          </cell>
          <cell r="CH17">
            <v>21.884229649000613</v>
          </cell>
          <cell r="CI17">
            <v>21.388285001053731</v>
          </cell>
          <cell r="CJ17">
            <v>20.996429124518276</v>
          </cell>
          <cell r="CL17">
            <v>19.137791187022618</v>
          </cell>
          <cell r="CM17">
            <v>19.027928329463055</v>
          </cell>
          <cell r="CN17">
            <v>19.827013508864656</v>
          </cell>
          <cell r="CO17">
            <v>19.750916458161868</v>
          </cell>
          <cell r="CP17">
            <v>19.61923339097957</v>
          </cell>
          <cell r="CQ17">
            <v>20.650110879252857</v>
          </cell>
          <cell r="CR17">
            <v>20.611053460531718</v>
          </cell>
          <cell r="CS17">
            <v>19.84191926963495</v>
          </cell>
          <cell r="CT17">
            <v>20.193327884458949</v>
          </cell>
          <cell r="CU17">
            <v>19.857920718104022</v>
          </cell>
          <cell r="CV17">
            <v>19.456149038750922</v>
          </cell>
          <cell r="CW17">
            <v>19.148438586368403</v>
          </cell>
        </row>
        <row r="18">
          <cell r="N18">
            <v>22980.29319</v>
          </cell>
          <cell r="O18">
            <v>24008.496569999999</v>
          </cell>
          <cell r="P18">
            <v>27112.18519</v>
          </cell>
          <cell r="Q18">
            <v>26368.637629999997</v>
          </cell>
          <cell r="R18">
            <v>27415.307949999999</v>
          </cell>
          <cell r="S18">
            <v>28316.909649999998</v>
          </cell>
          <cell r="T18">
            <v>30774.994200000001</v>
          </cell>
          <cell r="U18">
            <v>30348.475539999999</v>
          </cell>
          <cell r="V18">
            <v>29126.705530000003</v>
          </cell>
          <cell r="W18">
            <v>31427.201359999999</v>
          </cell>
          <cell r="X18">
            <v>30204.477190000001</v>
          </cell>
          <cell r="Y18">
            <v>30629.02896</v>
          </cell>
          <cell r="Z18">
            <v>27605.871600000002</v>
          </cell>
          <cell r="AA18">
            <v>29515.091899999999</v>
          </cell>
          <cell r="AB18">
            <v>31245.87801</v>
          </cell>
          <cell r="AC18">
            <v>31827.609130000001</v>
          </cell>
          <cell r="AD18">
            <v>32286.68965</v>
          </cell>
          <cell r="AE18">
            <v>33441.02721</v>
          </cell>
          <cell r="AF18">
            <v>38457.838579999996</v>
          </cell>
          <cell r="AG18">
            <v>36107.170229999996</v>
          </cell>
          <cell r="AH18">
            <v>37272.644899999999</v>
          </cell>
          <cell r="AI18">
            <v>39260.293170000004</v>
          </cell>
          <cell r="AJ18">
            <v>33918.840729999996</v>
          </cell>
          <cell r="AK18">
            <v>36046.215530000001</v>
          </cell>
          <cell r="AL18">
            <v>29499.746449999999</v>
          </cell>
          <cell r="AM18">
            <v>30774.630649999999</v>
          </cell>
          <cell r="AN18">
            <v>34007.481780000002</v>
          </cell>
          <cell r="AO18">
            <v>35072.837240000001</v>
          </cell>
          <cell r="AP18">
            <v>34878.342429999997</v>
          </cell>
          <cell r="AQ18">
            <v>37042.770479999999</v>
          </cell>
          <cell r="AR18">
            <v>40694.95564</v>
          </cell>
          <cell r="AS18">
            <v>39033.317779999998</v>
          </cell>
          <cell r="AT18">
            <v>37876.493780000004</v>
          </cell>
          <cell r="AU18">
            <v>26430.46528</v>
          </cell>
          <cell r="AV18">
            <v>25085.508379999999</v>
          </cell>
          <cell r="AW18">
            <v>27480.38076</v>
          </cell>
          <cell r="AY18">
            <v>22014.767769999999</v>
          </cell>
          <cell r="AZ18">
            <v>23376.81365</v>
          </cell>
          <cell r="BA18">
            <v>26576.839120000001</v>
          </cell>
          <cell r="BB18">
            <v>26098.729309999999</v>
          </cell>
          <cell r="BC18">
            <v>24819.148929999999</v>
          </cell>
          <cell r="BD18">
            <v>27184.618739999998</v>
          </cell>
          <cell r="BE18">
            <v>27851.39546</v>
          </cell>
          <cell r="BF18">
            <v>26360.313829999999</v>
          </cell>
          <cell r="BG18">
            <v>27366.891309999999</v>
          </cell>
          <cell r="BH18">
            <v>26892.205040000001</v>
          </cell>
          <cell r="BI18">
            <v>24908.00499431985</v>
          </cell>
          <cell r="BJ18">
            <v>25446.462076437921</v>
          </cell>
          <cell r="BL18">
            <v>24764.903250821739</v>
          </cell>
          <cell r="BM18">
            <v>23821.638439799841</v>
          </cell>
          <cell r="BN18">
            <v>26635.678470190764</v>
          </cell>
          <cell r="BO18">
            <v>26481.646512659336</v>
          </cell>
          <cell r="BP18">
            <v>26792.872583822671</v>
          </cell>
          <cell r="BQ18">
            <v>27385.017886663845</v>
          </cell>
          <cell r="BR18">
            <v>28234.752257988523</v>
          </cell>
          <cell r="BS18">
            <v>28361.967730799352</v>
          </cell>
          <cell r="BT18">
            <v>27823.234400119538</v>
          </cell>
          <cell r="BU18">
            <v>27254.911954050636</v>
          </cell>
          <cell r="BV18">
            <v>25666.362040537515</v>
          </cell>
          <cell r="BW18">
            <v>26220.972835119148</v>
          </cell>
          <cell r="BY18">
            <v>24139.132864124287</v>
          </cell>
          <cell r="BZ18">
            <v>24069.655593033509</v>
          </cell>
          <cell r="CA18">
            <v>25514.843687082444</v>
          </cell>
          <cell r="CB18">
            <v>25691.047675571626</v>
          </cell>
          <cell r="CC18">
            <v>25797.609779215021</v>
          </cell>
          <cell r="CD18">
            <v>27422.746814755326</v>
          </cell>
          <cell r="CE18">
            <v>27685.98169285652</v>
          </cell>
          <cell r="CF18">
            <v>26922.171089356452</v>
          </cell>
          <cell r="CG18">
            <v>27678.205896568445</v>
          </cell>
          <cell r="CH18">
            <v>27491.972829348622</v>
          </cell>
          <cell r="CI18">
            <v>27210.482218790537</v>
          </cell>
          <cell r="CJ18">
            <v>27041.983797137906</v>
          </cell>
          <cell r="CL18">
            <v>24014.442998566628</v>
          </cell>
          <cell r="CM18">
            <v>23947.515625407341</v>
          </cell>
          <cell r="CN18">
            <v>24966.858592357406</v>
          </cell>
          <cell r="CO18">
            <v>24807.60705892913</v>
          </cell>
          <cell r="CP18">
            <v>24485.261659079362</v>
          </cell>
          <cell r="CQ18">
            <v>25738.011396574453</v>
          </cell>
          <cell r="CR18">
            <v>25627.419930044427</v>
          </cell>
          <cell r="CS18">
            <v>24592.872510415982</v>
          </cell>
          <cell r="CT18">
            <v>24945.067119418058</v>
          </cell>
          <cell r="CU18">
            <v>24468.285080983493</v>
          </cell>
          <cell r="CV18">
            <v>23904.591346718222</v>
          </cell>
          <cell r="CW18">
            <v>23456.413337925362</v>
          </cell>
        </row>
        <row r="19">
          <cell r="N19">
            <v>310.67963000000003</v>
          </cell>
          <cell r="O19">
            <v>213.24145000000001</v>
          </cell>
          <cell r="P19">
            <v>263.39528000000001</v>
          </cell>
          <cell r="Q19">
            <v>245.17501999999999</v>
          </cell>
          <cell r="R19">
            <v>295.00271999999995</v>
          </cell>
          <cell r="S19">
            <v>292.71084999999999</v>
          </cell>
          <cell r="T19">
            <v>338.33404999999999</v>
          </cell>
          <cell r="U19">
            <v>358.00121999999999</v>
          </cell>
          <cell r="V19">
            <v>304.88261999999997</v>
          </cell>
          <cell r="W19">
            <v>1124.7055600000001</v>
          </cell>
          <cell r="X19">
            <v>1021.11532</v>
          </cell>
          <cell r="Y19">
            <v>927.26399000000004</v>
          </cell>
          <cell r="Z19">
            <v>485.38</v>
          </cell>
          <cell r="AA19">
            <v>372.93799999999999</v>
          </cell>
          <cell r="AB19">
            <v>411.31299999999999</v>
          </cell>
          <cell r="AC19">
            <v>449.19099999999997</v>
          </cell>
          <cell r="AD19">
            <v>474.69299999999998</v>
          </cell>
          <cell r="AE19">
            <v>457.90199999999999</v>
          </cell>
          <cell r="AF19">
            <v>519.81700000000001</v>
          </cell>
          <cell r="AG19">
            <v>525.25</v>
          </cell>
          <cell r="AH19">
            <v>488.33</v>
          </cell>
          <cell r="AI19">
            <v>466.18200000000002</v>
          </cell>
          <cell r="AJ19">
            <v>318.62400000000002</v>
          </cell>
          <cell r="AK19">
            <v>294.12700000000001</v>
          </cell>
          <cell r="AL19">
            <v>338.863</v>
          </cell>
          <cell r="AM19">
            <v>266.72500000000002</v>
          </cell>
          <cell r="AN19">
            <v>292.20800000000003</v>
          </cell>
          <cell r="AO19">
            <v>309.46800000000002</v>
          </cell>
          <cell r="AP19">
            <v>371.05799999999999</v>
          </cell>
          <cell r="AQ19">
            <v>356.11200000000002</v>
          </cell>
          <cell r="AR19">
            <v>408.75</v>
          </cell>
          <cell r="AS19">
            <v>433.34899999999999</v>
          </cell>
          <cell r="AT19">
            <v>387.517</v>
          </cell>
          <cell r="AU19">
            <v>374.37400000000002</v>
          </cell>
          <cell r="AV19">
            <v>329.10199999999998</v>
          </cell>
          <cell r="AW19">
            <v>306.66300000000001</v>
          </cell>
          <cell r="AY19">
            <v>306.06700000000001</v>
          </cell>
          <cell r="AZ19">
            <v>262.11099999999999</v>
          </cell>
          <cell r="BA19">
            <v>300.00599999999997</v>
          </cell>
          <cell r="BB19">
            <v>309.209</v>
          </cell>
          <cell r="BC19">
            <v>322.512</v>
          </cell>
          <cell r="BD19">
            <v>327.45400000000001</v>
          </cell>
          <cell r="BE19">
            <v>325.37200000000001</v>
          </cell>
          <cell r="BF19">
            <v>332.59</v>
          </cell>
          <cell r="BG19">
            <v>312.95800000000003</v>
          </cell>
          <cell r="BH19">
            <v>284.00799999999998</v>
          </cell>
          <cell r="BI19">
            <v>314.93317514092115</v>
          </cell>
          <cell r="BJ19">
            <v>323.15207399228774</v>
          </cell>
          <cell r="BL19">
            <v>291.6653203628353</v>
          </cell>
          <cell r="BM19">
            <v>300.53370860279296</v>
          </cell>
          <cell r="BN19">
            <v>317.67536751093797</v>
          </cell>
          <cell r="BO19">
            <v>320.27505266493387</v>
          </cell>
          <cell r="BP19">
            <v>323.05619046882788</v>
          </cell>
          <cell r="BQ19">
            <v>346.45306435464107</v>
          </cell>
          <cell r="BR19">
            <v>351.31383909105205</v>
          </cell>
          <cell r="BS19">
            <v>343.54177162103935</v>
          </cell>
          <cell r="BT19">
            <v>351.77416056355798</v>
          </cell>
          <cell r="BU19">
            <v>351.72980724225727</v>
          </cell>
          <cell r="BV19">
            <v>349.66219070204761</v>
          </cell>
          <cell r="BW19">
            <v>349.33972557953291</v>
          </cell>
          <cell r="BY19">
            <v>320.33286217167648</v>
          </cell>
          <cell r="BZ19">
            <v>322.4676694666091</v>
          </cell>
          <cell r="CA19">
            <v>339.93917494765475</v>
          </cell>
          <cell r="CB19">
            <v>342.28963137184007</v>
          </cell>
          <cell r="CC19">
            <v>343.66637858258821</v>
          </cell>
          <cell r="CD19">
            <v>365.67235863927641</v>
          </cell>
          <cell r="CE19">
            <v>368.74929415958019</v>
          </cell>
          <cell r="CF19">
            <v>358.54803617538499</v>
          </cell>
          <cell r="CG19">
            <v>368.57998364777245</v>
          </cell>
          <cell r="CH19">
            <v>366.06566560636816</v>
          </cell>
          <cell r="CI19">
            <v>362.18629350717703</v>
          </cell>
          <cell r="CJ19">
            <v>359.88648026400222</v>
          </cell>
          <cell r="CL19">
            <v>328.60788796935987</v>
          </cell>
          <cell r="CM19">
            <v>329.89746640142272</v>
          </cell>
          <cell r="CN19">
            <v>346.85308735957892</v>
          </cell>
          <cell r="CO19">
            <v>348.34486817451324</v>
          </cell>
          <cell r="CP19">
            <v>348.49417510373689</v>
          </cell>
          <cell r="CQ19">
            <v>369.93256966691592</v>
          </cell>
          <cell r="CR19">
            <v>372.26734344582195</v>
          </cell>
          <cell r="CS19">
            <v>361.24698362969781</v>
          </cell>
          <cell r="CT19">
            <v>370.57558559357147</v>
          </cell>
          <cell r="CU19">
            <v>367.4028809666537</v>
          </cell>
          <cell r="CV19">
            <v>362.88406613983369</v>
          </cell>
          <cell r="CW19">
            <v>360.02544366364253</v>
          </cell>
        </row>
        <row r="20"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84.36075</v>
          </cell>
          <cell r="AA20">
            <v>511.08896999999996</v>
          </cell>
          <cell r="AB20">
            <v>502.86881</v>
          </cell>
          <cell r="AC20">
            <v>443.50538</v>
          </cell>
          <cell r="AD20">
            <v>377.46033</v>
          </cell>
          <cell r="AE20">
            <v>362.73290999999995</v>
          </cell>
          <cell r="AF20">
            <v>374.19934000000001</v>
          </cell>
          <cell r="AG20">
            <v>311.47178000000002</v>
          </cell>
          <cell r="AH20">
            <v>412.76738</v>
          </cell>
          <cell r="AI20">
            <v>417.37887000000001</v>
          </cell>
          <cell r="AJ20">
            <v>367.76938999999999</v>
          </cell>
          <cell r="AK20">
            <v>388.92152000000004</v>
          </cell>
          <cell r="AL20">
            <v>286.67396000000002</v>
          </cell>
          <cell r="AM20">
            <v>300.98009000000002</v>
          </cell>
          <cell r="AN20">
            <v>309.13178999999997</v>
          </cell>
          <cell r="AO20">
            <v>299.41053000000005</v>
          </cell>
          <cell r="AP20">
            <v>267.36108000000002</v>
          </cell>
          <cell r="AQ20">
            <v>270.13390000000004</v>
          </cell>
          <cell r="AR20">
            <v>271.20735999999999</v>
          </cell>
          <cell r="AS20">
            <v>238.42487</v>
          </cell>
          <cell r="AT20">
            <v>265.31004999999999</v>
          </cell>
          <cell r="AU20">
            <v>261.75873000000001</v>
          </cell>
          <cell r="AV20">
            <v>240.10267999999999</v>
          </cell>
          <cell r="AW20">
            <v>259.48102999999998</v>
          </cell>
          <cell r="AY20">
            <v>204.91353000000001</v>
          </cell>
          <cell r="AZ20">
            <v>217.13926000000001</v>
          </cell>
          <cell r="BA20">
            <v>231.44658999999999</v>
          </cell>
          <cell r="BB20">
            <v>216.04643999999999</v>
          </cell>
          <cell r="BC20">
            <v>192.31904</v>
          </cell>
          <cell r="BD20">
            <v>181.10945999999998</v>
          </cell>
          <cell r="BE20">
            <v>173.43091000000001</v>
          </cell>
          <cell r="BF20">
            <v>161.00241</v>
          </cell>
          <cell r="BG20">
            <v>171.56056000000001</v>
          </cell>
          <cell r="BH20">
            <v>168.48112</v>
          </cell>
          <cell r="BI20">
            <v>165.84270711298041</v>
          </cell>
          <cell r="BJ20">
            <v>169.66799492210919</v>
          </cell>
          <cell r="BL20">
            <v>156.37657654074795</v>
          </cell>
          <cell r="BM20">
            <v>155.85931056969426</v>
          </cell>
          <cell r="BN20">
            <v>163.92421144607829</v>
          </cell>
          <cell r="BO20">
            <v>164.32274206021015</v>
          </cell>
          <cell r="BP20">
            <v>164.92401709419872</v>
          </cell>
          <cell r="BQ20">
            <v>174.70748936759196</v>
          </cell>
          <cell r="BR20">
            <v>175.92260329567571</v>
          </cell>
          <cell r="BS20">
            <v>170.74542041228173</v>
          </cell>
          <cell r="BT20">
            <v>173.45496852332531</v>
          </cell>
          <cell r="BU20">
            <v>171.93209756312757</v>
          </cell>
          <cell r="BV20">
            <v>169.59665629371895</v>
          </cell>
          <cell r="BW20">
            <v>168.09417692817226</v>
          </cell>
          <cell r="BY20">
            <v>152.25860765141235</v>
          </cell>
          <cell r="BZ20">
            <v>151.85151921783961</v>
          </cell>
          <cell r="CA20">
            <v>158.51069431122983</v>
          </cell>
          <cell r="CB20">
            <v>157.94167202660307</v>
          </cell>
          <cell r="CC20">
            <v>157.78703267609251</v>
          </cell>
          <cell r="CD20">
            <v>166.43938377660774</v>
          </cell>
          <cell r="CE20">
            <v>166.41663094751544</v>
          </cell>
          <cell r="CF20">
            <v>160.49571521098335</v>
          </cell>
          <cell r="CG20">
            <v>163.74079752532265</v>
          </cell>
          <cell r="CH20">
            <v>161.28887870319912</v>
          </cell>
          <cell r="CI20">
            <v>158.28759209451547</v>
          </cell>
          <cell r="CJ20">
            <v>156.02459873830273</v>
          </cell>
          <cell r="CL20">
            <v>141.32994634679631</v>
          </cell>
          <cell r="CM20">
            <v>140.73995146687861</v>
          </cell>
          <cell r="CN20">
            <v>146.78515919454216</v>
          </cell>
          <cell r="CO20">
            <v>146.23507952740812</v>
          </cell>
          <cell r="CP20">
            <v>145.12472296341122</v>
          </cell>
          <cell r="CQ20">
            <v>152.81492023085127</v>
          </cell>
          <cell r="CR20">
            <v>152.54547511970523</v>
          </cell>
          <cell r="CS20">
            <v>146.84210445788651</v>
          </cell>
          <cell r="CT20">
            <v>149.42533270687798</v>
          </cell>
          <cell r="CU20">
            <v>146.95702596862182</v>
          </cell>
          <cell r="CV20">
            <v>143.98486813315549</v>
          </cell>
          <cell r="CW20">
            <v>141.70438635650996</v>
          </cell>
        </row>
        <row r="28">
          <cell r="N28">
            <v>800.73553000000004</v>
          </cell>
          <cell r="O28">
            <v>387.25797</v>
          </cell>
          <cell r="P28">
            <v>536.89332999999999</v>
          </cell>
          <cell r="Q28">
            <v>349.00202000000002</v>
          </cell>
          <cell r="R28">
            <v>307.69321000000002</v>
          </cell>
          <cell r="S28">
            <v>302.50546999999995</v>
          </cell>
          <cell r="T28">
            <v>293.09169000000003</v>
          </cell>
          <cell r="U28">
            <v>286.76267999999999</v>
          </cell>
          <cell r="V28">
            <v>281.87909999999999</v>
          </cell>
          <cell r="W28">
            <v>481.28004999999996</v>
          </cell>
          <cell r="X28">
            <v>592.11858999999993</v>
          </cell>
          <cell r="Y28">
            <v>534.96293000000003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</row>
        <row r="29">
          <cell r="N29">
            <v>17667.132464250204</v>
          </cell>
          <cell r="O29">
            <v>18141.78429714909</v>
          </cell>
          <cell r="P29">
            <v>18545.940909871973</v>
          </cell>
          <cell r="Q29">
            <v>18830.92016917203</v>
          </cell>
          <cell r="R29">
            <v>19189.089613021544</v>
          </cell>
          <cell r="S29">
            <v>20121.215468305163</v>
          </cell>
          <cell r="T29">
            <v>20612.076488758052</v>
          </cell>
          <cell r="U29">
            <v>19334.755523015589</v>
          </cell>
          <cell r="V29">
            <v>20179.084182403727</v>
          </cell>
          <cell r="W29">
            <v>20288.576496109006</v>
          </cell>
          <cell r="X29">
            <v>20480.358400476984</v>
          </cell>
          <cell r="Y29">
            <v>21147.308232847205</v>
          </cell>
          <cell r="Z29">
            <v>21241.3321451882</v>
          </cell>
          <cell r="AA29">
            <v>22681.552104774644</v>
          </cell>
          <cell r="AB29">
            <v>23463.914194595814</v>
          </cell>
          <cell r="AC29">
            <v>23290.924762730021</v>
          </cell>
          <cell r="AD29">
            <v>23454.174976483606</v>
          </cell>
          <cell r="AE29">
            <v>23953.153889899775</v>
          </cell>
          <cell r="AF29">
            <v>23920.020622426713</v>
          </cell>
          <cell r="AG29">
            <v>24206.083596898032</v>
          </cell>
          <cell r="AH29">
            <v>24188.478776494045</v>
          </cell>
          <cell r="AI29">
            <v>24602.896097744193</v>
          </cell>
          <cell r="AJ29">
            <v>24465.486100079113</v>
          </cell>
          <cell r="AK29">
            <v>24091.43723003384</v>
          </cell>
          <cell r="AL29">
            <v>23556.157014179924</v>
          </cell>
          <cell r="AM29">
            <v>23360.23569830972</v>
          </cell>
          <cell r="AN29">
            <v>23041.488332455399</v>
          </cell>
          <cell r="AO29">
            <v>23172.400820816765</v>
          </cell>
          <cell r="AP29">
            <v>23351.687800454896</v>
          </cell>
          <cell r="AQ29">
            <v>23512.462935798467</v>
          </cell>
          <cell r="AR29">
            <v>23764.992433249656</v>
          </cell>
          <cell r="AS29">
            <v>24068.653156447574</v>
          </cell>
          <cell r="AT29">
            <v>24417.27436335621</v>
          </cell>
          <cell r="AU29">
            <v>24743.793892125479</v>
          </cell>
          <cell r="AV29">
            <v>25179.10009659368</v>
          </cell>
          <cell r="AW29">
            <v>25464.379166248906</v>
          </cell>
          <cell r="AY29">
            <v>26974.872118761719</v>
          </cell>
          <cell r="AZ29">
            <v>27297.725314094307</v>
          </cell>
          <cell r="BA29">
            <v>27996.812581646107</v>
          </cell>
          <cell r="BB29">
            <v>28254.016002945766</v>
          </cell>
          <cell r="BC29">
            <v>28450.205611361853</v>
          </cell>
          <cell r="BD29">
            <v>28719.297951508386</v>
          </cell>
          <cell r="BE29">
            <v>29055.724072492249</v>
          </cell>
          <cell r="BF29">
            <v>29188.067585295932</v>
          </cell>
          <cell r="BG29">
            <v>29531.790083522908</v>
          </cell>
          <cell r="BH29">
            <v>30147.2573143353</v>
          </cell>
          <cell r="BI29">
            <v>29788.226687799921</v>
          </cell>
          <cell r="BJ29">
            <v>29878.054740163752</v>
          </cell>
          <cell r="BL29">
            <v>30258.616453931543</v>
          </cell>
          <cell r="BM29">
            <v>30311.410836323867</v>
          </cell>
          <cell r="BN29">
            <v>30397.639110547447</v>
          </cell>
          <cell r="BO29">
            <v>30594.775754250863</v>
          </cell>
          <cell r="BP29">
            <v>30686.700377432262</v>
          </cell>
          <cell r="BQ29">
            <v>30780.456250178151</v>
          </cell>
          <cell r="BR29">
            <v>30907.823274765953</v>
          </cell>
          <cell r="BS29">
            <v>31005.842133492315</v>
          </cell>
          <cell r="BT29">
            <v>31118.537724691443</v>
          </cell>
          <cell r="BU29">
            <v>31250.732017426002</v>
          </cell>
          <cell r="BV29">
            <v>31380.800143843928</v>
          </cell>
          <cell r="BW29">
            <v>31519.553096374504</v>
          </cell>
          <cell r="BY29">
            <v>31330.665659643437</v>
          </cell>
          <cell r="BZ29">
            <v>31153.143367491492</v>
          </cell>
          <cell r="CA29">
            <v>30933.544144509258</v>
          </cell>
          <cell r="CB29">
            <v>30923.923389347816</v>
          </cell>
          <cell r="CC29">
            <v>30791.4475343052</v>
          </cell>
          <cell r="CD29">
            <v>30645.60253627786</v>
          </cell>
          <cell r="CE29">
            <v>30495.979397248826</v>
          </cell>
          <cell r="CF29">
            <v>30324.29519640754</v>
          </cell>
          <cell r="CG29">
            <v>30489.115455006231</v>
          </cell>
          <cell r="CH29">
            <v>30450.382113086631</v>
          </cell>
          <cell r="CI29">
            <v>30483.067702717657</v>
          </cell>
          <cell r="CJ29">
            <v>30555.427645828266</v>
          </cell>
          <cell r="CL29">
            <v>30663.672209289041</v>
          </cell>
          <cell r="CM29">
            <v>30636.972185946095</v>
          </cell>
          <cell r="CN29">
            <v>30650.247399353604</v>
          </cell>
          <cell r="CO29">
            <v>30708.272447001898</v>
          </cell>
          <cell r="CP29">
            <v>30734.351906867771</v>
          </cell>
          <cell r="CQ29">
            <v>30756.15130874535</v>
          </cell>
          <cell r="CR29">
            <v>30756.683971427818</v>
          </cell>
          <cell r="CS29">
            <v>30757.517996375122</v>
          </cell>
          <cell r="CT29">
            <v>30786.17194652959</v>
          </cell>
          <cell r="CU29">
            <v>30818.24785078569</v>
          </cell>
          <cell r="CV29">
            <v>30893.514217827094</v>
          </cell>
          <cell r="CW29">
            <v>30967.963559924141</v>
          </cell>
        </row>
        <row r="30">
          <cell r="Z30">
            <v>1410.8407248970777</v>
          </cell>
          <cell r="AA30">
            <v>1487.1774775096542</v>
          </cell>
          <cell r="AB30">
            <v>1603.5731571457309</v>
          </cell>
          <cell r="AC30">
            <v>1620.4026927571383</v>
          </cell>
          <cell r="AD30">
            <v>1608.0082022573201</v>
          </cell>
          <cell r="AE30">
            <v>1684.2518269919897</v>
          </cell>
          <cell r="AF30">
            <v>1665.6408570782573</v>
          </cell>
          <cell r="AG30">
            <v>1618.6015343472154</v>
          </cell>
          <cell r="AH30">
            <v>1632.9433429131388</v>
          </cell>
          <cell r="AI30">
            <v>1725.8271596642319</v>
          </cell>
          <cell r="AJ30">
            <v>1506.9020910168608</v>
          </cell>
          <cell r="AK30">
            <v>1296.4773222690424</v>
          </cell>
          <cell r="AL30">
            <v>1172.2254232541168</v>
          </cell>
          <cell r="AM30">
            <v>1111.4242157760912</v>
          </cell>
          <cell r="AN30">
            <v>1063.3259155491598</v>
          </cell>
          <cell r="AO30">
            <v>1006.4710109149217</v>
          </cell>
          <cell r="AP30">
            <v>1044.6929023961379</v>
          </cell>
          <cell r="AQ30">
            <v>1099.6719639545258</v>
          </cell>
          <cell r="AR30">
            <v>1156.3980714194497</v>
          </cell>
          <cell r="AS30">
            <v>1177.1594251407976</v>
          </cell>
          <cell r="AT30">
            <v>1222.4838389600909</v>
          </cell>
          <cell r="AU30">
            <v>1295.1585432037703</v>
          </cell>
          <cell r="AV30">
            <v>1321.7609726969411</v>
          </cell>
          <cell r="AW30">
            <v>1427.3795013680474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</row>
        <row r="31">
          <cell r="N31">
            <v>11700.877996712166</v>
          </cell>
          <cell r="O31">
            <v>11244.829386800724</v>
          </cell>
          <cell r="P31">
            <v>13634.009093934315</v>
          </cell>
          <cell r="Q31">
            <v>13708.633104302689</v>
          </cell>
          <cell r="R31">
            <v>14918.617325538326</v>
          </cell>
          <cell r="S31">
            <v>15367.546048959528</v>
          </cell>
          <cell r="T31">
            <v>16719.354230541376</v>
          </cell>
          <cell r="U31">
            <v>17405.011360342425</v>
          </cell>
          <cell r="V31">
            <v>17232.089529455614</v>
          </cell>
          <cell r="W31">
            <v>17548.587517585442</v>
          </cell>
          <cell r="X31">
            <v>16427.060416484157</v>
          </cell>
          <cell r="Y31">
            <v>16747.53023527898</v>
          </cell>
          <cell r="Z31">
            <v>14636.699319535737</v>
          </cell>
          <cell r="AA31">
            <v>13185.73361224857</v>
          </cell>
          <cell r="AB31">
            <v>13802.74112055655</v>
          </cell>
          <cell r="AC31">
            <v>13499.854238450895</v>
          </cell>
          <cell r="AD31">
            <v>14116.321254540948</v>
          </cell>
          <cell r="AE31">
            <v>13905.23375252714</v>
          </cell>
          <cell r="AF31">
            <v>15088.312535349582</v>
          </cell>
          <cell r="AG31">
            <v>13818.101381484714</v>
          </cell>
          <cell r="AH31">
            <v>13642.520642894495</v>
          </cell>
          <cell r="AI31">
            <v>14442.621541680232</v>
          </cell>
          <cell r="AJ31">
            <v>12746.271704849692</v>
          </cell>
          <cell r="AK31">
            <v>13230.277900903133</v>
          </cell>
          <cell r="AL31">
            <v>10662.560052165543</v>
          </cell>
          <cell r="AM31">
            <v>9769.6996437674534</v>
          </cell>
          <cell r="AN31">
            <v>10454.412021920352</v>
          </cell>
          <cell r="AO31">
            <v>10415.692707758773</v>
          </cell>
          <cell r="AP31">
            <v>10312.435927243487</v>
          </cell>
          <cell r="AQ31">
            <v>10890.14419198735</v>
          </cell>
          <cell r="AR31">
            <v>11720.997019422304</v>
          </cell>
          <cell r="AS31">
            <v>10599.422337532475</v>
          </cell>
          <cell r="AT31">
            <v>10570.210922298556</v>
          </cell>
          <cell r="AU31">
            <v>10920.508920258366</v>
          </cell>
          <cell r="AV31">
            <v>10252.088888750402</v>
          </cell>
          <cell r="AW31">
            <v>11442.285646911119</v>
          </cell>
          <cell r="AY31">
            <v>9545.677030564093</v>
          </cell>
          <cell r="AZ31">
            <v>9414.374935811471</v>
          </cell>
          <cell r="BA31">
            <v>10843.769889871637</v>
          </cell>
          <cell r="BB31">
            <v>10542.561701380206</v>
          </cell>
          <cell r="BC31">
            <v>10612.520814452078</v>
          </cell>
          <cell r="BD31">
            <v>13963.298392206259</v>
          </cell>
          <cell r="BE31">
            <v>14235.57728980164</v>
          </cell>
          <cell r="BF31">
            <v>13462.68355513224</v>
          </cell>
          <cell r="BG31">
            <v>13479.280275895007</v>
          </cell>
          <cell r="BH31">
            <v>12789.736912348031</v>
          </cell>
          <cell r="BI31">
            <v>12397.650053836329</v>
          </cell>
          <cell r="BJ31">
            <v>9888.0071870999</v>
          </cell>
          <cell r="BL31">
            <v>8257.2798760237965</v>
          </cell>
          <cell r="BM31">
            <v>8410.6381207194245</v>
          </cell>
          <cell r="BN31">
            <v>10208.646065286392</v>
          </cell>
          <cell r="BO31">
            <v>10762.491428873813</v>
          </cell>
          <cell r="BP31">
            <v>10681.594334526384</v>
          </cell>
          <cell r="BQ31">
            <v>12110.86223462606</v>
          </cell>
          <cell r="BR31">
            <v>12841.885759626672</v>
          </cell>
          <cell r="BS31">
            <v>13155.073272950252</v>
          </cell>
          <cell r="BT31">
            <v>14356.934842640661</v>
          </cell>
          <cell r="BU31">
            <v>13278.869748892273</v>
          </cell>
          <cell r="BV31">
            <v>14077.922115521407</v>
          </cell>
          <cell r="BW31">
            <v>12393.127891679664</v>
          </cell>
          <cell r="BY31">
            <v>11234.571451183576</v>
          </cell>
          <cell r="BZ31">
            <v>10923.819699687288</v>
          </cell>
          <cell r="CA31">
            <v>11582.181753807738</v>
          </cell>
          <cell r="CB31">
            <v>11501.873504709254</v>
          </cell>
          <cell r="CC31">
            <v>11467.869739627369</v>
          </cell>
          <cell r="CD31">
            <v>12079.686348091283</v>
          </cell>
          <cell r="CE31">
            <v>12088.081341990668</v>
          </cell>
          <cell r="CF31">
            <v>11851.529675595533</v>
          </cell>
          <cell r="CG31">
            <v>12165.128949579319</v>
          </cell>
          <cell r="CH31">
            <v>12116.478624231013</v>
          </cell>
          <cell r="CI31">
            <v>12007.146845406676</v>
          </cell>
          <cell r="CJ31">
            <v>11957.699913628807</v>
          </cell>
          <cell r="CL31">
            <v>11255.584669809912</v>
          </cell>
          <cell r="CM31">
            <v>11567.901693037513</v>
          </cell>
          <cell r="CN31">
            <v>12342.776954639654</v>
          </cell>
          <cell r="CO31">
            <v>12644.966436147719</v>
          </cell>
          <cell r="CP31">
            <v>12884.707898156037</v>
          </cell>
          <cell r="CQ31">
            <v>13930.221203444074</v>
          </cell>
          <cell r="CR31">
            <v>14271.675228346532</v>
          </cell>
          <cell r="CS31">
            <v>14104.638504122197</v>
          </cell>
          <cell r="CT31">
            <v>14733.093282358639</v>
          </cell>
          <cell r="CU31">
            <v>14871.336131721309</v>
          </cell>
          <cell r="CV31">
            <v>14953.681732404506</v>
          </cell>
          <cell r="CW31">
            <v>15103.337914370757</v>
          </cell>
        </row>
        <row r="32">
          <cell r="N32">
            <v>11226.886912407905</v>
          </cell>
          <cell r="O32">
            <v>11314.630721123982</v>
          </cell>
          <cell r="P32">
            <v>13285.25870180661</v>
          </cell>
          <cell r="Q32">
            <v>13170.710643391452</v>
          </cell>
          <cell r="R32">
            <v>14053.124262885287</v>
          </cell>
          <cell r="S32">
            <v>15027.413453858304</v>
          </cell>
          <cell r="T32">
            <v>16223.836285133231</v>
          </cell>
          <cell r="U32">
            <v>16963.683056723668</v>
          </cell>
          <cell r="V32">
            <v>16082.989313002559</v>
          </cell>
          <cell r="W32">
            <v>17260.578847126533</v>
          </cell>
          <cell r="X32">
            <v>16397.171081042652</v>
          </cell>
          <cell r="Y32">
            <v>16959.344966610002</v>
          </cell>
          <cell r="Z32">
            <v>14989.869704439016</v>
          </cell>
          <cell r="AA32">
            <v>15829.874290589161</v>
          </cell>
          <cell r="AB32">
            <v>17746.224985725352</v>
          </cell>
          <cell r="AC32">
            <v>17955.893114636576</v>
          </cell>
          <cell r="AD32">
            <v>18209.695239942372</v>
          </cell>
          <cell r="AE32">
            <v>18739.396680367459</v>
          </cell>
          <cell r="AF32">
            <v>20580.893517420001</v>
          </cell>
          <cell r="AG32">
            <v>19067.521425432027</v>
          </cell>
          <cell r="AH32">
            <v>19143.992654725327</v>
          </cell>
          <cell r="AI32">
            <v>20031.296949322306</v>
          </cell>
          <cell r="AJ32">
            <v>17089.644631241084</v>
          </cell>
          <cell r="AK32">
            <v>17354.44802389804</v>
          </cell>
          <cell r="AL32">
            <v>13783.096896614656</v>
          </cell>
          <cell r="AM32">
            <v>13494.313242279288</v>
          </cell>
          <cell r="AN32">
            <v>14885.850572145333</v>
          </cell>
          <cell r="AO32">
            <v>14930.491832615864</v>
          </cell>
          <cell r="AP32">
            <v>14689.75259769846</v>
          </cell>
          <cell r="AQ32">
            <v>15559.60756729256</v>
          </cell>
          <cell r="AR32">
            <v>16805.167651621785</v>
          </cell>
          <cell r="AS32">
            <v>15303.844165080263</v>
          </cell>
          <cell r="AT32">
            <v>15669.826782322498</v>
          </cell>
          <cell r="AU32">
            <v>15870.042194431402</v>
          </cell>
          <cell r="AV32">
            <v>15094.768649665108</v>
          </cell>
          <cell r="AW32">
            <v>16299.444374329598</v>
          </cell>
          <cell r="AY32">
            <v>13269.229413854626</v>
          </cell>
          <cell r="AZ32">
            <v>13439.37186049971</v>
          </cell>
          <cell r="BA32">
            <v>15794.47441490938</v>
          </cell>
          <cell r="BB32">
            <v>17850.984170803644</v>
          </cell>
          <cell r="BC32">
            <v>17591.589949560585</v>
          </cell>
          <cell r="BD32">
            <v>19138.051326787925</v>
          </cell>
          <cell r="BE32">
            <v>19693.571298403393</v>
          </cell>
          <cell r="BF32">
            <v>18690.478559429928</v>
          </cell>
          <cell r="BG32">
            <v>18448.032882096588</v>
          </cell>
          <cell r="BH32">
            <v>17926.420787105479</v>
          </cell>
          <cell r="BI32">
            <v>17255.840611381369</v>
          </cell>
          <cell r="BJ32">
            <v>17697.826478215618</v>
          </cell>
          <cell r="BL32">
            <v>13409.003374180111</v>
          </cell>
          <cell r="BM32">
            <v>15270.017879862335</v>
          </cell>
          <cell r="BN32">
            <v>16998.999624407021</v>
          </cell>
          <cell r="BO32">
            <v>16684.144289546777</v>
          </cell>
          <cell r="BP32">
            <v>16673.19548170238</v>
          </cell>
          <cell r="BQ32">
            <v>17659.903056517192</v>
          </cell>
          <cell r="BR32">
            <v>18101.132742364032</v>
          </cell>
          <cell r="BS32">
            <v>17532.663161914537</v>
          </cell>
          <cell r="BT32">
            <v>17682.360170048938</v>
          </cell>
          <cell r="BU32">
            <v>17918.850500599281</v>
          </cell>
          <cell r="BV32">
            <v>17811.007648793526</v>
          </cell>
          <cell r="BW32">
            <v>17568.194575949216</v>
          </cell>
          <cell r="BY32">
            <v>15453.654092888684</v>
          </cell>
          <cell r="BZ32">
            <v>15165.365557312582</v>
          </cell>
          <cell r="CA32">
            <v>15655.973539253597</v>
          </cell>
          <cell r="CB32">
            <v>15330.373240011528</v>
          </cell>
          <cell r="CC32">
            <v>15143.259902423546</v>
          </cell>
          <cell r="CD32">
            <v>15758.57514367118</v>
          </cell>
          <cell r="CE32">
            <v>15544.00583806195</v>
          </cell>
          <cell r="CF32">
            <v>15133.893699326787</v>
          </cell>
          <cell r="CG32">
            <v>15534.301366223459</v>
          </cell>
          <cell r="CH32">
            <v>15487.180628114975</v>
          </cell>
          <cell r="CI32">
            <v>15264.293245130135</v>
          </cell>
          <cell r="CJ32">
            <v>15160.490423674653</v>
          </cell>
          <cell r="CL32">
            <v>14628.449027918146</v>
          </cell>
          <cell r="CM32">
            <v>13867.642943135548</v>
          </cell>
          <cell r="CN32">
            <v>14727.364509570205</v>
          </cell>
          <cell r="CO32">
            <v>14378.820998294766</v>
          </cell>
          <cell r="CP32">
            <v>14175.839131179935</v>
          </cell>
          <cell r="CQ32">
            <v>14776.984637341864</v>
          </cell>
          <cell r="CR32">
            <v>14649.096751854384</v>
          </cell>
          <cell r="CS32">
            <v>13962.944404804779</v>
          </cell>
          <cell r="CT32">
            <v>14081.975855696126</v>
          </cell>
          <cell r="CU32">
            <v>13729.823555413661</v>
          </cell>
          <cell r="CV32">
            <v>13335.068873143819</v>
          </cell>
          <cell r="CW32">
            <v>13006.39170301288</v>
          </cell>
        </row>
        <row r="33">
          <cell r="N33">
            <v>7326.2024299999994</v>
          </cell>
          <cell r="O33">
            <v>4396.0143099999996</v>
          </cell>
          <cell r="P33">
            <v>5833.7048900000009</v>
          </cell>
          <cell r="Q33">
            <v>5152.5442599999997</v>
          </cell>
          <cell r="R33">
            <v>7128.1313300000002</v>
          </cell>
          <cell r="S33">
            <v>5964.7302800000007</v>
          </cell>
          <cell r="T33">
            <v>7575.1507599999995</v>
          </cell>
          <cell r="U33">
            <v>8653.9976900000001</v>
          </cell>
          <cell r="V33">
            <v>7392.0489100000004</v>
          </cell>
          <cell r="W33">
            <v>6812.5837490196081</v>
          </cell>
          <cell r="X33">
            <v>6390.7045399999997</v>
          </cell>
          <cell r="Y33">
            <v>5127.2244199999996</v>
          </cell>
          <cell r="Z33">
            <v>7712.81005</v>
          </cell>
          <cell r="AA33">
            <v>5230.2130099999995</v>
          </cell>
          <cell r="AB33">
            <v>6008.2004800000004</v>
          </cell>
          <cell r="AC33">
            <v>6109.4665000000005</v>
          </cell>
          <cell r="AD33">
            <v>7540.7252199999994</v>
          </cell>
          <cell r="AE33">
            <v>6354.5503499999995</v>
          </cell>
          <cell r="AF33">
            <v>7671.8760899999997</v>
          </cell>
          <cell r="AG33">
            <v>8331.6471099999999</v>
          </cell>
          <cell r="AH33">
            <v>7249.1538399999999</v>
          </cell>
          <cell r="AI33">
            <v>6648.8007400000006</v>
          </cell>
          <cell r="AJ33">
            <v>4994.5790399999996</v>
          </cell>
          <cell r="AK33">
            <v>3884.2138</v>
          </cell>
          <cell r="AL33">
            <v>4523.9241300000003</v>
          </cell>
          <cell r="AM33">
            <v>2905.9437599999997</v>
          </cell>
          <cell r="AN33">
            <v>3400.0338900000002</v>
          </cell>
          <cell r="AO33">
            <v>3406.0955199999999</v>
          </cell>
          <cell r="AP33">
            <v>4589.1858700000003</v>
          </cell>
          <cell r="AQ33">
            <v>4091.3287599999999</v>
          </cell>
          <cell r="AR33">
            <v>4192.3969200000001</v>
          </cell>
          <cell r="AS33">
            <v>4694.9661699999997</v>
          </cell>
          <cell r="AT33">
            <v>4261.1106100000006</v>
          </cell>
          <cell r="AU33">
            <v>4441.4307800000006</v>
          </cell>
          <cell r="AV33">
            <v>4192.4385299999994</v>
          </cell>
          <cell r="AW33">
            <v>3963.35907</v>
          </cell>
          <cell r="AY33">
            <v>4675.96029</v>
          </cell>
          <cell r="AZ33">
            <v>3351.10527</v>
          </cell>
          <cell r="BA33">
            <v>8736.0560299999997</v>
          </cell>
          <cell r="BB33">
            <v>4849.8935599999995</v>
          </cell>
          <cell r="BC33">
            <v>5743.6169</v>
          </cell>
          <cell r="BD33">
            <v>5030.0802699999995</v>
          </cell>
          <cell r="BE33">
            <v>5214.5875199999991</v>
          </cell>
          <cell r="BF33">
            <v>5599.29313</v>
          </cell>
          <cell r="BG33">
            <v>4804.1223600000003</v>
          </cell>
          <cell r="BH33">
            <v>5023.7431100000003</v>
          </cell>
          <cell r="BI33">
            <v>5838.1835295811097</v>
          </cell>
          <cell r="BJ33">
            <v>6098.119922089767</v>
          </cell>
          <cell r="BL33">
            <v>7608.985799897041</v>
          </cell>
          <cell r="BM33">
            <v>4948.3094713656892</v>
          </cell>
          <cell r="BN33">
            <v>5863.1646765349396</v>
          </cell>
          <cell r="BO33">
            <v>5784.877212026975</v>
          </cell>
          <cell r="BP33">
            <v>7670.2613576255972</v>
          </cell>
          <cell r="BQ33">
            <v>7245.177874206418</v>
          </cell>
          <cell r="BR33">
            <v>7301.3647198915469</v>
          </cell>
          <cell r="BS33">
            <v>7403.9688697414795</v>
          </cell>
          <cell r="BT33">
            <v>6138.5765690882426</v>
          </cell>
          <cell r="BU33">
            <v>6271.0168879879566</v>
          </cell>
          <cell r="BV33">
            <v>5663.0380236936771</v>
          </cell>
          <cell r="BW33">
            <v>5915.1763244270733</v>
          </cell>
          <cell r="BY33">
            <v>4309.8327643858702</v>
          </cell>
          <cell r="BZ33">
            <v>4188.9317876683526</v>
          </cell>
          <cell r="CA33">
            <v>4216.1536454419584</v>
          </cell>
          <cell r="CB33">
            <v>3989.3539671899011</v>
          </cell>
          <cell r="CC33">
            <v>3905.640808974978</v>
          </cell>
          <cell r="CD33">
            <v>3983.7023330352204</v>
          </cell>
          <cell r="CE33">
            <v>3843.1987978977768</v>
          </cell>
          <cell r="CF33">
            <v>3577.0491892975733</v>
          </cell>
          <cell r="CG33">
            <v>3538.016715473349</v>
          </cell>
          <cell r="CH33">
            <v>3368.4173570465514</v>
          </cell>
          <cell r="CI33">
            <v>3194.7651381300593</v>
          </cell>
          <cell r="CJ33">
            <v>3044.7884713360354</v>
          </cell>
          <cell r="CL33">
            <v>2347.8966021822448</v>
          </cell>
          <cell r="CM33">
            <v>2190.6788874551771</v>
          </cell>
          <cell r="CN33">
            <v>2119.1825619744864</v>
          </cell>
          <cell r="CO33">
            <v>1940.9193323749662</v>
          </cell>
          <cell r="CP33">
            <v>1744.9605829724035</v>
          </cell>
          <cell r="CQ33">
            <v>1696.3658041205658</v>
          </cell>
          <cell r="CR33">
            <v>1556.8398968778563</v>
          </cell>
          <cell r="CS33">
            <v>1373.8027055975699</v>
          </cell>
          <cell r="CT33">
            <v>1280.4869659393262</v>
          </cell>
          <cell r="CU33">
            <v>1157.4183816164243</v>
          </cell>
          <cell r="CV33">
            <v>1040.8010068983092</v>
          </cell>
          <cell r="CW33">
            <v>939.61547138347009</v>
          </cell>
        </row>
        <row r="34">
          <cell r="Z34">
            <v>1088.0360900000001</v>
          </cell>
          <cell r="AA34">
            <v>541.20960000000002</v>
          </cell>
          <cell r="AB34">
            <v>636.67880000000002</v>
          </cell>
          <cell r="AC34">
            <v>662.86883</v>
          </cell>
          <cell r="AD34">
            <v>817.28</v>
          </cell>
          <cell r="AE34">
            <v>657.48805000000004</v>
          </cell>
          <cell r="AF34">
            <v>798.79565000000002</v>
          </cell>
          <cell r="AG34">
            <v>879.9046800000001</v>
          </cell>
          <cell r="AH34">
            <v>729.20813999999996</v>
          </cell>
          <cell r="AI34">
            <v>696.98224000000005</v>
          </cell>
          <cell r="AJ34">
            <v>516.29390999999998</v>
          </cell>
          <cell r="AK34">
            <v>389.09771999999998</v>
          </cell>
          <cell r="AL34">
            <v>2093.7408700000001</v>
          </cell>
          <cell r="AM34">
            <v>1045.8069800000001</v>
          </cell>
          <cell r="AN34">
            <v>1363.7449999999999</v>
          </cell>
          <cell r="AO34">
            <v>1066.3094599999999</v>
          </cell>
          <cell r="AP34">
            <v>1747.5887400000001</v>
          </cell>
          <cell r="AQ34">
            <v>1525.6004600000001</v>
          </cell>
          <cell r="AR34">
            <v>2170.15229</v>
          </cell>
          <cell r="AS34">
            <v>2889.81169</v>
          </cell>
          <cell r="AT34">
            <v>2047.1490100000001</v>
          </cell>
          <cell r="AU34">
            <v>2148.1902799999998</v>
          </cell>
          <cell r="AV34">
            <v>1993.5289200000002</v>
          </cell>
          <cell r="AW34">
            <v>1688.9390800000001</v>
          </cell>
          <cell r="AY34">
            <v>3001.9834700000001</v>
          </cell>
          <cell r="AZ34">
            <v>1772.36733</v>
          </cell>
          <cell r="BA34">
            <v>2157.8280400000003</v>
          </cell>
          <cell r="BB34">
            <v>2404.6179099999999</v>
          </cell>
          <cell r="BC34">
            <v>3249.4881599999999</v>
          </cell>
          <cell r="BD34">
            <v>2539.7290400000002</v>
          </cell>
          <cell r="BE34">
            <v>2953.9033100000001</v>
          </cell>
          <cell r="BF34">
            <v>3547.01953</v>
          </cell>
          <cell r="BG34">
            <v>2776.4020700000001</v>
          </cell>
          <cell r="BH34">
            <v>2897.5565500000002</v>
          </cell>
          <cell r="BI34">
            <v>3367.3033345528411</v>
          </cell>
          <cell r="BJ34">
            <v>3517.2274807930407</v>
          </cell>
          <cell r="BL34">
            <v>4388.653273186309</v>
          </cell>
          <cell r="BM34">
            <v>2854.0485065094617</v>
          </cell>
          <cell r="BN34">
            <v>3381.7117715285513</v>
          </cell>
          <cell r="BO34">
            <v>3336.5577199377349</v>
          </cell>
          <cell r="BP34">
            <v>4423.995325867676</v>
          </cell>
          <cell r="BQ34">
            <v>4178.8188897504915</v>
          </cell>
          <cell r="BR34">
            <v>4211.2259135918803</v>
          </cell>
          <cell r="BS34">
            <v>4270.4051590160861</v>
          </cell>
          <cell r="BT34">
            <v>3540.5617596235252</v>
          </cell>
          <cell r="BU34">
            <v>3616.9496849432089</v>
          </cell>
          <cell r="BV34">
            <v>3266.2842345162562</v>
          </cell>
          <cell r="BW34">
            <v>3411.7106563692487</v>
          </cell>
          <cell r="BY34">
            <v>2952.418410080687</v>
          </cell>
          <cell r="BZ34">
            <v>2835.0335005756474</v>
          </cell>
          <cell r="CA34">
            <v>2850.6979755802467</v>
          </cell>
          <cell r="CB34">
            <v>2845.0378161514564</v>
          </cell>
          <cell r="CC34">
            <v>2809.7613313837951</v>
          </cell>
          <cell r="CD34">
            <v>2799.1318844353536</v>
          </cell>
          <cell r="CE34">
            <v>2777.1958834432285</v>
          </cell>
          <cell r="CF34">
            <v>2808.2971936376593</v>
          </cell>
          <cell r="CG34">
            <v>2808.9374408165627</v>
          </cell>
          <cell r="CH34">
            <v>2813.4662240879484</v>
          </cell>
          <cell r="CI34">
            <v>2830.099666183924</v>
          </cell>
          <cell r="CJ34">
            <v>2839.1821381217046</v>
          </cell>
          <cell r="CL34">
            <v>2186.0251876046141</v>
          </cell>
          <cell r="CM34">
            <v>2186.0151500570923</v>
          </cell>
          <cell r="CN34">
            <v>2187.2165356306441</v>
          </cell>
          <cell r="CO34">
            <v>2190.5544346376764</v>
          </cell>
          <cell r="CP34">
            <v>2192.8654409379296</v>
          </cell>
          <cell r="CQ34">
            <v>2194.3881301141832</v>
          </cell>
          <cell r="CR34">
            <v>2194.2975757707504</v>
          </cell>
          <cell r="CS34">
            <v>2194.453676825377</v>
          </cell>
          <cell r="CT34">
            <v>2196.4764810371453</v>
          </cell>
          <cell r="CU34">
            <v>2198.7471037248024</v>
          </cell>
          <cell r="CV34">
            <v>2204.1361866456336</v>
          </cell>
          <cell r="CW34">
            <v>2209.4410513944254</v>
          </cell>
        </row>
        <row r="35">
          <cell r="N35">
            <v>23.818286115841474</v>
          </cell>
          <cell r="O35">
            <v>24.558982162743614</v>
          </cell>
          <cell r="P35">
            <v>24.781436518398728</v>
          </cell>
          <cell r="Q35">
            <v>33.521697341996742</v>
          </cell>
          <cell r="R35">
            <v>39.790728991380831</v>
          </cell>
          <cell r="S35">
            <v>63.485617845858286</v>
          </cell>
          <cell r="T35">
            <v>91.263975048480788</v>
          </cell>
          <cell r="U35">
            <v>119.1625609290667</v>
          </cell>
          <cell r="V35">
            <v>139.73626737380724</v>
          </cell>
          <cell r="W35">
            <v>214.42262856011118</v>
          </cell>
          <cell r="X35">
            <v>214.29273512040191</v>
          </cell>
          <cell r="Y35">
            <v>67.924958993791819</v>
          </cell>
          <cell r="Z35">
            <v>1789.2152581165199</v>
          </cell>
          <cell r="AA35">
            <v>1697.0750371559475</v>
          </cell>
          <cell r="AB35">
            <v>2011.8496127147807</v>
          </cell>
          <cell r="AC35">
            <v>1754.4618997568109</v>
          </cell>
          <cell r="AD35">
            <v>1978.5689061183396</v>
          </cell>
          <cell r="AE35">
            <v>1931.4290285732623</v>
          </cell>
          <cell r="AF35">
            <v>2000.1297799994302</v>
          </cell>
          <cell r="AG35">
            <v>2081.2537513742423</v>
          </cell>
          <cell r="AH35">
            <v>2138.7281865274763</v>
          </cell>
          <cell r="AI35">
            <v>2226.1974839478989</v>
          </cell>
          <cell r="AJ35">
            <v>1984.1252120058743</v>
          </cell>
          <cell r="AK35">
            <v>1808.3981935084755</v>
          </cell>
          <cell r="AL35">
            <v>1972.4408804274965</v>
          </cell>
          <cell r="AM35">
            <v>1707.2496193569482</v>
          </cell>
          <cell r="AN35">
            <v>1888.935422461436</v>
          </cell>
          <cell r="AO35">
            <v>1609.3442478072327</v>
          </cell>
          <cell r="AP35">
            <v>1688.3864694218389</v>
          </cell>
          <cell r="AQ35">
            <v>1691.8493512783505</v>
          </cell>
          <cell r="AR35">
            <v>1795.8501097946487</v>
          </cell>
          <cell r="AS35">
            <v>1782.1136248276191</v>
          </cell>
          <cell r="AT35">
            <v>1594.4765060947948</v>
          </cell>
          <cell r="AU35">
            <v>1943.9251286233578</v>
          </cell>
          <cell r="AV35">
            <v>2028.8335494420871</v>
          </cell>
          <cell r="AW35">
            <v>2056.7862307402092</v>
          </cell>
          <cell r="AY35">
            <v>2155.6429631561223</v>
          </cell>
          <cell r="AZ35">
            <v>1889.7565450467794</v>
          </cell>
          <cell r="BA35">
            <v>2065.2127710791583</v>
          </cell>
          <cell r="BB35">
            <v>1929.5005413587601</v>
          </cell>
          <cell r="BC35">
            <v>2009.5204608535148</v>
          </cell>
          <cell r="BD35">
            <v>2138.8902943452094</v>
          </cell>
          <cell r="BE35">
            <v>2341.4114118229631</v>
          </cell>
          <cell r="BF35">
            <v>2454.1746523302231</v>
          </cell>
          <cell r="BG35">
            <v>2303.8124862179925</v>
          </cell>
          <cell r="BH35">
            <v>2323.2100180689595</v>
          </cell>
          <cell r="BI35">
            <v>2428.4195777186974</v>
          </cell>
          <cell r="BJ35">
            <v>2416.1409643092079</v>
          </cell>
          <cell r="BL35">
            <v>2407.2335194571551</v>
          </cell>
          <cell r="BM35">
            <v>2382.2644928934919</v>
          </cell>
          <cell r="BN35">
            <v>2355.1538098282322</v>
          </cell>
          <cell r="BO35">
            <v>2354.5718955516195</v>
          </cell>
          <cell r="BP35">
            <v>2335.584624288208</v>
          </cell>
          <cell r="BQ35">
            <v>2317.7402542979407</v>
          </cell>
          <cell r="BR35">
            <v>2305.3620402179226</v>
          </cell>
          <cell r="BS35">
            <v>2288.6430123207579</v>
          </cell>
          <cell r="BT35">
            <v>2273.6100539062468</v>
          </cell>
          <cell r="BU35">
            <v>2260.4493736176687</v>
          </cell>
          <cell r="BV35">
            <v>2246.7360439701065</v>
          </cell>
          <cell r="BW35">
            <v>2233.8430831636761</v>
          </cell>
          <cell r="BY35">
            <v>2220.5008489184638</v>
          </cell>
          <cell r="BZ35">
            <v>2196.6894183991853</v>
          </cell>
          <cell r="CA35">
            <v>2175.7042439310317</v>
          </cell>
          <cell r="CB35">
            <v>2171.3843079027192</v>
          </cell>
          <cell r="CC35">
            <v>2155.3535826636762</v>
          </cell>
          <cell r="CD35">
            <v>2139.9179243641161</v>
          </cell>
          <cell r="CE35">
            <v>2124.3523390567116</v>
          </cell>
          <cell r="CF35">
            <v>2106.7861756559623</v>
          </cell>
          <cell r="CG35">
            <v>2091.7112124902119</v>
          </cell>
          <cell r="CH35">
            <v>2076.8200802460792</v>
          </cell>
          <cell r="CI35">
            <v>2064.4603244366099</v>
          </cell>
          <cell r="CJ35">
            <v>2051.8286907973002</v>
          </cell>
          <cell r="CL35">
            <v>2490.87771143187</v>
          </cell>
          <cell r="CM35">
            <v>2490.8662740964082</v>
          </cell>
          <cell r="CN35">
            <v>2492.2351991046671</v>
          </cell>
          <cell r="CO35">
            <v>2496.038585399926</v>
          </cell>
          <cell r="CP35">
            <v>2498.6718734868709</v>
          </cell>
          <cell r="CQ35">
            <v>2500.406909547788</v>
          </cell>
          <cell r="CR35">
            <v>2500.3037269325982</v>
          </cell>
          <cell r="CS35">
            <v>2500.4815970870241</v>
          </cell>
          <cell r="CT35">
            <v>2502.7864918129653</v>
          </cell>
          <cell r="CU35">
            <v>2505.3737645835749</v>
          </cell>
          <cell r="CV35">
            <v>2511.5143830031029</v>
          </cell>
          <cell r="CW35">
            <v>2517.5590385907203</v>
          </cell>
        </row>
        <row r="36">
          <cell r="N36">
            <v>2123.2121018621024</v>
          </cell>
          <cell r="O36">
            <v>1328.9951958121615</v>
          </cell>
          <cell r="P36">
            <v>1478.2137171728564</v>
          </cell>
          <cell r="Q36">
            <v>1495.0875026741282</v>
          </cell>
          <cell r="R36">
            <v>1240.3183796842761</v>
          </cell>
          <cell r="S36">
            <v>1212.8905466120364</v>
          </cell>
          <cell r="T36">
            <v>1364.0150532191119</v>
          </cell>
          <cell r="U36">
            <v>1439.5383159165258</v>
          </cell>
          <cell r="V36">
            <v>1401.4188609026678</v>
          </cell>
          <cell r="W36">
            <v>1585.8527335270742</v>
          </cell>
          <cell r="X36">
            <v>1547.8807208668159</v>
          </cell>
          <cell r="Y36">
            <v>2268.2925461361874</v>
          </cell>
          <cell r="Z36">
            <v>2814.4925877265059</v>
          </cell>
          <cell r="AA36">
            <v>1900.1825325257425</v>
          </cell>
          <cell r="AB36">
            <v>2105.2708275643554</v>
          </cell>
          <cell r="AC36">
            <v>2104.4915877116423</v>
          </cell>
          <cell r="AD36">
            <v>1679.2140878467521</v>
          </cell>
          <cell r="AE36">
            <v>1714.5638068254157</v>
          </cell>
          <cell r="AF36">
            <v>1794.7958994181345</v>
          </cell>
          <cell r="AG36">
            <v>1736.2485293519283</v>
          </cell>
          <cell r="AH36">
            <v>1774.7367623838745</v>
          </cell>
          <cell r="AI36">
            <v>1875.4604389000604</v>
          </cell>
          <cell r="AJ36">
            <v>1787.5505431494098</v>
          </cell>
          <cell r="AK36">
            <v>2890.0393546287169</v>
          </cell>
          <cell r="AL36">
            <v>3302.18209018071</v>
          </cell>
          <cell r="AM36">
            <v>2170.6590780639704</v>
          </cell>
          <cell r="AN36">
            <v>2691.6352671947352</v>
          </cell>
          <cell r="AO36">
            <v>2898.2833740301712</v>
          </cell>
          <cell r="AP36">
            <v>2430.9724075748077</v>
          </cell>
          <cell r="AQ36">
            <v>2434.5819841159732</v>
          </cell>
          <cell r="AR36">
            <v>2516.4728643813414</v>
          </cell>
          <cell r="AS36">
            <v>2449.728006097188</v>
          </cell>
          <cell r="AT36">
            <v>2624.0513226131725</v>
          </cell>
          <cell r="AU36">
            <v>2805.3383541076983</v>
          </cell>
          <cell r="AV36">
            <v>2874.185303190091</v>
          </cell>
          <cell r="AW36">
            <v>4397.3767156653676</v>
          </cell>
          <cell r="AY36">
            <v>4774.111587017509</v>
          </cell>
          <cell r="AZ36">
            <v>3103.2300746126657</v>
          </cell>
          <cell r="BA36">
            <v>3709.7949670973885</v>
          </cell>
          <cell r="BB36">
            <v>3619.9480775557618</v>
          </cell>
          <cell r="BC36">
            <v>3016.9558875186485</v>
          </cell>
          <cell r="BD36">
            <v>2904.30240685322</v>
          </cell>
          <cell r="BE36">
            <v>2990.3357226665557</v>
          </cell>
          <cell r="BF36">
            <v>3133.5257663577722</v>
          </cell>
          <cell r="BG36">
            <v>3216.2335171133509</v>
          </cell>
          <cell r="BH36">
            <v>3548.1880809494132</v>
          </cell>
          <cell r="BI36">
            <v>3318.4670764073949</v>
          </cell>
          <cell r="BJ36">
            <v>4984.7032038762109</v>
          </cell>
          <cell r="BL36">
            <v>5305.2352581235255</v>
          </cell>
          <cell r="BM36">
            <v>3604.6102355529733</v>
          </cell>
          <cell r="BN36">
            <v>4235.0618166178492</v>
          </cell>
          <cell r="BO36">
            <v>4213.9615636383887</v>
          </cell>
          <cell r="BP36">
            <v>3387.290289863322</v>
          </cell>
          <cell r="BQ36">
            <v>3354.9164442549172</v>
          </cell>
          <cell r="BR36">
            <v>3419.1941016645737</v>
          </cell>
          <cell r="BS36">
            <v>3323.642208701513</v>
          </cell>
          <cell r="BT36">
            <v>3446.771273708267</v>
          </cell>
          <cell r="BU36">
            <v>3666.4579234421744</v>
          </cell>
          <cell r="BV36">
            <v>3500.9156722830321</v>
          </cell>
          <cell r="BW36">
            <v>5249.3710122528119</v>
          </cell>
          <cell r="BY36">
            <v>4242.3847391267682</v>
          </cell>
          <cell r="BZ36">
            <v>4439.1604586486019</v>
          </cell>
          <cell r="CA36">
            <v>4759.729705092961</v>
          </cell>
          <cell r="CB36">
            <v>4592.4355918133442</v>
          </cell>
          <cell r="CC36">
            <v>4712.0362998145929</v>
          </cell>
          <cell r="CD36">
            <v>4805.2688788796404</v>
          </cell>
          <cell r="CE36">
            <v>4820.8280965900885</v>
          </cell>
          <cell r="CF36">
            <v>4898.8622023888101</v>
          </cell>
          <cell r="CG36">
            <v>4962.6943857683336</v>
          </cell>
          <cell r="CH36">
            <v>5016.4814339553031</v>
          </cell>
          <cell r="CI36">
            <v>5083.3296575550858</v>
          </cell>
          <cell r="CJ36">
            <v>5146.3560380702302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</row>
        <row r="37">
          <cell r="N37">
            <v>47.861225836700832</v>
          </cell>
          <cell r="O37">
            <v>43.909906904480643</v>
          </cell>
          <cell r="P37">
            <v>43.962766536177355</v>
          </cell>
          <cell r="Q37">
            <v>44.498796714204971</v>
          </cell>
          <cell r="R37">
            <v>43.672939793510302</v>
          </cell>
          <cell r="S37">
            <v>43.956639075686617</v>
          </cell>
          <cell r="T37">
            <v>47.477590686253031</v>
          </cell>
          <cell r="U37">
            <v>49.341376506180687</v>
          </cell>
          <cell r="V37">
            <v>44.247147443968025</v>
          </cell>
          <cell r="W37">
            <v>47.962295098648681</v>
          </cell>
          <cell r="X37">
            <v>50.219426920239322</v>
          </cell>
          <cell r="Y37">
            <v>55.490924486550163</v>
          </cell>
          <cell r="Z37">
            <v>57.498073994142075</v>
          </cell>
          <cell r="AA37">
            <v>56.752707926927542</v>
          </cell>
          <cell r="AB37">
            <v>58.231684182337993</v>
          </cell>
          <cell r="AC37">
            <v>54.768910816477522</v>
          </cell>
          <cell r="AD37">
            <v>55.524042656548673</v>
          </cell>
          <cell r="AE37">
            <v>58.051151101026093</v>
          </cell>
          <cell r="AF37">
            <v>64.650477355930477</v>
          </cell>
          <cell r="AG37">
            <v>61.321033074939109</v>
          </cell>
          <cell r="AH37">
            <v>56.599944776920843</v>
          </cell>
          <cell r="AI37">
            <v>60.843401950545996</v>
          </cell>
          <cell r="AJ37">
            <v>56.431207960547397</v>
          </cell>
          <cell r="AK37">
            <v>32.312395017328171</v>
          </cell>
          <cell r="AL37">
            <v>68.166575742107966</v>
          </cell>
          <cell r="AM37">
            <v>63.280208017025821</v>
          </cell>
          <cell r="AN37">
            <v>68.553955606285427</v>
          </cell>
          <cell r="AO37">
            <v>70.715350929427956</v>
          </cell>
          <cell r="AP37">
            <v>78.92001877443245</v>
          </cell>
          <cell r="AQ37">
            <v>79.996311910371773</v>
          </cell>
          <cell r="AR37">
            <v>89.212659051865813</v>
          </cell>
          <cell r="AS37">
            <v>88.359715248134293</v>
          </cell>
          <cell r="AT37">
            <v>80.654800716532023</v>
          </cell>
          <cell r="AU37">
            <v>82.852844388939076</v>
          </cell>
          <cell r="AV37">
            <v>86.167496032024786</v>
          </cell>
          <cell r="AW37">
            <v>100.56506036666654</v>
          </cell>
          <cell r="AY37">
            <v>103.43239124450737</v>
          </cell>
          <cell r="AZ37">
            <v>99.873368725973847</v>
          </cell>
          <cell r="BA37">
            <v>106.26924184827263</v>
          </cell>
          <cell r="BB37">
            <v>103.69988177272796</v>
          </cell>
          <cell r="BC37">
            <v>105.43741423573947</v>
          </cell>
          <cell r="BD37">
            <v>108.62845439751682</v>
          </cell>
          <cell r="BE37">
            <v>117.65824940525624</v>
          </cell>
          <cell r="BF37">
            <v>111.48552487356653</v>
          </cell>
          <cell r="BG37">
            <v>108.98093793086828</v>
          </cell>
          <cell r="BH37">
            <v>111.71200356884347</v>
          </cell>
          <cell r="BI37">
            <v>110.77105441792064</v>
          </cell>
          <cell r="BJ37">
            <v>131.39126656176256</v>
          </cell>
          <cell r="BL37">
            <v>131.10515017011502</v>
          </cell>
          <cell r="BM37">
            <v>129.45643707062047</v>
          </cell>
          <cell r="BN37">
            <v>135.08243824635218</v>
          </cell>
          <cell r="BO37">
            <v>131.83165341752422</v>
          </cell>
          <cell r="BP37">
            <v>133.24402121540709</v>
          </cell>
          <cell r="BQ37">
            <v>137.33232542633081</v>
          </cell>
          <cell r="BR37">
            <v>144.8904619128281</v>
          </cell>
          <cell r="BS37">
            <v>135.55608233262507</v>
          </cell>
          <cell r="BT37">
            <v>123.75514169260352</v>
          </cell>
          <cell r="BU37">
            <v>128.91937878390306</v>
          </cell>
          <cell r="BV37">
            <v>129.32625900435434</v>
          </cell>
          <cell r="BW37">
            <v>151.39177472257487</v>
          </cell>
          <cell r="BY37">
            <v>132.93062461008827</v>
          </cell>
          <cell r="BZ37">
            <v>135.53830512692653</v>
          </cell>
          <cell r="CA37">
            <v>138.88626290807832</v>
          </cell>
          <cell r="CB37">
            <v>136.19241049120421</v>
          </cell>
          <cell r="CC37">
            <v>137.28294689007637</v>
          </cell>
          <cell r="CD37">
            <v>137.86622807382909</v>
          </cell>
          <cell r="CE37">
            <v>137.52521061233497</v>
          </cell>
          <cell r="CF37">
            <v>137.97079895642912</v>
          </cell>
          <cell r="CG37">
            <v>138.20077621753256</v>
          </cell>
          <cell r="CH37">
            <v>138.31262418006565</v>
          </cell>
          <cell r="CI37">
            <v>138.5758855603986</v>
          </cell>
          <cell r="CJ37">
            <v>138.77818335324031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</row>
        <row r="38">
          <cell r="N38">
            <v>11880.689855929604</v>
          </cell>
          <cell r="O38">
            <v>12338.773048014429</v>
          </cell>
          <cell r="P38">
            <v>13926.751059413558</v>
          </cell>
          <cell r="Q38">
            <v>13535.916513246601</v>
          </cell>
          <cell r="R38">
            <v>14081.037877785026</v>
          </cell>
          <cell r="S38">
            <v>14534.421677532335</v>
          </cell>
          <cell r="T38">
            <v>15729.569466477718</v>
          </cell>
          <cell r="U38">
            <v>15452.190742803863</v>
          </cell>
          <cell r="V38">
            <v>14931.060113498614</v>
          </cell>
          <cell r="W38">
            <v>16103.323227930328</v>
          </cell>
          <cell r="X38">
            <v>15412.308744411777</v>
          </cell>
          <cell r="Y38">
            <v>15617.512631494221</v>
          </cell>
          <cell r="Z38">
            <v>14149.161928148797</v>
          </cell>
          <cell r="AA38">
            <v>15106.574756973223</v>
          </cell>
          <cell r="AB38">
            <v>16011.036152360741</v>
          </cell>
          <cell r="AC38">
            <v>16231.35193522846</v>
          </cell>
          <cell r="AD38">
            <v>16329.266536960673</v>
          </cell>
          <cell r="AE38">
            <v>16840.436038022803</v>
          </cell>
          <cell r="AF38">
            <v>19386.503656965324</v>
          </cell>
          <cell r="AG38">
            <v>18155.198666101362</v>
          </cell>
          <cell r="AH38">
            <v>18804.385060522785</v>
          </cell>
          <cell r="AI38">
            <v>20344.86268526089</v>
          </cell>
          <cell r="AJ38">
            <v>18307.866093282704</v>
          </cell>
          <cell r="AK38">
            <v>20104.935966096586</v>
          </cell>
          <cell r="AL38">
            <v>16409.073569069977</v>
          </cell>
          <cell r="AM38">
            <v>16997.893546092499</v>
          </cell>
          <cell r="AN38">
            <v>18784.225811895769</v>
          </cell>
          <cell r="AO38">
            <v>19430.53110790213</v>
          </cell>
          <cell r="AP38">
            <v>19305.533988746112</v>
          </cell>
          <cell r="AQ38">
            <v>20541.442653873633</v>
          </cell>
          <cell r="AR38">
            <v>22498.279248441922</v>
          </cell>
          <cell r="AS38">
            <v>21751.698213736167</v>
          </cell>
          <cell r="AT38">
            <v>13455.214476094274</v>
          </cell>
          <cell r="AU38">
            <v>15030.759308039433</v>
          </cell>
          <cell r="AV38">
            <v>17913.140345126558</v>
          </cell>
          <cell r="AW38">
            <v>14807.110449075593</v>
          </cell>
          <cell r="AY38">
            <v>10635.125104333265</v>
          </cell>
          <cell r="AZ38">
            <v>11169.048306932547</v>
          </cell>
          <cell r="BA38">
            <v>14184.219224034117</v>
          </cell>
          <cell r="BB38">
            <v>12827.408546665298</v>
          </cell>
          <cell r="BC38">
            <v>12370.498747195576</v>
          </cell>
          <cell r="BD38">
            <v>13397.277473493315</v>
          </cell>
          <cell r="BE38">
            <v>14002.707257025666</v>
          </cell>
          <cell r="BF38">
            <v>13180.927682606118</v>
          </cell>
          <cell r="BG38">
            <v>13763.743513699517</v>
          </cell>
          <cell r="BH38">
            <v>11459.173466864782</v>
          </cell>
          <cell r="BI38">
            <v>10982.880514364235</v>
          </cell>
          <cell r="BJ38">
            <v>11146.826583934508</v>
          </cell>
          <cell r="BL38">
            <v>11034.233797275654</v>
          </cell>
          <cell r="BM38">
            <v>10589.330978810744</v>
          </cell>
          <cell r="BN38">
            <v>12050.060476478355</v>
          </cell>
          <cell r="BO38">
            <v>12101.494847092903</v>
          </cell>
          <cell r="BP38">
            <v>12237.731811328742</v>
          </cell>
          <cell r="BQ38">
            <v>12495.295847235851</v>
          </cell>
          <cell r="BR38">
            <v>12971.235816030206</v>
          </cell>
          <cell r="BS38">
            <v>12906.042041019373</v>
          </cell>
          <cell r="BT38">
            <v>12542.60360635854</v>
          </cell>
          <cell r="BU38">
            <v>12338.806965403961</v>
          </cell>
          <cell r="BV38">
            <v>11588.624159524743</v>
          </cell>
          <cell r="BW38">
            <v>11748.083154516999</v>
          </cell>
          <cell r="BY38">
            <v>11723.208635541583</v>
          </cell>
          <cell r="BZ38">
            <v>11665.126156991155</v>
          </cell>
          <cell r="CA38">
            <v>12361.403837791901</v>
          </cell>
          <cell r="CB38">
            <v>12460.518132775287</v>
          </cell>
          <cell r="CC38">
            <v>12509.813066471117</v>
          </cell>
          <cell r="CD38">
            <v>13297.965283763275</v>
          </cell>
          <cell r="CE38">
            <v>13435.848009175559</v>
          </cell>
          <cell r="CF38">
            <v>13057.885029225772</v>
          </cell>
          <cell r="CG38">
            <v>13419.993244692709</v>
          </cell>
          <cell r="CH38">
            <v>13332.018630912979</v>
          </cell>
          <cell r="CI38">
            <v>13185.806720373672</v>
          </cell>
          <cell r="CJ38">
            <v>13112.334345927535</v>
          </cell>
          <cell r="CL38">
            <v>11644.316041700731</v>
          </cell>
          <cell r="CM38">
            <v>11611.863759340733</v>
          </cell>
          <cell r="CN38">
            <v>12106.130966069615</v>
          </cell>
          <cell r="CO38">
            <v>12028.911803190216</v>
          </cell>
          <cell r="CP38">
            <v>11872.610376142205</v>
          </cell>
          <cell r="CQ38">
            <v>12480.053732851382</v>
          </cell>
          <cell r="CR38">
            <v>12426.429254121324</v>
          </cell>
          <cell r="CS38">
            <v>11924.789590232447</v>
          </cell>
          <cell r="CT38">
            <v>12095.564541608506</v>
          </cell>
          <cell r="CU38">
            <v>11864.378636573369</v>
          </cell>
          <cell r="CV38">
            <v>11591.050290256817</v>
          </cell>
          <cell r="CW38">
            <v>11373.734136905448</v>
          </cell>
        </row>
        <row r="39">
          <cell r="N39">
            <v>1959.5730202965076</v>
          </cell>
          <cell r="O39">
            <v>1312.1817168106284</v>
          </cell>
          <cell r="P39">
            <v>1662.8713876096622</v>
          </cell>
          <cell r="Q39">
            <v>1544.3064075663472</v>
          </cell>
          <cell r="R39">
            <v>1977.7647797238094</v>
          </cell>
          <cell r="S39">
            <v>1888.5670761090867</v>
          </cell>
          <cell r="T39">
            <v>2138.3781665667702</v>
          </cell>
          <cell r="U39">
            <v>2262.2071785306362</v>
          </cell>
          <cell r="V39">
            <v>1832.285350230829</v>
          </cell>
          <cell r="W39">
            <v>3036.6836190424297</v>
          </cell>
          <cell r="X39">
            <v>2926.9655389076952</v>
          </cell>
          <cell r="Y39">
            <v>2641.252462321962</v>
          </cell>
          <cell r="Z39">
            <v>2999.2897974014686</v>
          </cell>
          <cell r="AA39">
            <v>2175.0045076882475</v>
          </cell>
          <cell r="AB39">
            <v>2482.9396650645149</v>
          </cell>
          <cell r="AC39">
            <v>2632.1975726441797</v>
          </cell>
          <cell r="AD39">
            <v>2833.5388294071849</v>
          </cell>
          <cell r="AE39">
            <v>2601.7161560827549</v>
          </cell>
          <cell r="AF39">
            <v>3007.6714556220386</v>
          </cell>
          <cell r="AG39">
            <v>3067.4596934994488</v>
          </cell>
          <cell r="AH39">
            <v>2814.8515506847612</v>
          </cell>
          <cell r="AI39">
            <v>2723.1113836553418</v>
          </cell>
          <cell r="AJ39">
            <v>1849.2091256401286</v>
          </cell>
          <cell r="AK39">
            <v>1645.1296300659319</v>
          </cell>
          <cell r="AL39">
            <v>2022.2099764002483</v>
          </cell>
          <cell r="AM39">
            <v>1485.9865090699391</v>
          </cell>
          <cell r="AN39">
            <v>1650.6847434396968</v>
          </cell>
          <cell r="AO39">
            <v>1752.7985219683376</v>
          </cell>
          <cell r="AP39">
            <v>2187.1759182335759</v>
          </cell>
          <cell r="AQ39">
            <v>1879.8680641372187</v>
          </cell>
          <cell r="AR39">
            <v>2049.3475288812238</v>
          </cell>
          <cell r="AS39">
            <v>2158.7587929141482</v>
          </cell>
          <cell r="AT39">
            <v>1985.5319650715296</v>
          </cell>
          <cell r="AU39">
            <v>2050.7237821069898</v>
          </cell>
          <cell r="AV39">
            <v>1919.9121001299593</v>
          </cell>
          <cell r="AW39">
            <v>1886.4024122497528</v>
          </cell>
          <cell r="AY39">
            <v>2319.57989096457</v>
          </cell>
          <cell r="AZ39">
            <v>1916.8915346254971</v>
          </cell>
          <cell r="BA39">
            <v>2245.6761066736376</v>
          </cell>
          <cell r="BB39">
            <v>2966.0383226863355</v>
          </cell>
          <cell r="BC39">
            <v>3161.8649636005675</v>
          </cell>
          <cell r="BD39">
            <v>3119.8278816044312</v>
          </cell>
          <cell r="BE39">
            <v>3085.8035106835882</v>
          </cell>
          <cell r="BF39">
            <v>3211.4735428471367</v>
          </cell>
          <cell r="BG39">
            <v>2949.4830750829601</v>
          </cell>
          <cell r="BH39">
            <v>2821.9549997397553</v>
          </cell>
          <cell r="BI39">
            <v>3035.3561545014695</v>
          </cell>
          <cell r="BJ39">
            <v>3021.1335693919546</v>
          </cell>
          <cell r="BL39">
            <v>2699.489039857549</v>
          </cell>
          <cell r="BM39">
            <v>2829.2726890620538</v>
          </cell>
          <cell r="BN39">
            <v>2966.9341429753745</v>
          </cell>
          <cell r="BO39">
            <v>2990.2064476881055</v>
          </cell>
          <cell r="BP39">
            <v>3016.1721797172358</v>
          </cell>
          <cell r="BQ39">
            <v>3241.6242256960591</v>
          </cell>
          <cell r="BR39">
            <v>3282.0494622476717</v>
          </cell>
          <cell r="BS39">
            <v>3209.6729611417222</v>
          </cell>
          <cell r="BT39">
            <v>3287.1606364330432</v>
          </cell>
          <cell r="BU39">
            <v>3287.4627999235217</v>
          </cell>
          <cell r="BV39">
            <v>3267.2594415467947</v>
          </cell>
          <cell r="BW39">
            <v>3264.4061736529907</v>
          </cell>
          <cell r="BY39">
            <v>2933.4844176085594</v>
          </cell>
          <cell r="BZ39">
            <v>2893.9734737385807</v>
          </cell>
          <cell r="CA39">
            <v>3020.2631074434262</v>
          </cell>
          <cell r="CB39">
            <v>2995.3754588693314</v>
          </cell>
          <cell r="CC39">
            <v>2969.7927954485899</v>
          </cell>
          <cell r="CD39">
            <v>3116.3779931296526</v>
          </cell>
          <cell r="CE39">
            <v>3101.2822390024312</v>
          </cell>
          <cell r="CF39">
            <v>3032.5389701427666</v>
          </cell>
          <cell r="CG39">
            <v>3105.5142698706759</v>
          </cell>
          <cell r="CH39">
            <v>3087.1354747102359</v>
          </cell>
          <cell r="CI39">
            <v>3049.9785222595465</v>
          </cell>
          <cell r="CJ39">
            <v>3029.7853816719708</v>
          </cell>
          <cell r="CL39">
            <v>2764.0699430301643</v>
          </cell>
          <cell r="CM39">
            <v>2773.3405267526273</v>
          </cell>
          <cell r="CN39">
            <v>2913.7930383609205</v>
          </cell>
          <cell r="CO39">
            <v>2924.4460254335772</v>
          </cell>
          <cell r="CP39">
            <v>2923.712733613615</v>
          </cell>
          <cell r="CQ39">
            <v>3101.5212928866667</v>
          </cell>
          <cell r="CR39">
            <v>3119.0054873520289</v>
          </cell>
          <cell r="CS39">
            <v>3024.6591459573087</v>
          </cell>
          <cell r="CT39">
            <v>3100.694797859252</v>
          </cell>
          <cell r="CU39">
            <v>3072.0995441712635</v>
          </cell>
          <cell r="CV39">
            <v>3032.2910444508316</v>
          </cell>
          <cell r="CW39">
            <v>3006.3986094163829</v>
          </cell>
        </row>
        <row r="40"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440.28202625325372</v>
          </cell>
          <cell r="AA40">
            <v>464.18520044761203</v>
          </cell>
          <cell r="AB40">
            <v>467.33898200877076</v>
          </cell>
          <cell r="AC40">
            <v>405.37367000330147</v>
          </cell>
          <cell r="AD40">
            <v>349.10466970135104</v>
          </cell>
          <cell r="AE40">
            <v>336.19620751126951</v>
          </cell>
          <cell r="AF40">
            <v>346.79192293246422</v>
          </cell>
          <cell r="AG40">
            <v>288.03338632337949</v>
          </cell>
          <cell r="AH40">
            <v>382.43067625279161</v>
          </cell>
          <cell r="AI40">
            <v>385.34507832136563</v>
          </cell>
          <cell r="AJ40">
            <v>340.21498167528637</v>
          </cell>
          <cell r="AK40">
            <v>356.38728715726376</v>
          </cell>
          <cell r="AL40">
            <v>262.77115008088356</v>
          </cell>
          <cell r="AM40">
            <v>277.99412995468128</v>
          </cell>
          <cell r="AN40">
            <v>285.0840136738899</v>
          </cell>
          <cell r="AO40">
            <v>276.98146119813674</v>
          </cell>
          <cell r="AP40">
            <v>247.81796364520162</v>
          </cell>
          <cell r="AQ40">
            <v>250.53787899054643</v>
          </cell>
          <cell r="AR40">
            <v>253.65175554790653</v>
          </cell>
          <cell r="AS40">
            <v>239.56607</v>
          </cell>
          <cell r="AT40">
            <v>266.25228999999996</v>
          </cell>
          <cell r="AU40">
            <v>261.63884999999999</v>
          </cell>
          <cell r="AV40">
            <v>240.03023999999999</v>
          </cell>
          <cell r="AW40">
            <v>259.38605999999999</v>
          </cell>
          <cell r="AY40">
            <v>204.86184</v>
          </cell>
          <cell r="AZ40">
            <v>216.33973</v>
          </cell>
          <cell r="BA40">
            <v>230.98215999999999</v>
          </cell>
          <cell r="BB40">
            <v>215.73060000000001</v>
          </cell>
          <cell r="BC40">
            <v>190.27778000000001</v>
          </cell>
          <cell r="BD40">
            <v>173.67051999999998</v>
          </cell>
          <cell r="BE40">
            <v>166.49023</v>
          </cell>
          <cell r="BF40">
            <v>154.09532999999999</v>
          </cell>
          <cell r="BG40">
            <v>163.59289999999999</v>
          </cell>
          <cell r="BH40">
            <v>159.25967</v>
          </cell>
          <cell r="BI40">
            <v>152.72953709883711</v>
          </cell>
          <cell r="BJ40">
            <v>153.56746263881865</v>
          </cell>
          <cell r="BL40">
            <v>140.12195137725777</v>
          </cell>
          <cell r="BM40">
            <v>140.00683093149667</v>
          </cell>
          <cell r="BN40">
            <v>146.02672435422386</v>
          </cell>
          <cell r="BO40">
            <v>145.60700140985452</v>
          </cell>
          <cell r="BP40">
            <v>145.77444400120146</v>
          </cell>
          <cell r="BQ40">
            <v>153.89587964990952</v>
          </cell>
          <cell r="BR40">
            <v>154.2080950558923</v>
          </cell>
          <cell r="BS40">
            <v>149.06771603113842</v>
          </cell>
          <cell r="BT40">
            <v>150.87246672435123</v>
          </cell>
          <cell r="BU40">
            <v>148.94867820769662</v>
          </cell>
          <cell r="BV40">
            <v>146.31449604435932</v>
          </cell>
          <cell r="BW40">
            <v>144.44217764549362</v>
          </cell>
          <cell r="BY40">
            <v>129.52643335884261</v>
          </cell>
          <cell r="BZ40">
            <v>127.88832190127941</v>
          </cell>
          <cell r="CA40">
            <v>132.82915093157587</v>
          </cell>
          <cell r="CB40">
            <v>131.35801522744282</v>
          </cell>
          <cell r="CC40">
            <v>130.40880881679743</v>
          </cell>
          <cell r="CD40">
            <v>136.61272762878031</v>
          </cell>
          <cell r="CE40">
            <v>135.69687702985087</v>
          </cell>
          <cell r="CF40">
            <v>131.17026122025422</v>
          </cell>
          <cell r="CG40">
            <v>133.53503076346118</v>
          </cell>
          <cell r="CH40">
            <v>131.54528523636253</v>
          </cell>
          <cell r="CI40">
            <v>128.96354063499163</v>
          </cell>
          <cell r="CJ40">
            <v>127.0586073710422</v>
          </cell>
          <cell r="CL40">
            <v>114.88948798098548</v>
          </cell>
          <cell r="CM40">
            <v>114.28169282484694</v>
          </cell>
          <cell r="CN40">
            <v>119.01876557372033</v>
          </cell>
          <cell r="CO40">
            <v>118.42093898083151</v>
          </cell>
          <cell r="CP40">
            <v>117.36190441865965</v>
          </cell>
          <cell r="CQ40">
            <v>123.41778293807188</v>
          </cell>
          <cell r="CR40">
            <v>123.03504400010934</v>
          </cell>
          <cell r="CS40">
            <v>118.27745716806676</v>
          </cell>
          <cell r="CT40">
            <v>120.19746491721672</v>
          </cell>
          <cell r="CU40">
            <v>118.05441146681422</v>
          </cell>
          <cell r="CV40">
            <v>115.51249439016992</v>
          </cell>
          <cell r="CW40">
            <v>113.53138066645704</v>
          </cell>
        </row>
        <row r="41">
          <cell r="N41">
            <v>942.82997534524873</v>
          </cell>
          <cell r="O41">
            <v>917.18583494339646</v>
          </cell>
          <cell r="P41">
            <v>1026.07609845399</v>
          </cell>
          <cell r="Q41">
            <v>1057.8783511615734</v>
          </cell>
          <cell r="R41">
            <v>1096.9533441205856</v>
          </cell>
          <cell r="S41">
            <v>1111.3939299891281</v>
          </cell>
          <cell r="T41">
            <v>1291.902062536215</v>
          </cell>
          <cell r="U41">
            <v>1332.5153924850219</v>
          </cell>
          <cell r="V41">
            <v>1304.5113204824986</v>
          </cell>
          <cell r="W41">
            <v>1508.1597829517793</v>
          </cell>
          <cell r="X41">
            <v>1527.6272892926308</v>
          </cell>
          <cell r="Y41">
            <v>1875.0533176996466</v>
          </cell>
          <cell r="Z41">
            <v>804.34948000000009</v>
          </cell>
          <cell r="AA41">
            <v>628.52502000000004</v>
          </cell>
          <cell r="AB41">
            <v>261.37504000000001</v>
          </cell>
          <cell r="AC41">
            <v>242.53335999999999</v>
          </cell>
          <cell r="AD41">
            <v>233.51665999999997</v>
          </cell>
          <cell r="AE41">
            <v>174.24043</v>
          </cell>
          <cell r="AF41">
            <v>170.15832</v>
          </cell>
          <cell r="AG41">
            <v>64.458403333333337</v>
          </cell>
          <cell r="AH41">
            <v>80.953059999999994</v>
          </cell>
          <cell r="AI41">
            <v>61.82499</v>
          </cell>
          <cell r="AJ41">
            <v>126.35307</v>
          </cell>
          <cell r="AK41">
            <v>153.10021</v>
          </cell>
          <cell r="AL41">
            <v>198.23555999999999</v>
          </cell>
          <cell r="AM41">
            <v>308.09718999999996</v>
          </cell>
          <cell r="AN41">
            <v>145.22851</v>
          </cell>
          <cell r="AO41">
            <v>448.37864000000002</v>
          </cell>
          <cell r="AP41">
            <v>1670.7194400000001</v>
          </cell>
          <cell r="AQ41">
            <v>549.71873000000005</v>
          </cell>
          <cell r="AR41">
            <v>904.99947000000009</v>
          </cell>
          <cell r="AS41">
            <v>372.56939</v>
          </cell>
          <cell r="AT41">
            <v>714.47221999999999</v>
          </cell>
          <cell r="AU41">
            <v>1173.5063299999999</v>
          </cell>
          <cell r="AV41">
            <v>668.80306000000007</v>
          </cell>
          <cell r="AW41">
            <v>863.04584999999997</v>
          </cell>
          <cell r="AY41">
            <v>351.51058000000006</v>
          </cell>
          <cell r="AZ41">
            <v>1259.6321900000003</v>
          </cell>
          <cell r="BA41">
            <v>807.04197999999985</v>
          </cell>
          <cell r="BB41">
            <v>765.34434999999996</v>
          </cell>
          <cell r="BC41">
            <v>492.23209000000008</v>
          </cell>
          <cell r="BD41">
            <v>391.72874999999999</v>
          </cell>
          <cell r="BE41">
            <v>267.32517000000007</v>
          </cell>
          <cell r="BF41">
            <v>-110.25381000000006</v>
          </cell>
          <cell r="BG41">
            <v>552.16022999999996</v>
          </cell>
          <cell r="BH41">
            <v>293.70203999999995</v>
          </cell>
          <cell r="BI41">
            <v>494.68164787569634</v>
          </cell>
          <cell r="BJ41">
            <v>387.82934913845679</v>
          </cell>
          <cell r="BL41">
            <v>352.36474367307113</v>
          </cell>
          <cell r="BM41">
            <v>387.71491670166324</v>
          </cell>
          <cell r="BN41">
            <v>381.85283051118643</v>
          </cell>
          <cell r="BO41">
            <v>385.18018656544757</v>
          </cell>
          <cell r="BP41">
            <v>386.10575243159275</v>
          </cell>
          <cell r="BQ41">
            <v>412.94255940046168</v>
          </cell>
          <cell r="BR41">
            <v>410.40125064432675</v>
          </cell>
          <cell r="BS41">
            <v>398.47548645769882</v>
          </cell>
          <cell r="BT41">
            <v>404.35575508414797</v>
          </cell>
          <cell r="BU41">
            <v>400.38604077241365</v>
          </cell>
          <cell r="BV41">
            <v>393.47176125781522</v>
          </cell>
          <cell r="BW41">
            <v>389.45207924574521</v>
          </cell>
          <cell r="BY41">
            <v>344.99968653186716</v>
          </cell>
          <cell r="BZ41">
            <v>339.6933898193717</v>
          </cell>
          <cell r="CA41">
            <v>351.32072304234305</v>
          </cell>
          <cell r="CB41">
            <v>345.1902772350158</v>
          </cell>
          <cell r="CC41">
            <v>341.83810127479734</v>
          </cell>
          <cell r="CD41">
            <v>356.66941883106568</v>
          </cell>
          <cell r="CE41">
            <v>352.75060980397308</v>
          </cell>
          <cell r="CF41">
            <v>339.5084482435434</v>
          </cell>
          <cell r="CG41">
            <v>344.32640801377721</v>
          </cell>
          <cell r="CH41">
            <v>337.80359881919543</v>
          </cell>
          <cell r="CI41">
            <v>329.80571887222141</v>
          </cell>
          <cell r="CJ41">
            <v>323.60751691647408</v>
          </cell>
          <cell r="CL41">
            <v>294.44220116604271</v>
          </cell>
          <cell r="CM41">
            <v>292.42393645209694</v>
          </cell>
          <cell r="CN41">
            <v>304.26552005982836</v>
          </cell>
          <cell r="CO41">
            <v>302.70969532176599</v>
          </cell>
          <cell r="CP41">
            <v>300.28243037604273</v>
          </cell>
          <cell r="CQ41">
            <v>315.64325519881817</v>
          </cell>
          <cell r="CR41">
            <v>314.6239889514701</v>
          </cell>
          <cell r="CS41">
            <v>302.48037422711445</v>
          </cell>
          <cell r="CT41">
            <v>307.42637054341327</v>
          </cell>
          <cell r="CU41">
            <v>301.91714964850519</v>
          </cell>
          <cell r="CV41">
            <v>295.41404394512398</v>
          </cell>
          <cell r="CW41">
            <v>290.35421575740315</v>
          </cell>
        </row>
        <row r="42"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</row>
        <row r="43">
          <cell r="AD43">
            <v>4.1928235294117648</v>
          </cell>
          <cell r="AE43">
            <v>8.5024235294117663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31.171780392156862</v>
          </cell>
          <cell r="AM43">
            <v>33.966823529411762</v>
          </cell>
          <cell r="AN43">
            <v>40.65984313725491</v>
          </cell>
          <cell r="AO43">
            <v>41.247301960784313</v>
          </cell>
          <cell r="AP43">
            <v>40.65984313725491</v>
          </cell>
          <cell r="AQ43">
            <v>41.247301960784313</v>
          </cell>
          <cell r="AR43">
            <v>45.909443137254911</v>
          </cell>
          <cell r="AS43">
            <v>49.382588235294129</v>
          </cell>
          <cell r="AT43">
            <v>55.86302745098039</v>
          </cell>
          <cell r="AU43">
            <v>56.03061653333333</v>
          </cell>
          <cell r="AV43">
            <v>56.198708382933319</v>
          </cell>
          <cell r="AW43">
            <v>56.367304508082114</v>
          </cell>
        </row>
        <row r="44"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</sheetData>
      <sheetData sheetId="6">
        <row r="14">
          <cell r="N14">
            <v>27880.877250000001</v>
          </cell>
          <cell r="O14">
            <v>30611.884079999996</v>
          </cell>
          <cell r="P14">
            <v>33810.998630000002</v>
          </cell>
          <cell r="Q14">
            <v>33258.16936</v>
          </cell>
          <cell r="R14">
            <v>35620.607389999997</v>
          </cell>
          <cell r="S14">
            <v>36957.024159999994</v>
          </cell>
          <cell r="T14">
            <v>40716.188800000004</v>
          </cell>
          <cell r="U14">
            <v>40856.382660000003</v>
          </cell>
          <cell r="V14">
            <v>39530.963530000008</v>
          </cell>
          <cell r="W14">
            <v>43604.041350000007</v>
          </cell>
          <cell r="X14">
            <v>43099.6371</v>
          </cell>
          <cell r="Y14">
            <v>43539.163370000002</v>
          </cell>
          <cell r="Z14">
            <v>100155.93258999998</v>
          </cell>
          <cell r="AA14">
            <v>112624.31215</v>
          </cell>
          <cell r="AB14">
            <v>116860.12934000001</v>
          </cell>
          <cell r="AC14">
            <v>113646.18180999999</v>
          </cell>
          <cell r="AD14">
            <v>111103.16419000001</v>
          </cell>
          <cell r="AE14">
            <v>109455.71880999999</v>
          </cell>
          <cell r="AF14">
            <v>115567.33872</v>
          </cell>
          <cell r="AG14">
            <v>104056.20235000001</v>
          </cell>
          <cell r="AH14">
            <v>104163.61548000001</v>
          </cell>
          <cell r="AI14">
            <v>106923.22472999999</v>
          </cell>
          <cell r="AJ14">
            <v>99512.720079999999</v>
          </cell>
          <cell r="AK14">
            <v>103523.64658999999</v>
          </cell>
          <cell r="AL14">
            <v>84062.529049999983</v>
          </cell>
          <cell r="AM14">
            <v>86422.680699999997</v>
          </cell>
          <cell r="AN14">
            <v>92995.187449999998</v>
          </cell>
          <cell r="AO14">
            <v>89398.119659999997</v>
          </cell>
          <cell r="AP14">
            <v>86581.365369999985</v>
          </cell>
          <cell r="AQ14">
            <v>89218.119500000001</v>
          </cell>
          <cell r="AR14">
            <v>94198.450249999994</v>
          </cell>
          <cell r="AS14">
            <v>87840.498059999998</v>
          </cell>
          <cell r="AT14">
            <v>91630.95564</v>
          </cell>
          <cell r="AU14">
            <v>93490.788960000005</v>
          </cell>
          <cell r="AV14">
            <v>89364.994319999998</v>
          </cell>
          <cell r="AW14">
            <v>94597.859599999996</v>
          </cell>
          <cell r="AY14">
            <v>77834.168610000008</v>
          </cell>
          <cell r="AZ14">
            <v>81296.825190000003</v>
          </cell>
          <cell r="BA14">
            <v>90362.458799999993</v>
          </cell>
          <cell r="BB14">
            <v>84791.629130000001</v>
          </cell>
          <cell r="BC14">
            <v>80223.05949</v>
          </cell>
          <cell r="BD14">
            <v>83474.961769999994</v>
          </cell>
          <cell r="BE14">
            <v>83630.225399999996</v>
          </cell>
          <cell r="BF14">
            <v>79388.27025999999</v>
          </cell>
          <cell r="BG14">
            <v>81402.212069999994</v>
          </cell>
          <cell r="BH14">
            <v>80285.6152</v>
          </cell>
          <cell r="BI14">
            <v>77159.663920627092</v>
          </cell>
          <cell r="BJ14">
            <v>80104.151947930673</v>
          </cell>
          <cell r="BL14">
            <v>75098.218787977312</v>
          </cell>
          <cell r="BM14">
            <v>75975.940056085325</v>
          </cell>
          <cell r="BN14">
            <v>83985.906219087366</v>
          </cell>
          <cell r="BO14">
            <v>82919.467844299492</v>
          </cell>
          <cell r="BP14">
            <v>83833.956116075933</v>
          </cell>
          <cell r="BQ14">
            <v>86511.467523864572</v>
          </cell>
          <cell r="BR14">
            <v>90195.852982073047</v>
          </cell>
          <cell r="BS14">
            <v>86190.303015020778</v>
          </cell>
          <cell r="BT14">
            <v>86391.429366195152</v>
          </cell>
          <cell r="BU14">
            <v>88545.648415979944</v>
          </cell>
          <cell r="BV14">
            <v>82906.205991022172</v>
          </cell>
          <cell r="BW14">
            <v>88198.371123216086</v>
          </cell>
          <cell r="BY14">
            <v>71348.92497556725</v>
          </cell>
          <cell r="BZ14">
            <v>71855.320022726883</v>
          </cell>
          <cell r="CA14">
            <v>77449.049240471082</v>
          </cell>
          <cell r="CB14">
            <v>75919.306660602102</v>
          </cell>
          <cell r="CC14">
            <v>77714.23807384973</v>
          </cell>
          <cell r="CD14">
            <v>74499.993772522939</v>
          </cell>
          <cell r="CE14">
            <v>77855.50087305202</v>
          </cell>
          <cell r="CF14">
            <v>71187.90199169179</v>
          </cell>
          <cell r="CG14">
            <v>68847.903967158243</v>
          </cell>
          <cell r="CH14">
            <v>69092.577237487465</v>
          </cell>
          <cell r="CI14">
            <v>61827.898519299248</v>
          </cell>
          <cell r="CJ14">
            <v>62760.843090320777</v>
          </cell>
          <cell r="CL14">
            <v>51284.924690758751</v>
          </cell>
          <cell r="CM14">
            <v>50198.365114018503</v>
          </cell>
          <cell r="CN14">
            <v>52979.449576826235</v>
          </cell>
          <cell r="CO14">
            <v>51276.630080983494</v>
          </cell>
          <cell r="CP14">
            <v>51172.289480551633</v>
          </cell>
          <cell r="CQ14">
            <v>50545.390526429415</v>
          </cell>
          <cell r="CR14">
            <v>52414.059558100009</v>
          </cell>
          <cell r="CS14">
            <v>47721.610170175569</v>
          </cell>
          <cell r="CT14">
            <v>46061.428838703723</v>
          </cell>
          <cell r="CU14">
            <v>46428.621075759409</v>
          </cell>
          <cell r="CV14">
            <v>41440.070097796866</v>
          </cell>
          <cell r="CW14">
            <v>42014.134580604034</v>
          </cell>
        </row>
        <row r="15">
          <cell r="N15">
            <v>43994.939539999999</v>
          </cell>
          <cell r="O15">
            <v>47823.146909999996</v>
          </cell>
          <cell r="P15">
            <v>54999.835229999997</v>
          </cell>
          <cell r="Q15">
            <v>54056.638749999998</v>
          </cell>
          <cell r="R15">
            <v>58216.235180000003</v>
          </cell>
          <cell r="S15">
            <v>61128.823920000003</v>
          </cell>
          <cell r="T15">
            <v>66975.173620000001</v>
          </cell>
          <cell r="U15">
            <v>66701.904309999998</v>
          </cell>
          <cell r="V15">
            <v>64890.128629999999</v>
          </cell>
          <cell r="W15">
            <v>71130.482220000005</v>
          </cell>
          <cell r="X15">
            <v>70137.773509999999</v>
          </cell>
          <cell r="Y15">
            <v>72041.207200000004</v>
          </cell>
          <cell r="Z15">
            <v>158126.47606000002</v>
          </cell>
          <cell r="AA15">
            <v>171587.92773000002</v>
          </cell>
          <cell r="AB15">
            <v>185277.62236000001</v>
          </cell>
          <cell r="AC15">
            <v>184372.87031999999</v>
          </cell>
          <cell r="AD15">
            <v>187325.92475000001</v>
          </cell>
          <cell r="AE15">
            <v>186008.12388</v>
          </cell>
          <cell r="AF15">
            <v>195606.45146000001</v>
          </cell>
          <cell r="AG15">
            <v>174791.74513</v>
          </cell>
          <cell r="AH15">
            <v>176102.65359</v>
          </cell>
          <cell r="AI15">
            <v>183516.68096</v>
          </cell>
          <cell r="AJ15">
            <v>172638.07611000002</v>
          </cell>
          <cell r="AK15">
            <v>181957.79715999999</v>
          </cell>
          <cell r="AL15">
            <v>148774.62597999998</v>
          </cell>
          <cell r="AM15">
            <v>155131.13328000001</v>
          </cell>
          <cell r="AN15">
            <v>170858.44996</v>
          </cell>
          <cell r="AO15">
            <v>170175.42775</v>
          </cell>
          <cell r="AP15">
            <v>172317.90171000001</v>
          </cell>
          <cell r="AQ15">
            <v>181715.88605999999</v>
          </cell>
          <cell r="AR15">
            <v>197351.13925000001</v>
          </cell>
          <cell r="AS15">
            <v>190397.69194999998</v>
          </cell>
          <cell r="AT15">
            <v>199737.93078999998</v>
          </cell>
          <cell r="AU15">
            <v>210109.46468999999</v>
          </cell>
          <cell r="AV15">
            <v>204447.62211000003</v>
          </cell>
          <cell r="AW15">
            <v>224664.80963999999</v>
          </cell>
          <cell r="AY15">
            <v>193655.90450999999</v>
          </cell>
          <cell r="AZ15">
            <v>205393.43666000001</v>
          </cell>
          <cell r="BA15">
            <v>231567.88574</v>
          </cell>
          <cell r="BB15">
            <v>226218.03594999999</v>
          </cell>
          <cell r="BC15">
            <v>227001.61416999999</v>
          </cell>
          <cell r="BD15">
            <v>227622.29456000001</v>
          </cell>
          <cell r="BE15">
            <v>227371.46274000002</v>
          </cell>
          <cell r="BF15">
            <v>215892.12127999999</v>
          </cell>
          <cell r="BG15">
            <v>219735.58100999999</v>
          </cell>
          <cell r="BH15">
            <v>218483.27113000001</v>
          </cell>
          <cell r="BI15">
            <v>221980.30831172163</v>
          </cell>
          <cell r="BJ15">
            <v>227431.63632088882</v>
          </cell>
          <cell r="BL15">
            <v>220076.12595629066</v>
          </cell>
          <cell r="BM15">
            <v>223177.14881484114</v>
          </cell>
          <cell r="BN15">
            <v>241046.72547625177</v>
          </cell>
          <cell r="BO15">
            <v>241932.52446870395</v>
          </cell>
          <cell r="BP15">
            <v>251730.07004037709</v>
          </cell>
          <cell r="BQ15">
            <v>255877.95136735891</v>
          </cell>
          <cell r="BR15">
            <v>277301.22175619105</v>
          </cell>
          <cell r="BS15">
            <v>256896.02977744417</v>
          </cell>
          <cell r="BT15">
            <v>256086.23182456972</v>
          </cell>
          <cell r="BU15">
            <v>270302.45156375179</v>
          </cell>
          <cell r="BV15">
            <v>247675.59078603442</v>
          </cell>
          <cell r="BW15">
            <v>259058.42798502688</v>
          </cell>
          <cell r="BY15">
            <v>222913.76474984665</v>
          </cell>
          <cell r="BZ15">
            <v>226421.65265592365</v>
          </cell>
          <cell r="CA15">
            <v>247979.01135472828</v>
          </cell>
          <cell r="CB15">
            <v>250060.43876024839</v>
          </cell>
          <cell r="CC15">
            <v>259020.83384595881</v>
          </cell>
          <cell r="CD15">
            <v>269350.86061516288</v>
          </cell>
          <cell r="CE15">
            <v>290958.2639009683</v>
          </cell>
          <cell r="CF15">
            <v>276154.41923355276</v>
          </cell>
          <cell r="CG15">
            <v>277946.93310917314</v>
          </cell>
          <cell r="CH15">
            <v>292451.64689242723</v>
          </cell>
          <cell r="CI15">
            <v>271894.60051661474</v>
          </cell>
          <cell r="CJ15">
            <v>287190.51403816766</v>
          </cell>
          <cell r="CL15">
            <v>243859.40662443181</v>
          </cell>
          <cell r="CM15">
            <v>248515.39633454944</v>
          </cell>
          <cell r="CN15">
            <v>272595.47009464185</v>
          </cell>
          <cell r="CO15">
            <v>274245.41336296545</v>
          </cell>
          <cell r="CP15">
            <v>284441.09817990952</v>
          </cell>
          <cell r="CQ15">
            <v>291876.12616700295</v>
          </cell>
          <cell r="CR15">
            <v>314369.63044137805</v>
          </cell>
          <cell r="CS15">
            <v>297251.23565756518</v>
          </cell>
          <cell r="CT15">
            <v>297897.49331186397</v>
          </cell>
          <cell r="CU15">
            <v>311697.00813833764</v>
          </cell>
          <cell r="CV15">
            <v>288730.91170004691</v>
          </cell>
          <cell r="CW15">
            <v>303764.18891945248</v>
          </cell>
        </row>
        <row r="16">
          <cell r="N16">
            <v>309.38074999999998</v>
          </cell>
          <cell r="O16">
            <v>171.16145</v>
          </cell>
          <cell r="P16">
            <v>221.90735000000001</v>
          </cell>
          <cell r="Q16">
            <v>210.14491000000001</v>
          </cell>
          <cell r="R16">
            <v>274.63189</v>
          </cell>
          <cell r="S16">
            <v>235.23848999999998</v>
          </cell>
          <cell r="T16">
            <v>283.69524000000001</v>
          </cell>
          <cell r="U16">
            <v>318.43421999999998</v>
          </cell>
          <cell r="V16">
            <v>277.21677</v>
          </cell>
          <cell r="W16">
            <v>273.92904999999996</v>
          </cell>
          <cell r="X16">
            <v>251.46716000000001</v>
          </cell>
          <cell r="Y16">
            <v>229.33151999999998</v>
          </cell>
          <cell r="Z16">
            <v>601.89007000000004</v>
          </cell>
          <cell r="AA16">
            <v>350.70739000000003</v>
          </cell>
          <cell r="AB16">
            <v>404.07940000000002</v>
          </cell>
          <cell r="AC16">
            <v>440.02530000000002</v>
          </cell>
          <cell r="AD16">
            <v>565.15818999999999</v>
          </cell>
          <cell r="AE16">
            <v>456.08233000000001</v>
          </cell>
          <cell r="AF16">
            <v>557.17476999999997</v>
          </cell>
          <cell r="AG16">
            <v>624.76489000000004</v>
          </cell>
          <cell r="AH16">
            <v>509.13810999999998</v>
          </cell>
          <cell r="AI16">
            <v>470.98765000000003</v>
          </cell>
          <cell r="AJ16">
            <v>375.42955000000001</v>
          </cell>
          <cell r="AK16">
            <v>220.68817000000001</v>
          </cell>
          <cell r="AL16">
            <v>294.31774000000001</v>
          </cell>
          <cell r="AM16">
            <v>182.78701000000001</v>
          </cell>
          <cell r="AN16">
            <v>204.60773999999998</v>
          </cell>
          <cell r="AO16">
            <v>206.98136</v>
          </cell>
          <cell r="AP16">
            <v>274.04048999999998</v>
          </cell>
          <cell r="AQ16">
            <v>250.87042000000002</v>
          </cell>
          <cell r="AR16">
            <v>285.6216</v>
          </cell>
          <cell r="AS16">
            <v>322.12043</v>
          </cell>
          <cell r="AT16">
            <v>257.13105999999999</v>
          </cell>
          <cell r="AU16">
            <v>243.71201000000002</v>
          </cell>
          <cell r="AV16">
            <v>204.92128</v>
          </cell>
          <cell r="AW16">
            <v>191.82338000000001</v>
          </cell>
          <cell r="AY16">
            <v>254.31115</v>
          </cell>
          <cell r="AZ16">
            <v>154.22210000000001</v>
          </cell>
          <cell r="BA16">
            <v>190.61233999999999</v>
          </cell>
          <cell r="BB16">
            <v>181.31070000000003</v>
          </cell>
          <cell r="BC16">
            <v>237.06392000000002</v>
          </cell>
          <cell r="BD16">
            <v>204.53358</v>
          </cell>
          <cell r="BE16">
            <v>232.04139999999998</v>
          </cell>
          <cell r="BF16">
            <v>248.22460999999998</v>
          </cell>
          <cell r="BG16">
            <v>189.43518</v>
          </cell>
          <cell r="BH16">
            <v>190.14567000000002</v>
          </cell>
          <cell r="BI16">
            <v>156.63710183640933</v>
          </cell>
          <cell r="BJ16">
            <v>157.70497968969156</v>
          </cell>
          <cell r="BL16">
            <v>154.64980970825891</v>
          </cell>
          <cell r="BM16">
            <v>142.82176651255307</v>
          </cell>
          <cell r="BN16">
            <v>151.02546161163482</v>
          </cell>
          <cell r="BO16">
            <v>149.14434608680847</v>
          </cell>
          <cell r="BP16">
            <v>151.50259013289258</v>
          </cell>
          <cell r="BQ16">
            <v>148.93501392312106</v>
          </cell>
          <cell r="BR16">
            <v>155.71068972332674</v>
          </cell>
          <cell r="BS16">
            <v>145.87664502194548</v>
          </cell>
          <cell r="BT16">
            <v>144.01070028828534</v>
          </cell>
          <cell r="BU16">
            <v>150.31495885312958</v>
          </cell>
          <cell r="BV16">
            <v>137.54371027548959</v>
          </cell>
          <cell r="BW16">
            <v>143.49953144126275</v>
          </cell>
          <cell r="BY16">
            <v>118.23544050629062</v>
          </cell>
          <cell r="BZ16">
            <v>118.11881985418839</v>
          </cell>
          <cell r="CA16">
            <v>126.92003026162868</v>
          </cell>
          <cell r="CB16">
            <v>124.73024532416797</v>
          </cell>
          <cell r="CC16">
            <v>127.60912275752241</v>
          </cell>
          <cell r="CD16">
            <v>128.53827765220663</v>
          </cell>
          <cell r="CE16">
            <v>135.90059876452747</v>
          </cell>
          <cell r="CF16">
            <v>126.20558510603243</v>
          </cell>
          <cell r="CG16">
            <v>124.39134880205901</v>
          </cell>
          <cell r="CH16">
            <v>127.90631653903219</v>
          </cell>
          <cell r="CI16">
            <v>116.47333931706075</v>
          </cell>
          <cell r="CJ16">
            <v>120.50043700246491</v>
          </cell>
          <cell r="CL16">
            <v>101.48682734543878</v>
          </cell>
          <cell r="CM16">
            <v>101.62386538005391</v>
          </cell>
          <cell r="CN16">
            <v>109.67327198261899</v>
          </cell>
          <cell r="CO16">
            <v>108.67967549774389</v>
          </cell>
          <cell r="CP16">
            <v>111.17484453362876</v>
          </cell>
          <cell r="CQ16">
            <v>112.40602296945161</v>
          </cell>
          <cell r="CR16">
            <v>119.33067549639395</v>
          </cell>
          <cell r="CS16">
            <v>111.26230283890727</v>
          </cell>
          <cell r="CT16">
            <v>109.98239061893861</v>
          </cell>
          <cell r="CU16">
            <v>113.50743548444504</v>
          </cell>
          <cell r="CV16">
            <v>103.73875663015637</v>
          </cell>
          <cell r="CW16">
            <v>107.7011658361313</v>
          </cell>
        </row>
        <row r="17">
          <cell r="N17">
            <v>193.36466999999999</v>
          </cell>
          <cell r="O17">
            <v>155.94720000000001</v>
          </cell>
          <cell r="P17">
            <v>159.06297000000001</v>
          </cell>
          <cell r="Q17">
            <v>149.21677000000003</v>
          </cell>
          <cell r="R17">
            <v>140.09944000000002</v>
          </cell>
          <cell r="S17">
            <v>104.32163</v>
          </cell>
          <cell r="T17">
            <v>104.14257000000001</v>
          </cell>
          <cell r="U17">
            <v>98.277899999999988</v>
          </cell>
          <cell r="V17">
            <v>103.82519000000001</v>
          </cell>
          <cell r="W17">
            <v>90.800440000000009</v>
          </cell>
          <cell r="X17">
            <v>92.130890000000008</v>
          </cell>
          <cell r="Y17">
            <v>86.750309999999999</v>
          </cell>
          <cell r="Z17">
            <v>171.20623999999998</v>
          </cell>
          <cell r="AA17">
            <v>161.16387</v>
          </cell>
          <cell r="AB17">
            <v>157.78574</v>
          </cell>
          <cell r="AC17">
            <v>132.82611</v>
          </cell>
          <cell r="AD17">
            <v>122.13360999999999</v>
          </cell>
          <cell r="AE17">
            <v>102.72906</v>
          </cell>
          <cell r="AF17">
            <v>100.23660000000001</v>
          </cell>
          <cell r="AG17">
            <v>78.79301000000001</v>
          </cell>
          <cell r="AH17">
            <v>70.564830000000001</v>
          </cell>
          <cell r="AI17">
            <v>60.451610000000002</v>
          </cell>
          <cell r="AJ17">
            <v>48.73921</v>
          </cell>
          <cell r="AK17">
            <v>48.356099999999998</v>
          </cell>
          <cell r="AL17">
            <v>44.469139999999996</v>
          </cell>
          <cell r="AM17">
            <v>33.402349999999998</v>
          </cell>
          <cell r="AN17">
            <v>35.802410000000002</v>
          </cell>
          <cell r="AO17">
            <v>30.72306</v>
          </cell>
          <cell r="AP17">
            <v>27.446110000000001</v>
          </cell>
          <cell r="AQ17">
            <v>22.335939999999997</v>
          </cell>
          <cell r="AR17">
            <v>25.48545</v>
          </cell>
          <cell r="AS17">
            <v>24.2898</v>
          </cell>
          <cell r="AT17">
            <v>24.464110000000002</v>
          </cell>
          <cell r="AU17">
            <v>22.947900000000001</v>
          </cell>
          <cell r="AV17">
            <v>20.923959999999997</v>
          </cell>
          <cell r="AW17">
            <v>18.54786</v>
          </cell>
          <cell r="AY17">
            <v>16.538900000000002</v>
          </cell>
          <cell r="AZ17">
            <v>13.415839999999999</v>
          </cell>
          <cell r="BA17">
            <v>13.960290000000001</v>
          </cell>
          <cell r="BB17">
            <v>14.450709999999999</v>
          </cell>
          <cell r="BC17">
            <v>14.009349999999998</v>
          </cell>
          <cell r="BD17">
            <v>12.92249</v>
          </cell>
          <cell r="BE17">
            <v>10.56113</v>
          </cell>
          <cell r="BF17">
            <v>8.4904899999999994</v>
          </cell>
          <cell r="BG17">
            <v>9.1753600000000013</v>
          </cell>
          <cell r="BH17">
            <v>9.4175699999999996</v>
          </cell>
          <cell r="BI17">
            <v>7.2758610792335707</v>
          </cell>
          <cell r="BJ17">
            <v>6.4942840398190098</v>
          </cell>
          <cell r="BL17">
            <v>7.9180407423827193</v>
          </cell>
          <cell r="BM17">
            <v>7.7280375799920362</v>
          </cell>
          <cell r="BN17">
            <v>7.964061066958763</v>
          </cell>
          <cell r="BO17">
            <v>7.9758566351327858</v>
          </cell>
          <cell r="BP17">
            <v>8.5157872394866949</v>
          </cell>
          <cell r="BQ17">
            <v>8.689302574913329</v>
          </cell>
          <cell r="BR17">
            <v>9.1995151112128521</v>
          </cell>
          <cell r="BS17">
            <v>8.585049840027196</v>
          </cell>
          <cell r="BT17">
            <v>8.5930481026236869</v>
          </cell>
          <cell r="BU17">
            <v>9.0000656317088836</v>
          </cell>
          <cell r="BV17">
            <v>8.2926650144482075</v>
          </cell>
          <cell r="BW17">
            <v>8.6766601909740473</v>
          </cell>
          <cell r="BY17">
            <v>7.3339344280336638</v>
          </cell>
          <cell r="BZ17">
            <v>7.4226890179679721</v>
          </cell>
          <cell r="CA17">
            <v>8.0833659077545512</v>
          </cell>
          <cell r="CB17">
            <v>8.0785511710706075</v>
          </cell>
          <cell r="CC17">
            <v>8.3294699615885861</v>
          </cell>
          <cell r="CD17">
            <v>8.4976874954608608</v>
          </cell>
          <cell r="CE17">
            <v>9.1003646081980278</v>
          </cell>
          <cell r="CF17">
            <v>8.5570304804161967</v>
          </cell>
          <cell r="CG17">
            <v>8.5305285940305833</v>
          </cell>
          <cell r="CH17">
            <v>8.8810697498760085</v>
          </cell>
          <cell r="CI17">
            <v>8.1870621872157479</v>
          </cell>
          <cell r="CJ17">
            <v>8.5735153213892801</v>
          </cell>
          <cell r="CL17">
            <v>7.233497514052341</v>
          </cell>
          <cell r="CM17">
            <v>7.3137284513036169</v>
          </cell>
          <cell r="CN17">
            <v>7.9643209464146949</v>
          </cell>
          <cell r="CO17">
            <v>7.9567075148782695</v>
          </cell>
          <cell r="CP17">
            <v>8.197620299907415</v>
          </cell>
          <cell r="CQ17">
            <v>8.3590988152743417</v>
          </cell>
          <cell r="CR17">
            <v>8.9470549847860585</v>
          </cell>
          <cell r="CS17">
            <v>8.4090298040320981</v>
          </cell>
          <cell r="CT17">
            <v>8.3786312999706265</v>
          </cell>
          <cell r="CU17">
            <v>8.7180046299567895</v>
          </cell>
          <cell r="CV17">
            <v>8.0322928193877683</v>
          </cell>
          <cell r="CW17">
            <v>8.4064263772174108</v>
          </cell>
        </row>
        <row r="18">
          <cell r="N18">
            <v>11094.760749999999</v>
          </cell>
          <cell r="O18">
            <v>12111.847519999999</v>
          </cell>
          <cell r="P18">
            <v>13680.99228</v>
          </cell>
          <cell r="Q18">
            <v>13225.97669</v>
          </cell>
          <cell r="R18">
            <v>13772.991330000001</v>
          </cell>
          <cell r="S18">
            <v>14045.729810000001</v>
          </cell>
          <cell r="T18">
            <v>15327.920249999999</v>
          </cell>
          <cell r="U18">
            <v>14969.556849999999</v>
          </cell>
          <cell r="V18">
            <v>14225.100410000001</v>
          </cell>
          <cell r="W18">
            <v>15569.512339999999</v>
          </cell>
          <cell r="X18">
            <v>14943.665570000001</v>
          </cell>
          <cell r="Y18">
            <v>14714.863310000001</v>
          </cell>
          <cell r="Z18">
            <v>24714.811120000006</v>
          </cell>
          <cell r="AA18">
            <v>27860.195549999997</v>
          </cell>
          <cell r="AB18">
            <v>29523.90381</v>
          </cell>
          <cell r="AC18">
            <v>29974.134699999999</v>
          </cell>
          <cell r="AD18">
            <v>29975.228280000003</v>
          </cell>
          <cell r="AE18">
            <v>30848.4064</v>
          </cell>
          <cell r="AF18">
            <v>35483.923869999999</v>
          </cell>
          <cell r="AG18">
            <v>32333.115699999998</v>
          </cell>
          <cell r="AH18">
            <v>34372.104829999997</v>
          </cell>
          <cell r="AI18">
            <v>34959.714820000001</v>
          </cell>
          <cell r="AJ18">
            <v>29987.51802</v>
          </cell>
          <cell r="AK18">
            <v>31209.16575</v>
          </cell>
          <cell r="AL18">
            <v>23832.65667</v>
          </cell>
          <cell r="AM18">
            <v>26200.399399999998</v>
          </cell>
          <cell r="AN18">
            <v>28985.890739999999</v>
          </cell>
          <cell r="AO18">
            <v>29813.894049999999</v>
          </cell>
          <cell r="AP18">
            <v>29563.110069999999</v>
          </cell>
          <cell r="AQ18">
            <v>32385.217000000001</v>
          </cell>
          <cell r="AR18">
            <v>36189.5196</v>
          </cell>
          <cell r="AS18">
            <v>35325.460299999999</v>
          </cell>
          <cell r="AT18">
            <v>35772.450689999998</v>
          </cell>
          <cell r="AU18">
            <v>26439.06711</v>
          </cell>
          <cell r="AV18">
            <v>25086.474469999997</v>
          </cell>
          <cell r="AW18">
            <v>27123.352190000001</v>
          </cell>
          <cell r="AY18">
            <v>21314.232550000001</v>
          </cell>
          <cell r="AZ18">
            <v>23622.30644</v>
          </cell>
          <cell r="BA18">
            <v>27156.953730000001</v>
          </cell>
          <cell r="BB18">
            <v>26393.654300000002</v>
          </cell>
          <cell r="BC18">
            <v>24887.013420000003</v>
          </cell>
          <cell r="BD18">
            <v>26947.302520000001</v>
          </cell>
          <cell r="BE18">
            <v>27101.648209999999</v>
          </cell>
          <cell r="BF18">
            <v>25565.906890000002</v>
          </cell>
          <cell r="BG18">
            <v>26633.2232</v>
          </cell>
          <cell r="BH18">
            <v>26202.73533</v>
          </cell>
          <cell r="BI18">
            <v>25489.867731586022</v>
          </cell>
          <cell r="BJ18">
            <v>25989.877635459037</v>
          </cell>
          <cell r="BL18">
            <v>25247.821965051626</v>
          </cell>
          <cell r="BM18">
            <v>24322.829367938859</v>
          </cell>
          <cell r="BN18">
            <v>27058.916523286698</v>
          </cell>
          <cell r="BO18">
            <v>26923.132751900837</v>
          </cell>
          <cell r="BP18">
            <v>27220.531137111524</v>
          </cell>
          <cell r="BQ18">
            <v>27791.675714798785</v>
          </cell>
          <cell r="BR18">
            <v>28594.775265145679</v>
          </cell>
          <cell r="BS18">
            <v>28675.327271308488</v>
          </cell>
          <cell r="BT18">
            <v>28108.809769134976</v>
          </cell>
          <cell r="BU18">
            <v>27572.931944480948</v>
          </cell>
          <cell r="BV18">
            <v>26024.964608088896</v>
          </cell>
          <cell r="BW18">
            <v>26565.226709759525</v>
          </cell>
          <cell r="BY18">
            <v>21395.849794487898</v>
          </cell>
          <cell r="BZ18">
            <v>21044.465525046828</v>
          </cell>
          <cell r="CA18">
            <v>22487.455152583141</v>
          </cell>
          <cell r="CB18">
            <v>21803.653079290925</v>
          </cell>
          <cell r="CC18">
            <v>21778.12126007965</v>
          </cell>
          <cell r="CD18">
            <v>21911.333004369546</v>
          </cell>
          <cell r="CE18">
            <v>22891.166039321346</v>
          </cell>
          <cell r="CF18">
            <v>21014.885169016365</v>
          </cell>
          <cell r="CG18">
            <v>20431.859933979584</v>
          </cell>
          <cell r="CH18">
            <v>20769.117550465086</v>
          </cell>
          <cell r="CI18">
            <v>18725.370374138321</v>
          </cell>
          <cell r="CJ18">
            <v>19144.204407908273</v>
          </cell>
          <cell r="CL18">
            <v>16269.608226094289</v>
          </cell>
          <cell r="CM18">
            <v>16159.750340832512</v>
          </cell>
          <cell r="CN18">
            <v>17313.260854033168</v>
          </cell>
          <cell r="CO18">
            <v>17044.947927905097</v>
          </cell>
          <cell r="CP18">
            <v>17332.74896466433</v>
          </cell>
          <cell r="CQ18">
            <v>17483.773531378552</v>
          </cell>
          <cell r="CR18">
            <v>18442.661522646351</v>
          </cell>
          <cell r="CS18">
            <v>17094.253771476568</v>
          </cell>
          <cell r="CT18">
            <v>16805.524684322063</v>
          </cell>
          <cell r="CU18">
            <v>17257.731343922074</v>
          </cell>
          <cell r="CV18">
            <v>15692.335062671511</v>
          </cell>
          <cell r="CW18">
            <v>16200.546609628023</v>
          </cell>
        </row>
        <row r="19">
          <cell r="N19">
            <v>168.22331</v>
          </cell>
          <cell r="O19">
            <v>102.90118</v>
          </cell>
          <cell r="P19">
            <v>132.39679000000001</v>
          </cell>
          <cell r="Q19">
            <v>127.31958</v>
          </cell>
          <cell r="R19">
            <v>142.47823</v>
          </cell>
          <cell r="S19">
            <v>140.88637</v>
          </cell>
          <cell r="T19">
            <v>159.99942999999999</v>
          </cell>
          <cell r="U19">
            <v>175.06739999999999</v>
          </cell>
          <cell r="V19">
            <v>143.15463</v>
          </cell>
          <cell r="W19">
            <v>1146.6899599999999</v>
          </cell>
          <cell r="X19">
            <v>1011.4908399999999</v>
          </cell>
          <cell r="Y19">
            <v>912.21665000000007</v>
          </cell>
          <cell r="Z19">
            <v>440.762</v>
          </cell>
          <cell r="AA19">
            <v>300.654</v>
          </cell>
          <cell r="AB19">
            <v>338.75700000000001</v>
          </cell>
          <cell r="AC19">
            <v>390.46199999999999</v>
          </cell>
          <cell r="AD19">
            <v>413.97199999999998</v>
          </cell>
          <cell r="AE19">
            <v>380.12599999999998</v>
          </cell>
          <cell r="AF19">
            <v>442.17599999999999</v>
          </cell>
          <cell r="AG19">
            <v>452.911</v>
          </cell>
          <cell r="AH19">
            <v>401.38200000000001</v>
          </cell>
          <cell r="AI19">
            <v>385.36799999999999</v>
          </cell>
          <cell r="AJ19">
            <v>278.12</v>
          </cell>
          <cell r="AK19">
            <v>260.87299999999999</v>
          </cell>
          <cell r="AL19">
            <v>295.029</v>
          </cell>
          <cell r="AM19">
            <v>216.82900000000001</v>
          </cell>
          <cell r="AN19">
            <v>245.67099999999999</v>
          </cell>
          <cell r="AO19">
            <v>257.16500000000002</v>
          </cell>
          <cell r="AP19">
            <v>312.57499999999999</v>
          </cell>
          <cell r="AQ19">
            <v>304.13200000000001</v>
          </cell>
          <cell r="AR19">
            <v>345.85700000000003</v>
          </cell>
          <cell r="AS19">
            <v>368.53800000000001</v>
          </cell>
          <cell r="AT19">
            <v>321.20699999999999</v>
          </cell>
          <cell r="AU19">
            <v>301.863</v>
          </cell>
          <cell r="AV19">
            <v>266.33199999999999</v>
          </cell>
          <cell r="AW19">
            <v>243.21700000000001</v>
          </cell>
          <cell r="AY19">
            <v>256.48200000000003</v>
          </cell>
          <cell r="AZ19">
            <v>185.977</v>
          </cell>
          <cell r="BA19">
            <v>228.26300000000001</v>
          </cell>
          <cell r="BB19">
            <v>220.09100000000001</v>
          </cell>
          <cell r="BC19">
            <v>248.678</v>
          </cell>
          <cell r="BD19">
            <v>236.17400000000001</v>
          </cell>
          <cell r="BE19">
            <v>246.815</v>
          </cell>
          <cell r="BF19">
            <v>244.34200000000001</v>
          </cell>
          <cell r="BG19">
            <v>228.22200000000001</v>
          </cell>
          <cell r="BH19">
            <v>206.97</v>
          </cell>
          <cell r="BI19">
            <v>206.40135262517794</v>
          </cell>
          <cell r="BJ19">
            <v>197.31231237132209</v>
          </cell>
          <cell r="BL19">
            <v>188.6852906924199</v>
          </cell>
          <cell r="BM19">
            <v>182.48974194918671</v>
          </cell>
          <cell r="BN19">
            <v>192.74880994396852</v>
          </cell>
          <cell r="BO19">
            <v>213.26216762853764</v>
          </cell>
          <cell r="BP19">
            <v>221.34135121988152</v>
          </cell>
          <cell r="BQ19">
            <v>228.47121719480958</v>
          </cell>
          <cell r="BR19">
            <v>246.83906691513241</v>
          </cell>
          <cell r="BS19">
            <v>236.32225510032066</v>
          </cell>
          <cell r="BT19">
            <v>242.49598419432286</v>
          </cell>
          <cell r="BU19">
            <v>256.79379867669536</v>
          </cell>
          <cell r="BV19">
            <v>241.08836921501856</v>
          </cell>
          <cell r="BW19">
            <v>257.38460747562351</v>
          </cell>
          <cell r="BY19">
            <v>194.80706957052811</v>
          </cell>
          <cell r="BZ19">
            <v>194.33388890455262</v>
          </cell>
          <cell r="CA19">
            <v>207.25722248228394</v>
          </cell>
          <cell r="CB19">
            <v>200.75309313618632</v>
          </cell>
          <cell r="CC19">
            <v>197.77323523624929</v>
          </cell>
          <cell r="CD19">
            <v>198.5390803090736</v>
          </cell>
          <cell r="CE19">
            <v>207.26446904432913</v>
          </cell>
          <cell r="CF19">
            <v>189.52635025535727</v>
          </cell>
          <cell r="CG19">
            <v>183.4592851460809</v>
          </cell>
          <cell r="CH19">
            <v>185.53436958417205</v>
          </cell>
          <cell r="CI19">
            <v>166.73830261051154</v>
          </cell>
          <cell r="CJ19">
            <v>169.87962908288836</v>
          </cell>
          <cell r="CL19">
            <v>139.38687789277077</v>
          </cell>
          <cell r="CM19">
            <v>137.05863662226571</v>
          </cell>
          <cell r="CN19">
            <v>145.19692420707347</v>
          </cell>
          <cell r="CO19">
            <v>141.16367124544905</v>
          </cell>
          <cell r="CP19">
            <v>141.47894782741534</v>
          </cell>
          <cell r="CQ19">
            <v>140.33461662454152</v>
          </cell>
          <cell r="CR19">
            <v>146.12037336630596</v>
          </cell>
          <cell r="CS19">
            <v>133.60734935213128</v>
          </cell>
          <cell r="CT19">
            <v>129.51320467387978</v>
          </cell>
          <cell r="CU19">
            <v>131.0954420833765</v>
          </cell>
          <cell r="CV19">
            <v>117.5013437193257</v>
          </cell>
          <cell r="CW19">
            <v>119.63392608630934</v>
          </cell>
        </row>
        <row r="20"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34.8456200000001</v>
          </cell>
          <cell r="AA20">
            <v>1417.5962299999999</v>
          </cell>
          <cell r="AB20">
            <v>1409.7846499999998</v>
          </cell>
          <cell r="AC20">
            <v>1250.80232</v>
          </cell>
          <cell r="AD20">
            <v>1062.23586</v>
          </cell>
          <cell r="AE20">
            <v>1002.09554</v>
          </cell>
          <cell r="AF20">
            <v>1036.4662700000001</v>
          </cell>
          <cell r="AG20">
            <v>862.89281999999992</v>
          </cell>
          <cell r="AH20">
            <v>1086.4798600000001</v>
          </cell>
          <cell r="AI20">
            <v>1094.06105</v>
          </cell>
          <cell r="AJ20">
            <v>960.22072000000003</v>
          </cell>
          <cell r="AK20">
            <v>966.51274000000001</v>
          </cell>
          <cell r="AL20">
            <v>706.0129300000001</v>
          </cell>
          <cell r="AM20">
            <v>758.69517000000008</v>
          </cell>
          <cell r="AN20">
            <v>789.44131000000004</v>
          </cell>
          <cell r="AO20">
            <v>744.81677000000002</v>
          </cell>
          <cell r="AP20">
            <v>675.01917000000003</v>
          </cell>
          <cell r="AQ20">
            <v>687.53875000000005</v>
          </cell>
          <cell r="AR20">
            <v>684.55618000000004</v>
          </cell>
          <cell r="AS20">
            <v>593.00175999999999</v>
          </cell>
          <cell r="AT20">
            <v>643.27384999999992</v>
          </cell>
          <cell r="AU20">
            <v>626.78483999999992</v>
          </cell>
          <cell r="AV20">
            <v>590.64360999999997</v>
          </cell>
          <cell r="AW20">
            <v>624.12896999999998</v>
          </cell>
          <cell r="AY20">
            <v>467.18448000000001</v>
          </cell>
          <cell r="AZ20">
            <v>503.95098999999999</v>
          </cell>
          <cell r="BA20">
            <v>554.74365</v>
          </cell>
          <cell r="BB20">
            <v>512.70634000000007</v>
          </cell>
          <cell r="BC20">
            <v>455.40939000000003</v>
          </cell>
          <cell r="BD20">
            <v>386.23253999999997</v>
          </cell>
          <cell r="BE20">
            <v>368.65769</v>
          </cell>
          <cell r="BF20">
            <v>333.54217</v>
          </cell>
          <cell r="BG20">
            <v>366.01609000000002</v>
          </cell>
          <cell r="BH20">
            <v>357.80187999999998</v>
          </cell>
          <cell r="BI20">
            <v>352.38954707693233</v>
          </cell>
          <cell r="BJ20">
            <v>363.5059137709826</v>
          </cell>
          <cell r="BL20">
            <v>348.517725808259</v>
          </cell>
          <cell r="BM20">
            <v>348.64920047199314</v>
          </cell>
          <cell r="BN20">
            <v>377.38733732512281</v>
          </cell>
          <cell r="BO20">
            <v>379.61040191982562</v>
          </cell>
          <cell r="BP20">
            <v>386.55273236146951</v>
          </cell>
          <cell r="BQ20">
            <v>392.92461116154112</v>
          </cell>
          <cell r="BR20">
            <v>419.05960641384593</v>
          </cell>
          <cell r="BS20">
            <v>390.73124841523139</v>
          </cell>
          <cell r="BT20">
            <v>387.72993239805083</v>
          </cell>
          <cell r="BU20">
            <v>402.36265548101727</v>
          </cell>
          <cell r="BV20">
            <v>369.34788367208887</v>
          </cell>
          <cell r="BW20">
            <v>385.29084568188733</v>
          </cell>
          <cell r="BY20">
            <v>319.58631934330663</v>
          </cell>
          <cell r="BZ20">
            <v>319.65859898744105</v>
          </cell>
          <cell r="CA20">
            <v>343.24313356668972</v>
          </cell>
          <cell r="CB20">
            <v>340.81474354787827</v>
          </cell>
          <cell r="CC20">
            <v>347.52256978994183</v>
          </cell>
          <cell r="CD20">
            <v>350.76426844692867</v>
          </cell>
          <cell r="CE20">
            <v>372.11657610847806</v>
          </cell>
          <cell r="CF20">
            <v>346.33069145365334</v>
          </cell>
          <cell r="CG20">
            <v>341.77163593727488</v>
          </cell>
          <cell r="CH20">
            <v>352.27693083135637</v>
          </cell>
          <cell r="CI20">
            <v>321.47102164506532</v>
          </cell>
          <cell r="CJ20">
            <v>333.26880737628539</v>
          </cell>
          <cell r="CL20">
            <v>281.20754572946595</v>
          </cell>
          <cell r="CM20">
            <v>282.41636269544176</v>
          </cell>
          <cell r="CN20">
            <v>305.82478566992518</v>
          </cell>
          <cell r="CO20">
            <v>304.29211729270764</v>
          </cell>
          <cell r="CP20">
            <v>311.7962039865086</v>
          </cell>
          <cell r="CQ20">
            <v>316.33965950260932</v>
          </cell>
          <cell r="CR20">
            <v>336.94892810599424</v>
          </cell>
          <cell r="CS20">
            <v>315.06824732516532</v>
          </cell>
          <cell r="CT20">
            <v>312.36144664489905</v>
          </cell>
          <cell r="CU20">
            <v>323.39391001060181</v>
          </cell>
          <cell r="CV20">
            <v>296.4588352622136</v>
          </cell>
          <cell r="CW20">
            <v>308.71532005383438</v>
          </cell>
        </row>
        <row r="28">
          <cell r="N28">
            <v>313.18008000000003</v>
          </cell>
          <cell r="O28">
            <v>253.40636999999998</v>
          </cell>
          <cell r="P28">
            <v>233.76710999999997</v>
          </cell>
          <cell r="Q28">
            <v>182.13501000000002</v>
          </cell>
          <cell r="R28">
            <v>229.70140000000001</v>
          </cell>
          <cell r="S28">
            <v>231.44901000000002</v>
          </cell>
          <cell r="T28">
            <v>217.69154999999998</v>
          </cell>
          <cell r="U28">
            <v>216.13085999999998</v>
          </cell>
          <cell r="V28">
            <v>160.23964000000001</v>
          </cell>
          <cell r="W28">
            <v>335.54278999999997</v>
          </cell>
          <cell r="X28">
            <v>419.05201</v>
          </cell>
          <cell r="Y28">
            <v>348.85386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</row>
        <row r="29">
          <cell r="N29">
            <v>19427.096328425559</v>
          </cell>
          <cell r="O29">
            <v>19611.738035397138</v>
          </cell>
          <cell r="P29">
            <v>19910.924135391055</v>
          </cell>
          <cell r="Q29">
            <v>20172.434398972877</v>
          </cell>
          <cell r="R29">
            <v>20594.579405212618</v>
          </cell>
          <cell r="S29">
            <v>20900.652163464383</v>
          </cell>
          <cell r="T29">
            <v>21436.137413756373</v>
          </cell>
          <cell r="U29">
            <v>19719.229485657881</v>
          </cell>
          <cell r="V29">
            <v>20321.077053717345</v>
          </cell>
          <cell r="W29">
            <v>20408.139120855998</v>
          </cell>
          <cell r="X29">
            <v>20548.001625522331</v>
          </cell>
          <cell r="Y29">
            <v>20630.207514308364</v>
          </cell>
          <cell r="Z29">
            <v>51016.984954949097</v>
          </cell>
          <cell r="AA29">
            <v>51269.608662464052</v>
          </cell>
          <cell r="AB29">
            <v>50682.974831867592</v>
          </cell>
          <cell r="AC29">
            <v>52273.296856723813</v>
          </cell>
          <cell r="AD29">
            <v>52319.852510911434</v>
          </cell>
          <cell r="AE29">
            <v>52538.408984559632</v>
          </cell>
          <cell r="AF29">
            <v>51235.852862592554</v>
          </cell>
          <cell r="AG29">
            <v>50336.219854599382</v>
          </cell>
          <cell r="AH29">
            <v>49638.955890002762</v>
          </cell>
          <cell r="AI29">
            <v>50483.190158722718</v>
          </cell>
          <cell r="AJ29">
            <v>50975.997056291097</v>
          </cell>
          <cell r="AK29">
            <v>49976.789130140009</v>
          </cell>
          <cell r="AL29">
            <v>47764.346883739665</v>
          </cell>
          <cell r="AM29">
            <v>46932.838347176992</v>
          </cell>
          <cell r="AN29">
            <v>46052.76631466236</v>
          </cell>
          <cell r="AO29">
            <v>45693.541430207391</v>
          </cell>
          <cell r="AP29">
            <v>45465.398596254177</v>
          </cell>
          <cell r="AQ29">
            <v>45431.608622373344</v>
          </cell>
          <cell r="AR29">
            <v>45458.469373764819</v>
          </cell>
          <cell r="AS29">
            <v>45545.821729701653</v>
          </cell>
          <cell r="AT29">
            <v>45800.098449770419</v>
          </cell>
          <cell r="AU29">
            <v>46150.465210737995</v>
          </cell>
          <cell r="AV29">
            <v>44597.918783141402</v>
          </cell>
          <cell r="AW29">
            <v>44685.437940185788</v>
          </cell>
          <cell r="AY29">
            <v>44731.181267966153</v>
          </cell>
          <cell r="AZ29">
            <v>44647.318581694293</v>
          </cell>
          <cell r="BA29">
            <v>44403.909741815471</v>
          </cell>
          <cell r="BB29">
            <v>44415.190620885798</v>
          </cell>
          <cell r="BC29">
            <v>44278.315960836924</v>
          </cell>
          <cell r="BD29">
            <v>44061.131746329003</v>
          </cell>
          <cell r="BE29">
            <v>43636.652793800749</v>
          </cell>
          <cell r="BF29">
            <v>43663.972212104272</v>
          </cell>
          <cell r="BG29">
            <v>43776.958396279115</v>
          </cell>
          <cell r="BH29">
            <v>44147.297829131399</v>
          </cell>
          <cell r="BI29">
            <v>43758.737402312625</v>
          </cell>
          <cell r="BJ29">
            <v>41470.858464878314</v>
          </cell>
          <cell r="BL29">
            <v>45843.279746982596</v>
          </cell>
          <cell r="BM29">
            <v>45843.173808600157</v>
          </cell>
          <cell r="BN29">
            <v>45909.313243145822</v>
          </cell>
          <cell r="BO29">
            <v>45978.341048023191</v>
          </cell>
          <cell r="BP29">
            <v>46071.500834484337</v>
          </cell>
          <cell r="BQ29">
            <v>46186.455354231977</v>
          </cell>
          <cell r="BR29">
            <v>46306.551601837469</v>
          </cell>
          <cell r="BS29">
            <v>46419.403207156829</v>
          </cell>
          <cell r="BT29">
            <v>46581.704465241535</v>
          </cell>
          <cell r="BU29">
            <v>46776.904961604407</v>
          </cell>
          <cell r="BV29">
            <v>46918.534140111646</v>
          </cell>
          <cell r="BW29">
            <v>47002.057693697367</v>
          </cell>
          <cell r="BY29">
            <v>47074.955294127663</v>
          </cell>
          <cell r="BZ29">
            <v>47173.982636428787</v>
          </cell>
          <cell r="CA29">
            <v>47289.258000025082</v>
          </cell>
          <cell r="CB29">
            <v>47380.590177776612</v>
          </cell>
          <cell r="CC29">
            <v>47454.994468247503</v>
          </cell>
          <cell r="CD29">
            <v>47564.996753838015</v>
          </cell>
          <cell r="CE29">
            <v>47729.299938741715</v>
          </cell>
          <cell r="CF29">
            <v>47936.810133069914</v>
          </cell>
          <cell r="CG29">
            <v>48107.008870353966</v>
          </cell>
          <cell r="CH29">
            <v>48230.748642460007</v>
          </cell>
          <cell r="CI29">
            <v>48324.938534004723</v>
          </cell>
          <cell r="CJ29">
            <v>48361.381123657527</v>
          </cell>
          <cell r="CL29">
            <v>48401.124873318025</v>
          </cell>
          <cell r="CM29">
            <v>48479.368014962223</v>
          </cell>
          <cell r="CN29">
            <v>48572.794730465735</v>
          </cell>
          <cell r="CO29">
            <v>48640.150800447773</v>
          </cell>
          <cell r="CP29">
            <v>48691.360257340879</v>
          </cell>
          <cell r="CQ29">
            <v>48780.475583807864</v>
          </cell>
          <cell r="CR29">
            <v>48923.256646055219</v>
          </cell>
          <cell r="CS29">
            <v>49109.707232662724</v>
          </cell>
          <cell r="CT29">
            <v>49258.497095385479</v>
          </cell>
          <cell r="CU29">
            <v>49359.154048265671</v>
          </cell>
          <cell r="CV29">
            <v>49428.008453681228</v>
          </cell>
          <cell r="CW29">
            <v>49435.580709000911</v>
          </cell>
        </row>
        <row r="30">
          <cell r="Z30">
            <v>129.18456716099348</v>
          </cell>
          <cell r="AA30">
            <v>136.24801022238961</v>
          </cell>
          <cell r="AB30">
            <v>146.82794989637298</v>
          </cell>
          <cell r="AC30">
            <v>150.07927116582189</v>
          </cell>
          <cell r="AD30">
            <v>160.063856258573</v>
          </cell>
          <cell r="AE30">
            <v>214.55512397322039</v>
          </cell>
          <cell r="AF30">
            <v>230.28091144399338</v>
          </cell>
          <cell r="AG30">
            <v>232.86500344639029</v>
          </cell>
          <cell r="AH30">
            <v>235.69831440291341</v>
          </cell>
          <cell r="AI30">
            <v>249.80343465255532</v>
          </cell>
          <cell r="AJ30">
            <v>232.9579549299994</v>
          </cell>
          <cell r="AK30">
            <v>264.22748346878751</v>
          </cell>
          <cell r="AL30">
            <v>224.21488942257065</v>
          </cell>
          <cell r="AM30">
            <v>220.99049380991988</v>
          </cell>
          <cell r="AN30">
            <v>223.50812298376576</v>
          </cell>
          <cell r="AO30">
            <v>219.9482548735219</v>
          </cell>
          <cell r="AP30">
            <v>235.66438475293177</v>
          </cell>
          <cell r="AQ30">
            <v>238.44157179482315</v>
          </cell>
          <cell r="AR30">
            <v>257.80813183706641</v>
          </cell>
          <cell r="AS30">
            <v>269.80770184861274</v>
          </cell>
          <cell r="AT30">
            <v>276.31092367277705</v>
          </cell>
          <cell r="AU30">
            <v>321.1917874904093</v>
          </cell>
          <cell r="AV30">
            <v>328.2114897683216</v>
          </cell>
          <cell r="AW30">
            <v>372.33025191660704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</row>
        <row r="31">
          <cell r="N31">
            <v>4808.1268772679841</v>
          </cell>
          <cell r="O31">
            <v>4938.0427359882824</v>
          </cell>
          <cell r="P31">
            <v>6040.7935315866935</v>
          </cell>
          <cell r="Q31">
            <v>5937.6892728945295</v>
          </cell>
          <cell r="R31">
            <v>6515.9559133131661</v>
          </cell>
          <cell r="S31">
            <v>6757.9046181527756</v>
          </cell>
          <cell r="T31">
            <v>7342.8302118770926</v>
          </cell>
          <cell r="U31">
            <v>8190.7535527629343</v>
          </cell>
          <cell r="V31">
            <v>8698.0644648604466</v>
          </cell>
          <cell r="W31">
            <v>8251.3958627868633</v>
          </cell>
          <cell r="X31">
            <v>7547.2128418641787</v>
          </cell>
          <cell r="Y31">
            <v>7455.3187234677762</v>
          </cell>
          <cell r="Z31">
            <v>10385.034086526719</v>
          </cell>
          <cell r="AA31">
            <v>11060.156594683278</v>
          </cell>
          <cell r="AB31">
            <v>11592.042083859717</v>
          </cell>
          <cell r="AC31">
            <v>11980.033359483488</v>
          </cell>
          <cell r="AD31">
            <v>12329.622196372127</v>
          </cell>
          <cell r="AE31">
            <v>12127.390680342363</v>
          </cell>
          <cell r="AF31">
            <v>12949.539503037358</v>
          </cell>
          <cell r="AG31">
            <v>11298.387274426435</v>
          </cell>
          <cell r="AH31">
            <v>11239.997301913338</v>
          </cell>
          <cell r="AI31">
            <v>12068.681643164831</v>
          </cell>
          <cell r="AJ31">
            <v>10746.176435083476</v>
          </cell>
          <cell r="AK31">
            <v>11299.685960993756</v>
          </cell>
          <cell r="AL31">
            <v>8542.4263405865495</v>
          </cell>
          <cell r="AM31">
            <v>8654.3334954566853</v>
          </cell>
          <cell r="AN31">
            <v>9632.5327411541457</v>
          </cell>
          <cell r="AO31">
            <v>9852.8637338652916</v>
          </cell>
          <cell r="AP31">
            <v>9592.2438611931375</v>
          </cell>
          <cell r="AQ31">
            <v>10077.437135553522</v>
          </cell>
          <cell r="AR31">
            <v>10878.695722073811</v>
          </cell>
          <cell r="AS31">
            <v>9820.6921692537417</v>
          </cell>
          <cell r="AT31">
            <v>10217.75629779902</v>
          </cell>
          <cell r="AU31">
            <v>10473.168696792964</v>
          </cell>
          <cell r="AV31">
            <v>9125.7306757000279</v>
          </cell>
          <cell r="AW31">
            <v>10402.435347796658</v>
          </cell>
          <cell r="AY31">
            <v>7845.7215525817028</v>
          </cell>
          <cell r="AZ31">
            <v>8041.9131270833132</v>
          </cell>
          <cell r="BA31">
            <v>9565.0995163277003</v>
          </cell>
          <cell r="BB31">
            <v>9147.7046899993165</v>
          </cell>
          <cell r="BC31">
            <v>9126.7704509711384</v>
          </cell>
          <cell r="BD31">
            <v>12666.231616242121</v>
          </cell>
          <cell r="BE31">
            <v>12499.752038304157</v>
          </cell>
          <cell r="BF31">
            <v>11339.234362478215</v>
          </cell>
          <cell r="BG31">
            <v>11455.510952069408</v>
          </cell>
          <cell r="BH31">
            <v>11041.768667779497</v>
          </cell>
          <cell r="BI31">
            <v>10273.945640152493</v>
          </cell>
          <cell r="BJ31">
            <v>9623.0980505660209</v>
          </cell>
          <cell r="BL31">
            <v>7221.9465401279085</v>
          </cell>
          <cell r="BM31">
            <v>7918.4790597376541</v>
          </cell>
          <cell r="BN31">
            <v>9339.9195833483664</v>
          </cell>
          <cell r="BO31">
            <v>9715.533917731771</v>
          </cell>
          <cell r="BP31">
            <v>10024.877782162292</v>
          </cell>
          <cell r="BQ31">
            <v>9507.8360879421762</v>
          </cell>
          <cell r="BR31">
            <v>12181.678544861899</v>
          </cell>
          <cell r="BS31">
            <v>11416.629592942867</v>
          </cell>
          <cell r="BT31">
            <v>10225.970539492046</v>
          </cell>
          <cell r="BU31">
            <v>11641.554582160985</v>
          </cell>
          <cell r="BV31">
            <v>10801.534856815777</v>
          </cell>
          <cell r="BW31">
            <v>10400.165391538574</v>
          </cell>
          <cell r="BY31">
            <v>8814.8644261022782</v>
          </cell>
          <cell r="BZ31">
            <v>8819.2760592093528</v>
          </cell>
          <cell r="CA31">
            <v>9586.5075949270868</v>
          </cell>
          <cell r="CB31">
            <v>9557.9451691728373</v>
          </cell>
          <cell r="CC31">
            <v>9857.3322915647514</v>
          </cell>
          <cell r="CD31">
            <v>10170.135012180332</v>
          </cell>
          <cell r="CE31">
            <v>10919.073161160411</v>
          </cell>
          <cell r="CF31">
            <v>10291.316468119236</v>
          </cell>
          <cell r="CG31">
            <v>10290.506271907972</v>
          </cell>
          <cell r="CH31">
            <v>10754.457055684956</v>
          </cell>
          <cell r="CI31">
            <v>9932.1416131415881</v>
          </cell>
          <cell r="CJ31">
            <v>10420.6800583973</v>
          </cell>
          <cell r="CL31">
            <v>8759.9308616886683</v>
          </cell>
          <cell r="CM31">
            <v>8837.9117413973327</v>
          </cell>
          <cell r="CN31">
            <v>9597.3247288565144</v>
          </cell>
          <cell r="CO31">
            <v>9558.8604743312808</v>
          </cell>
          <cell r="CP31">
            <v>9815.0901047089119</v>
          </cell>
          <cell r="CQ31">
            <v>9970.9310332195055</v>
          </cell>
          <cell r="CR31">
            <v>10631.94981302931</v>
          </cell>
          <cell r="CS31">
            <v>9952.4773203621935</v>
          </cell>
          <cell r="CT31">
            <v>9874.3739753553546</v>
          </cell>
          <cell r="CU31">
            <v>10228.467058344339</v>
          </cell>
          <cell r="CV31">
            <v>9380.0767941973445</v>
          </cell>
          <cell r="CW31">
            <v>9769.782142786622</v>
          </cell>
        </row>
        <row r="32">
          <cell r="N32">
            <v>4974.8847386064699</v>
          </cell>
          <cell r="O32">
            <v>5070.1563421104074</v>
          </cell>
          <cell r="P32">
            <v>6004.5208586019953</v>
          </cell>
          <cell r="Q32">
            <v>5847.7264999784047</v>
          </cell>
          <cell r="R32">
            <v>6366.9056899995421</v>
          </cell>
          <cell r="S32">
            <v>6664.5682621436754</v>
          </cell>
          <cell r="T32">
            <v>7372.2824755460861</v>
          </cell>
          <cell r="U32">
            <v>8288.4365352751502</v>
          </cell>
          <cell r="V32">
            <v>7897.6510347533222</v>
          </cell>
          <cell r="W32">
            <v>8692.0577737186177</v>
          </cell>
          <cell r="X32">
            <v>8266.7878768698356</v>
          </cell>
          <cell r="Y32">
            <v>8254.8777749475939</v>
          </cell>
          <cell r="Z32">
            <v>12108.870960544316</v>
          </cell>
          <cell r="AA32">
            <v>13117.444294469195</v>
          </cell>
          <cell r="AB32">
            <v>14376.834795232508</v>
          </cell>
          <cell r="AC32">
            <v>14877.029671945133</v>
          </cell>
          <cell r="AD32">
            <v>14403.190817698269</v>
          </cell>
          <cell r="AE32">
            <v>14791.256946901332</v>
          </cell>
          <cell r="AF32">
            <v>16244.783062107748</v>
          </cell>
          <cell r="AG32">
            <v>15230.250998138676</v>
          </cell>
          <cell r="AH32">
            <v>14816.627398217632</v>
          </cell>
          <cell r="AI32">
            <v>15373.570768521804</v>
          </cell>
          <cell r="AJ32">
            <v>13522.053407112035</v>
          </cell>
          <cell r="AK32">
            <v>13880.793457491854</v>
          </cell>
          <cell r="AL32">
            <v>10748.468177657211</v>
          </cell>
          <cell r="AM32">
            <v>10813.146410236217</v>
          </cell>
          <cell r="AN32">
            <v>12083.830138207975</v>
          </cell>
          <cell r="AO32">
            <v>12178.624385689476</v>
          </cell>
          <cell r="AP32">
            <v>11875.737220516263</v>
          </cell>
          <cell r="AQ32">
            <v>12479.496201137954</v>
          </cell>
          <cell r="AR32">
            <v>13496.986572631331</v>
          </cell>
          <cell r="AS32">
            <v>12407.4144096093</v>
          </cell>
          <cell r="AT32">
            <v>12996.983633489506</v>
          </cell>
          <cell r="AU32">
            <v>13327.663108608273</v>
          </cell>
          <cell r="AV32">
            <v>11928.29239411806</v>
          </cell>
          <cell r="AW32">
            <v>12871.108427513316</v>
          </cell>
          <cell r="AY32">
            <v>10027.603273759974</v>
          </cell>
          <cell r="AZ32">
            <v>10495.12314392119</v>
          </cell>
          <cell r="BA32">
            <v>12684.455910020535</v>
          </cell>
          <cell r="BB32">
            <v>14316.066363294341</v>
          </cell>
          <cell r="BC32">
            <v>13586.737777875212</v>
          </cell>
          <cell r="BD32">
            <v>14656.31416001694</v>
          </cell>
          <cell r="BE32">
            <v>14877.122591487694</v>
          </cell>
          <cell r="BF32">
            <v>13996.994829871073</v>
          </cell>
          <cell r="BG32">
            <v>13933.594628390187</v>
          </cell>
          <cell r="BH32">
            <v>13578.614492898398</v>
          </cell>
          <cell r="BI32">
            <v>11744.933327755292</v>
          </cell>
          <cell r="BJ32">
            <v>10973.818294301627</v>
          </cell>
          <cell r="BL32">
            <v>10288.033605806882</v>
          </cell>
          <cell r="BM32">
            <v>10262.560612286339</v>
          </cell>
          <cell r="BN32">
            <v>12567.563382072292</v>
          </cell>
          <cell r="BO32">
            <v>12984.647711283835</v>
          </cell>
          <cell r="BP32">
            <v>13478.15507632759</v>
          </cell>
          <cell r="BQ32">
            <v>13041.48383437878</v>
          </cell>
          <cell r="BR32">
            <v>15453.828482751451</v>
          </cell>
          <cell r="BS32">
            <v>13880.300445211318</v>
          </cell>
          <cell r="BT32">
            <v>12921.607236777534</v>
          </cell>
          <cell r="BU32">
            <v>13751.712961992027</v>
          </cell>
          <cell r="BV32">
            <v>12638.095863618615</v>
          </cell>
          <cell r="BW32">
            <v>13571.302005085556</v>
          </cell>
          <cell r="BY32">
            <v>10759.063238076053</v>
          </cell>
          <cell r="BZ32">
            <v>10618.716592209637</v>
          </cell>
          <cell r="CA32">
            <v>11330.899492493096</v>
          </cell>
          <cell r="CB32">
            <v>10939.928700962399</v>
          </cell>
          <cell r="CC32">
            <v>11058.454389994014</v>
          </cell>
          <cell r="CD32">
            <v>10454.877944692103</v>
          </cell>
          <cell r="CE32">
            <v>10782.119281407668</v>
          </cell>
          <cell r="CF32">
            <v>9725.9169881605303</v>
          </cell>
          <cell r="CG32">
            <v>9281.0343958398553</v>
          </cell>
          <cell r="CH32">
            <v>9189.2956656056285</v>
          </cell>
          <cell r="CI32">
            <v>8113.3212651987124</v>
          </cell>
          <cell r="CJ32">
            <v>8125.6321884163408</v>
          </cell>
          <cell r="CL32">
            <v>6769.2279699744595</v>
          </cell>
          <cell r="CM32">
            <v>6590.5517231637723</v>
          </cell>
          <cell r="CN32">
            <v>6933.0601814761576</v>
          </cell>
          <cell r="CO32">
            <v>6705.5996763240155</v>
          </cell>
          <cell r="CP32">
            <v>6708.6105617820358</v>
          </cell>
          <cell r="CQ32">
            <v>6615.1388639315437</v>
          </cell>
          <cell r="CR32">
            <v>6854.269440361456</v>
          </cell>
          <cell r="CS32">
            <v>6239.5384853569867</v>
          </cell>
          <cell r="CT32">
            <v>6022.1921810351459</v>
          </cell>
          <cell r="CU32">
            <v>6066.0732704047796</v>
          </cell>
          <cell r="CV32">
            <v>5412.0082679688448</v>
          </cell>
          <cell r="CW32">
            <v>5485.1633549176122</v>
          </cell>
        </row>
        <row r="33">
          <cell r="N33">
            <v>3746.3196499999999</v>
          </cell>
          <cell r="O33">
            <v>1891.73154</v>
          </cell>
          <cell r="P33">
            <v>2593.60284</v>
          </cell>
          <cell r="Q33">
            <v>2511.1542599999998</v>
          </cell>
          <cell r="R33">
            <v>3238.6027699999995</v>
          </cell>
          <cell r="S33">
            <v>2666.3805300000004</v>
          </cell>
          <cell r="T33">
            <v>3251.3038900000001</v>
          </cell>
          <cell r="U33">
            <v>3998.9448299999999</v>
          </cell>
          <cell r="V33">
            <v>3355.9521100000002</v>
          </cell>
          <cell r="W33">
            <v>3101.7182901960782</v>
          </cell>
          <cell r="X33">
            <v>2911.1466099999998</v>
          </cell>
          <cell r="Y33">
            <v>2513.3952600000002</v>
          </cell>
          <cell r="Z33">
            <v>6506.5648600000004</v>
          </cell>
          <cell r="AA33">
            <v>3598.1394</v>
          </cell>
          <cell r="AB33">
            <v>4230.2503799999995</v>
          </cell>
          <cell r="AC33">
            <v>4590.6871500000007</v>
          </cell>
          <cell r="AD33">
            <v>5840.4312199999995</v>
          </cell>
          <cell r="AE33">
            <v>4465.2964400000001</v>
          </cell>
          <cell r="AF33">
            <v>5422.97937</v>
          </cell>
          <cell r="AG33">
            <v>6106.3149800000001</v>
          </cell>
          <cell r="AH33">
            <v>4890.6991699999999</v>
          </cell>
          <cell r="AI33">
            <v>4589.5036399999999</v>
          </cell>
          <cell r="AJ33">
            <v>3689.4990499999999</v>
          </cell>
          <cell r="AK33">
            <v>2967.5601299999998</v>
          </cell>
          <cell r="AL33">
            <v>3824.7741700000001</v>
          </cell>
          <cell r="AM33">
            <v>2140.68543</v>
          </cell>
          <cell r="AN33">
            <v>2490.2501299999999</v>
          </cell>
          <cell r="AO33">
            <v>2501.9663799999998</v>
          </cell>
          <cell r="AP33">
            <v>3482.0148399999998</v>
          </cell>
          <cell r="AQ33">
            <v>2976.4652299999998</v>
          </cell>
          <cell r="AR33">
            <v>3227.33221</v>
          </cell>
          <cell r="AS33">
            <v>3744.6065199999998</v>
          </cell>
          <cell r="AT33">
            <v>3044.4686200000001</v>
          </cell>
          <cell r="AU33">
            <v>3215.0196800000003</v>
          </cell>
          <cell r="AV33">
            <v>3033.3460700000001</v>
          </cell>
          <cell r="AW33">
            <v>2674.6163700000002</v>
          </cell>
          <cell r="AY33">
            <v>3650.2301699999998</v>
          </cell>
          <cell r="AZ33">
            <v>2073.2066</v>
          </cell>
          <cell r="BA33">
            <v>2685.0370800000001</v>
          </cell>
          <cell r="BB33">
            <v>2989.85646</v>
          </cell>
          <cell r="BC33">
            <v>3938.6480000000001</v>
          </cell>
          <cell r="BD33">
            <v>3019.3208</v>
          </cell>
          <cell r="BE33">
            <v>3523.4888599999999</v>
          </cell>
          <cell r="BF33">
            <v>3726.8554700000004</v>
          </cell>
          <cell r="BG33">
            <v>2847.6023</v>
          </cell>
          <cell r="BH33">
            <v>3070.1649700000003</v>
          </cell>
          <cell r="BI33">
            <v>3567.8947287873721</v>
          </cell>
          <cell r="BJ33">
            <v>3726.7499069352543</v>
          </cell>
          <cell r="BL33">
            <v>4650.0868274037457</v>
          </cell>
          <cell r="BM33">
            <v>3024.0651376989222</v>
          </cell>
          <cell r="BN33">
            <v>3583.1614812085718</v>
          </cell>
          <cell r="BO33">
            <v>3535.3175875500701</v>
          </cell>
          <cell r="BP33">
            <v>4687.5342180716625</v>
          </cell>
          <cell r="BQ33">
            <v>4427.7525390440624</v>
          </cell>
          <cell r="BR33">
            <v>4462.0900602150596</v>
          </cell>
          <cell r="BS33">
            <v>4524.7946332293222</v>
          </cell>
          <cell r="BT33">
            <v>3751.4742166180372</v>
          </cell>
          <cell r="BU33">
            <v>3832.4125963875249</v>
          </cell>
          <cell r="BV33">
            <v>3460.8578869237517</v>
          </cell>
          <cell r="BW33">
            <v>3614.9474097271982</v>
          </cell>
          <cell r="BY33">
            <v>1893.3905498312859</v>
          </cell>
          <cell r="BZ33">
            <v>1891.5376781673208</v>
          </cell>
          <cell r="CA33">
            <v>2032.4785571782963</v>
          </cell>
          <cell r="CB33">
            <v>1997.4067872348508</v>
          </cell>
          <cell r="CC33">
            <v>2043.5085912524303</v>
          </cell>
          <cell r="CD33">
            <v>2058.3905262938852</v>
          </cell>
          <cell r="CE33">
            <v>2176.2887571087176</v>
          </cell>
          <cell r="CF33">
            <v>2021.0337153710914</v>
          </cell>
          <cell r="CG33">
            <v>1991.9811332925303</v>
          </cell>
          <cell r="CH33">
            <v>2048.269559611078</v>
          </cell>
          <cell r="CI33">
            <v>1865.1836533552421</v>
          </cell>
          <cell r="CJ33">
            <v>1929.6728073621741</v>
          </cell>
          <cell r="CL33">
            <v>1625.1922282447069</v>
          </cell>
          <cell r="CM33">
            <v>1627.3866994448874</v>
          </cell>
          <cell r="CN33">
            <v>1756.2885509478401</v>
          </cell>
          <cell r="CO33">
            <v>1740.377287163459</v>
          </cell>
          <cell r="CP33">
            <v>1780.3344574140797</v>
          </cell>
          <cell r="CQ33">
            <v>1800.0503126754058</v>
          </cell>
          <cell r="CR33">
            <v>1910.9404846716602</v>
          </cell>
          <cell r="CS33">
            <v>1781.7349887083067</v>
          </cell>
          <cell r="CT33">
            <v>1761.2387124557827</v>
          </cell>
          <cell r="CU33">
            <v>1817.6881600812553</v>
          </cell>
          <cell r="CV33">
            <v>1661.2542437722211</v>
          </cell>
          <cell r="CW33">
            <v>1724.7075654831872</v>
          </cell>
        </row>
        <row r="34">
          <cell r="Z34">
            <v>1299.58744</v>
          </cell>
          <cell r="AA34">
            <v>568.26089000000002</v>
          </cell>
          <cell r="AB34">
            <v>639.46733999999992</v>
          </cell>
          <cell r="AC34">
            <v>721.29606999999999</v>
          </cell>
          <cell r="AD34">
            <v>974.49020999999993</v>
          </cell>
          <cell r="AE34">
            <v>690.08454000000006</v>
          </cell>
          <cell r="AF34">
            <v>863.28823999999997</v>
          </cell>
          <cell r="AG34">
            <v>989.45118000000002</v>
          </cell>
          <cell r="AH34">
            <v>775.62</v>
          </cell>
          <cell r="AI34">
            <v>705.45875999999998</v>
          </cell>
          <cell r="AJ34">
            <v>562.83571999999992</v>
          </cell>
          <cell r="AK34">
            <v>466.90984000000003</v>
          </cell>
          <cell r="AL34">
            <v>1685.73983</v>
          </cell>
          <cell r="AM34">
            <v>765.93541000000005</v>
          </cell>
          <cell r="AN34">
            <v>890.09376999999995</v>
          </cell>
          <cell r="AO34">
            <v>846.56594999999993</v>
          </cell>
          <cell r="AP34">
            <v>1364.2836299999999</v>
          </cell>
          <cell r="AQ34">
            <v>1205.82149</v>
          </cell>
          <cell r="AR34">
            <v>1557.23928</v>
          </cell>
          <cell r="AS34">
            <v>1842.6094699999999</v>
          </cell>
          <cell r="AT34">
            <v>1301.8555000000001</v>
          </cell>
          <cell r="AU34">
            <v>1497.3517199999999</v>
          </cell>
          <cell r="AV34">
            <v>1358.6213499999999</v>
          </cell>
          <cell r="AW34">
            <v>1186.9338400000001</v>
          </cell>
          <cell r="AY34">
            <v>2345.3235199999999</v>
          </cell>
          <cell r="AZ34">
            <v>1240.55827</v>
          </cell>
          <cell r="BA34">
            <v>1570.1630600000001</v>
          </cell>
          <cell r="BB34">
            <v>1509.0708399999999</v>
          </cell>
          <cell r="BC34">
            <v>2354.1599900000001</v>
          </cell>
          <cell r="BD34">
            <v>1774.24415</v>
          </cell>
          <cell r="BE34">
            <v>2116.5619699999997</v>
          </cell>
          <cell r="BF34">
            <v>2282.6755800000001</v>
          </cell>
          <cell r="BG34">
            <v>1845.14266</v>
          </cell>
          <cell r="BH34">
            <v>2030.8041600000001</v>
          </cell>
          <cell r="BI34">
            <v>2360.0345676745396</v>
          </cell>
          <cell r="BJ34">
            <v>2465.1115781194412</v>
          </cell>
          <cell r="BL34">
            <v>3075.8658787813374</v>
          </cell>
          <cell r="BM34">
            <v>2000.3107721439287</v>
          </cell>
          <cell r="BN34">
            <v>2370.132977574207</v>
          </cell>
          <cell r="BO34">
            <v>2338.4859555992662</v>
          </cell>
          <cell r="BP34">
            <v>3100.6359864115948</v>
          </cell>
          <cell r="BQ34">
            <v>2928.7997106361481</v>
          </cell>
          <cell r="BR34">
            <v>2951.5127509839931</v>
          </cell>
          <cell r="BS34">
            <v>2992.9895800706036</v>
          </cell>
          <cell r="BT34">
            <v>2481.4658233953619</v>
          </cell>
          <cell r="BU34">
            <v>2535.0036625491766</v>
          </cell>
          <cell r="BV34">
            <v>2289.2335306443028</v>
          </cell>
          <cell r="BW34">
            <v>2391.1582307758576</v>
          </cell>
          <cell r="BY34">
            <v>2358.4182822547555</v>
          </cell>
          <cell r="BZ34">
            <v>2345.6833344226093</v>
          </cell>
          <cell r="CA34">
            <v>2313.079288436621</v>
          </cell>
          <cell r="CB34">
            <v>2302.0963464606166</v>
          </cell>
          <cell r="CC34">
            <v>2282.2742641596546</v>
          </cell>
          <cell r="CD34">
            <v>2262.22789589494</v>
          </cell>
          <cell r="CE34">
            <v>2248.9523676602271</v>
          </cell>
          <cell r="CF34">
            <v>2235.7354420489837</v>
          </cell>
          <cell r="CG34">
            <v>2220.8202665157673</v>
          </cell>
          <cell r="CH34">
            <v>2204.528684456573</v>
          </cell>
          <cell r="CI34">
            <v>2186.5603750517857</v>
          </cell>
          <cell r="CJ34">
            <v>2166.2155438312034</v>
          </cell>
          <cell r="CL34">
            <v>2168.2054582087403</v>
          </cell>
          <cell r="CM34">
            <v>2157.1303972101182</v>
          </cell>
          <cell r="CN34">
            <v>2149.2465778071282</v>
          </cell>
          <cell r="CO34">
            <v>2143.4900896115728</v>
          </cell>
          <cell r="CP34">
            <v>2134.0449355364235</v>
          </cell>
          <cell r="CQ34">
            <v>2127.2000243753087</v>
          </cell>
          <cell r="CR34">
            <v>2123.0883123812382</v>
          </cell>
          <cell r="CS34">
            <v>2120.2885621094692</v>
          </cell>
          <cell r="CT34">
            <v>2116.0901529018274</v>
          </cell>
          <cell r="CU34">
            <v>2109.8474830889245</v>
          </cell>
          <cell r="CV34">
            <v>2102.1639841131755</v>
          </cell>
          <cell r="CW34">
            <v>2091.9682820079047</v>
          </cell>
        </row>
        <row r="35">
          <cell r="N35">
            <v>6.9264604878115854</v>
          </cell>
          <cell r="O35">
            <v>6.8415972104843039</v>
          </cell>
          <cell r="P35">
            <v>8.6223497360628336</v>
          </cell>
          <cell r="Q35">
            <v>6.7545795574571574</v>
          </cell>
          <cell r="R35">
            <v>6.2362143755672967</v>
          </cell>
          <cell r="S35">
            <v>7.4235299582716507</v>
          </cell>
          <cell r="T35">
            <v>5.8232951874007206</v>
          </cell>
          <cell r="U35">
            <v>8.172300832075825</v>
          </cell>
          <cell r="V35">
            <v>5.3115059862618281</v>
          </cell>
          <cell r="W35">
            <v>18.879789389399424</v>
          </cell>
          <cell r="X35">
            <v>21.478959738020738</v>
          </cell>
          <cell r="Y35">
            <v>21.751110700005722</v>
          </cell>
          <cell r="Z35">
            <v>1248.9153345852769</v>
          </cell>
          <cell r="AA35">
            <v>1137.8881763657421</v>
          </cell>
          <cell r="AB35">
            <v>1183.0608585013954</v>
          </cell>
          <cell r="AC35">
            <v>1149.224637857676</v>
          </cell>
          <cell r="AD35">
            <v>1222.1635601856199</v>
          </cell>
          <cell r="AE35">
            <v>1108.8791819717005</v>
          </cell>
          <cell r="AF35">
            <v>1162.9228302184983</v>
          </cell>
          <cell r="AG35">
            <v>1185.3150858260003</v>
          </cell>
          <cell r="AH35">
            <v>1270.1438138094991</v>
          </cell>
          <cell r="AI35">
            <v>1340.5414607219925</v>
          </cell>
          <cell r="AJ35">
            <v>1235.4815128109119</v>
          </cell>
          <cell r="AK35">
            <v>1188.974293378858</v>
          </cell>
          <cell r="AL35">
            <v>1200.5177489550192</v>
          </cell>
          <cell r="AM35">
            <v>1004.7700955840799</v>
          </cell>
          <cell r="AN35">
            <v>1162.5648919760754</v>
          </cell>
          <cell r="AO35">
            <v>923.9949239818128</v>
          </cell>
          <cell r="AP35">
            <v>1005.3003131792145</v>
          </cell>
          <cell r="AQ35">
            <v>966.55219085427166</v>
          </cell>
          <cell r="AR35">
            <v>1050.5651374131407</v>
          </cell>
          <cell r="AS35">
            <v>1079.1760664719693</v>
          </cell>
          <cell r="AT35">
            <v>922.1377281639227</v>
          </cell>
          <cell r="AU35">
            <v>1201.1229350806123</v>
          </cell>
          <cell r="AV35">
            <v>1211.1587172304819</v>
          </cell>
          <cell r="AW35">
            <v>1262.2838791437778</v>
          </cell>
          <cell r="AY35">
            <v>1356.9354509043949</v>
          </cell>
          <cell r="AZ35">
            <v>1115.6630159471449</v>
          </cell>
          <cell r="BA35">
            <v>1229.1666086945124</v>
          </cell>
          <cell r="BB35">
            <v>1121.3255847382113</v>
          </cell>
          <cell r="BC35">
            <v>1181.3156207280535</v>
          </cell>
          <cell r="BD35">
            <v>1186.3119696131751</v>
          </cell>
          <cell r="BE35">
            <v>1330.7402763066291</v>
          </cell>
          <cell r="BF35">
            <v>1389.9153224199754</v>
          </cell>
          <cell r="BG35">
            <v>1305.4430051737829</v>
          </cell>
          <cell r="BH35">
            <v>1318.8564450598953</v>
          </cell>
          <cell r="BI35">
            <v>1316.8848020496298</v>
          </cell>
          <cell r="BJ35">
            <v>1316.0849876627376</v>
          </cell>
          <cell r="BL35">
            <v>1511.4633191006785</v>
          </cell>
          <cell r="BM35">
            <v>1520.7045297913085</v>
          </cell>
          <cell r="BN35">
            <v>1533.4521737875382</v>
          </cell>
          <cell r="BO35">
            <v>1540.8770171751923</v>
          </cell>
          <cell r="BP35">
            <v>1552.4195521814786</v>
          </cell>
          <cell r="BQ35">
            <v>1564.4407891915248</v>
          </cell>
          <cell r="BR35">
            <v>1575.8440460823092</v>
          </cell>
          <cell r="BS35">
            <v>1587.7732461641974</v>
          </cell>
          <cell r="BT35">
            <v>1601.3082776390322</v>
          </cell>
          <cell r="BU35">
            <v>1615.9564444538712</v>
          </cell>
          <cell r="BV35">
            <v>1628.9894118438276</v>
          </cell>
          <cell r="BW35">
            <v>1640.032064304384</v>
          </cell>
          <cell r="BY35">
            <v>1622.1129924191505</v>
          </cell>
          <cell r="BZ35">
            <v>1619.4203622850307</v>
          </cell>
          <cell r="CA35">
            <v>1610.1731581579568</v>
          </cell>
          <cell r="CB35">
            <v>1607.9053585522174</v>
          </cell>
          <cell r="CC35">
            <v>1602.2535733923635</v>
          </cell>
          <cell r="CD35">
            <v>1597.0986679322868</v>
          </cell>
          <cell r="CE35">
            <v>1595.1770299813459</v>
          </cell>
          <cell r="CF35">
            <v>1593.9715568122954</v>
          </cell>
          <cell r="CG35">
            <v>1591.5007016555212</v>
          </cell>
          <cell r="CH35">
            <v>1587.7210463140998</v>
          </cell>
          <cell r="CI35">
            <v>1582.8151301522735</v>
          </cell>
          <cell r="CJ35">
            <v>1576.0622139163688</v>
          </cell>
          <cell r="CL35">
            <v>1583.74721658818</v>
          </cell>
          <cell r="CM35">
            <v>1583.1113052203509</v>
          </cell>
          <cell r="CN35">
            <v>1584.5734049666241</v>
          </cell>
          <cell r="CO35">
            <v>1587.3114053709755</v>
          </cell>
          <cell r="CP35">
            <v>1587.5634735319509</v>
          </cell>
          <cell r="CQ35">
            <v>1589.6448580096899</v>
          </cell>
          <cell r="CR35">
            <v>1593.7287933159137</v>
          </cell>
          <cell r="CS35">
            <v>1598.8595114970301</v>
          </cell>
          <cell r="CT35">
            <v>1602.9207277774715</v>
          </cell>
          <cell r="CU35">
            <v>1605.4281515709358</v>
          </cell>
          <cell r="CV35">
            <v>1606.8338505739109</v>
          </cell>
          <cell r="CW35">
            <v>1606.2845014645791</v>
          </cell>
        </row>
        <row r="36">
          <cell r="N36">
            <v>642.80534354994904</v>
          </cell>
          <cell r="O36">
            <v>431.69412440488702</v>
          </cell>
          <cell r="P36">
            <v>408.59032600615984</v>
          </cell>
          <cell r="Q36">
            <v>474.99429137972913</v>
          </cell>
          <cell r="R36">
            <v>395.10534554501612</v>
          </cell>
          <cell r="S36">
            <v>388.0624039087644</v>
          </cell>
          <cell r="T36">
            <v>415.16528975919465</v>
          </cell>
          <cell r="U36">
            <v>482.78043810256111</v>
          </cell>
          <cell r="V36">
            <v>480.46241737191508</v>
          </cell>
          <cell r="W36">
            <v>550.95941477540839</v>
          </cell>
          <cell r="X36">
            <v>549.84886608903184</v>
          </cell>
          <cell r="Y36">
            <v>730.68314752505921</v>
          </cell>
          <cell r="Z36">
            <v>1294.1747918983092</v>
          </cell>
          <cell r="AA36">
            <v>964.19825597116301</v>
          </cell>
          <cell r="AB36">
            <v>1046.0183005271747</v>
          </cell>
          <cell r="AC36">
            <v>1065.5817264885673</v>
          </cell>
          <cell r="AD36">
            <v>962.54894380550957</v>
          </cell>
          <cell r="AE36">
            <v>970.66686903938717</v>
          </cell>
          <cell r="AF36">
            <v>1087.5592739779063</v>
          </cell>
          <cell r="AG36">
            <v>1095.921339998569</v>
          </cell>
          <cell r="AH36">
            <v>1139.5558703621373</v>
          </cell>
          <cell r="AI36">
            <v>1174.2654274874021</v>
          </cell>
          <cell r="AJ36">
            <v>1150.6255297498542</v>
          </cell>
          <cell r="AK36">
            <v>1692.9053294612074</v>
          </cell>
          <cell r="AL36">
            <v>1889.3523292538496</v>
          </cell>
          <cell r="AM36">
            <v>1446.0412711122553</v>
          </cell>
          <cell r="AN36">
            <v>1787.8678284817265</v>
          </cell>
          <cell r="AO36">
            <v>1915.5756567314716</v>
          </cell>
          <cell r="AP36">
            <v>1772.4898621044799</v>
          </cell>
          <cell r="AQ36">
            <v>1834.507319101197</v>
          </cell>
          <cell r="AR36">
            <v>1961.1514239613314</v>
          </cell>
          <cell r="AS36">
            <v>1923.9290639031105</v>
          </cell>
          <cell r="AT36">
            <v>2075.6854958310946</v>
          </cell>
          <cell r="AU36">
            <v>2317.9101853320999</v>
          </cell>
          <cell r="AV36">
            <v>2231.8467818948197</v>
          </cell>
          <cell r="AW36">
            <v>3089.2761160731843</v>
          </cell>
          <cell r="AY36">
            <v>3333.9943600831189</v>
          </cell>
          <cell r="AZ36">
            <v>2230.0032368921534</v>
          </cell>
          <cell r="BA36">
            <v>2620.092181274445</v>
          </cell>
          <cell r="BB36">
            <v>2572.7105648922679</v>
          </cell>
          <cell r="BC36">
            <v>2226.8376983620792</v>
          </cell>
          <cell r="BD36">
            <v>2124.7901818054543</v>
          </cell>
          <cell r="BE36">
            <v>2165.7265449757606</v>
          </cell>
          <cell r="BF36">
            <v>2279.2868090857569</v>
          </cell>
          <cell r="BG36">
            <v>2385.3489838647606</v>
          </cell>
          <cell r="BH36">
            <v>2583.8662694172708</v>
          </cell>
          <cell r="BI36">
            <v>2458.8145005231136</v>
          </cell>
          <cell r="BJ36">
            <v>4170.2525398859052</v>
          </cell>
          <cell r="BL36">
            <v>4775.7955872016464</v>
          </cell>
          <cell r="BM36">
            <v>2824.0347188899104</v>
          </cell>
          <cell r="BN36">
            <v>3428.5250327695289</v>
          </cell>
          <cell r="BO36">
            <v>3593.1066622787462</v>
          </cell>
          <cell r="BP36">
            <v>2744.8307978775579</v>
          </cell>
          <cell r="BQ36">
            <v>2737.4140409821666</v>
          </cell>
          <cell r="BR36">
            <v>2746.8218686784226</v>
          </cell>
          <cell r="BS36">
            <v>2624.1891348571985</v>
          </cell>
          <cell r="BT36">
            <v>2805.1859440624412</v>
          </cell>
          <cell r="BU36">
            <v>2980.7553772349129</v>
          </cell>
          <cell r="BV36">
            <v>2852.7256779143931</v>
          </cell>
          <cell r="BW36">
            <v>4850.8183475476435</v>
          </cell>
          <cell r="BY36">
            <v>3702.1089010951368</v>
          </cell>
          <cell r="BZ36">
            <v>3951.7984555822277</v>
          </cell>
          <cell r="CA36">
            <v>4330.4056434307604</v>
          </cell>
          <cell r="CB36">
            <v>4153.4641001216878</v>
          </cell>
          <cell r="CC36">
            <v>4318.3191327938785</v>
          </cell>
          <cell r="CD36">
            <v>4446.2448544819472</v>
          </cell>
          <cell r="CE36">
            <v>4486.5552367806386</v>
          </cell>
          <cell r="CF36">
            <v>4599.4364875488636</v>
          </cell>
          <cell r="CG36">
            <v>4698.9599135248973</v>
          </cell>
          <cell r="CH36">
            <v>4786.7722682663798</v>
          </cell>
          <cell r="CI36">
            <v>4890.6733492227795</v>
          </cell>
          <cell r="CJ36">
            <v>4991.5166523158659</v>
          </cell>
          <cell r="CL36">
            <v>5139.7918929163616</v>
          </cell>
          <cell r="CM36">
            <v>5194.957780015935</v>
          </cell>
          <cell r="CN36">
            <v>5316.4296791382103</v>
          </cell>
          <cell r="CO36">
            <v>5411.8602352281696</v>
          </cell>
          <cell r="CP36">
            <v>5469.9735361376452</v>
          </cell>
          <cell r="CQ36">
            <v>5567.1912081423734</v>
          </cell>
          <cell r="CR36">
            <v>5662.8010974507943</v>
          </cell>
          <cell r="CS36">
            <v>5750.1438281790661</v>
          </cell>
          <cell r="CT36">
            <v>5837.8279772545266</v>
          </cell>
          <cell r="CU36">
            <v>5936.0991465720799</v>
          </cell>
          <cell r="CV36">
            <v>6030.5594394296841</v>
          </cell>
          <cell r="CW36">
            <v>6126.0526704688227</v>
          </cell>
        </row>
        <row r="37">
          <cell r="N37">
            <v>10.204054510447275</v>
          </cell>
          <cell r="O37">
            <v>9.1706799220761717</v>
          </cell>
          <cell r="P37">
            <v>9.5446997448038911</v>
          </cell>
          <cell r="Q37">
            <v>9.8455024748746425</v>
          </cell>
          <cell r="R37">
            <v>9.6021374814795895</v>
          </cell>
          <cell r="S37">
            <v>10.474592882219827</v>
          </cell>
          <cell r="T37">
            <v>11.687473300477812</v>
          </cell>
          <cell r="U37">
            <v>14.25305303265686</v>
          </cell>
          <cell r="V37">
            <v>12.199781922520787</v>
          </cell>
          <cell r="W37">
            <v>13.006845179833608</v>
          </cell>
          <cell r="X37">
            <v>13.844223274121592</v>
          </cell>
          <cell r="Y37">
            <v>15.486246036212183</v>
          </cell>
          <cell r="Z37">
            <v>18.89338567538157</v>
          </cell>
          <cell r="AA37">
            <v>18.491730624108982</v>
          </cell>
          <cell r="AB37">
            <v>19.02750603420052</v>
          </cell>
          <cell r="AC37">
            <v>18.669490849493574</v>
          </cell>
          <cell r="AD37">
            <v>19.885065273222871</v>
          </cell>
          <cell r="AE37">
            <v>19.939768404801057</v>
          </cell>
          <cell r="AF37">
            <v>23.041638042594961</v>
          </cell>
          <cell r="AG37">
            <v>21.411041234903365</v>
          </cell>
          <cell r="AH37">
            <v>19.376675251059943</v>
          </cell>
          <cell r="AI37">
            <v>21.504213706326421</v>
          </cell>
          <cell r="AJ37">
            <v>20.44052930218017</v>
          </cell>
          <cell r="AK37">
            <v>13.99644877909299</v>
          </cell>
          <cell r="AL37">
            <v>25.384009306022975</v>
          </cell>
          <cell r="AM37">
            <v>25.438975313874092</v>
          </cell>
          <cell r="AN37">
            <v>28.642888549729474</v>
          </cell>
          <cell r="AO37">
            <v>29.993300855456901</v>
          </cell>
          <cell r="AP37">
            <v>41.119825850244467</v>
          </cell>
          <cell r="AQ37">
            <v>43.896727463953859</v>
          </cell>
          <cell r="AR37">
            <v>48.276931156802611</v>
          </cell>
          <cell r="AS37">
            <v>54.29715637015692</v>
          </cell>
          <cell r="AT37">
            <v>50.99617039104767</v>
          </cell>
          <cell r="AU37">
            <v>55.720019125333259</v>
          </cell>
          <cell r="AV37">
            <v>56.955715211019019</v>
          </cell>
          <cell r="AW37">
            <v>69.090387721633448</v>
          </cell>
          <cell r="AY37">
            <v>75.052087929387639</v>
          </cell>
          <cell r="AZ37">
            <v>69.232088212136929</v>
          </cell>
          <cell r="BA37">
            <v>73.170639930618663</v>
          </cell>
          <cell r="BB37">
            <v>71.116276637868907</v>
          </cell>
          <cell r="BC37">
            <v>75.681734438199612</v>
          </cell>
          <cell r="BD37">
            <v>77.29123411411706</v>
          </cell>
          <cell r="BE37">
            <v>83.745476237149404</v>
          </cell>
          <cell r="BF37">
            <v>77.300555742578453</v>
          </cell>
          <cell r="BG37">
            <v>76.894614072472095</v>
          </cell>
          <cell r="BH37">
            <v>77.672293524331039</v>
          </cell>
          <cell r="BI37">
            <v>76.081852060286934</v>
          </cell>
          <cell r="BJ37">
            <v>89.595148851634676</v>
          </cell>
          <cell r="BL37">
            <v>91.607086869021714</v>
          </cell>
          <cell r="BM37">
            <v>88.135765029366539</v>
          </cell>
          <cell r="BN37">
            <v>90.528049653872927</v>
          </cell>
          <cell r="BO37">
            <v>86.271776756262312</v>
          </cell>
          <cell r="BP37">
            <v>84.78845155313094</v>
          </cell>
          <cell r="BQ37">
            <v>84.191887886172083</v>
          </cell>
          <cell r="BR37">
            <v>85.729798835493639</v>
          </cell>
          <cell r="BS37">
            <v>79.705039880066323</v>
          </cell>
          <cell r="BT37">
            <v>73.279262547771964</v>
          </cell>
          <cell r="BU37">
            <v>75.909039058759689</v>
          </cell>
          <cell r="BV37">
            <v>75.021683706568467</v>
          </cell>
          <cell r="BW37">
            <v>87.078691569144993</v>
          </cell>
          <cell r="BY37">
            <v>79.57458849517522</v>
          </cell>
          <cell r="BZ37">
            <v>80.79971664487384</v>
          </cell>
          <cell r="CA37">
            <v>82.731953873836929</v>
          </cell>
          <cell r="CB37">
            <v>81.278526717690553</v>
          </cell>
          <cell r="CC37">
            <v>81.848208759712151</v>
          </cell>
          <cell r="CD37">
            <v>82.198755117350231</v>
          </cell>
          <cell r="CE37">
            <v>82.020489068070702</v>
          </cell>
          <cell r="CF37">
            <v>82.268551743060982</v>
          </cell>
          <cell r="CG37">
            <v>82.409086441257614</v>
          </cell>
          <cell r="CH37">
            <v>82.479407212985976</v>
          </cell>
          <cell r="CI37">
            <v>82.632838841918201</v>
          </cell>
          <cell r="CJ37">
            <v>82.754632165894293</v>
          </cell>
          <cell r="CL37">
            <v>82.8701596183069</v>
          </cell>
          <cell r="CM37">
            <v>82.941816739611014</v>
          </cell>
          <cell r="CN37">
            <v>83.060832961487549</v>
          </cell>
          <cell r="CO37">
            <v>83.154706212671783</v>
          </cell>
          <cell r="CP37">
            <v>83.206475928849486</v>
          </cell>
          <cell r="CQ37">
            <v>83.3016093645426</v>
          </cell>
          <cell r="CR37">
            <v>83.3900936867838</v>
          </cell>
          <cell r="CS37">
            <v>83.470593300607092</v>
          </cell>
          <cell r="CT37">
            <v>83.549291177440509</v>
          </cell>
          <cell r="CU37">
            <v>83.637594407916282</v>
          </cell>
          <cell r="CV37">
            <v>83.72040270191755</v>
          </cell>
          <cell r="CW37">
            <v>83.803150441364025</v>
          </cell>
        </row>
        <row r="38">
          <cell r="N38">
            <v>5735.9325404016272</v>
          </cell>
          <cell r="O38">
            <v>6224.685386096894</v>
          </cell>
          <cell r="P38">
            <v>7027.5329116442463</v>
          </cell>
          <cell r="Q38">
            <v>6789.3426575177073</v>
          </cell>
          <cell r="R38">
            <v>7074.0774811590172</v>
          </cell>
          <cell r="S38">
            <v>7209.351668331723</v>
          </cell>
          <cell r="T38">
            <v>7834.3340954717542</v>
          </cell>
          <cell r="U38">
            <v>7621.8802976304669</v>
          </cell>
          <cell r="V38">
            <v>7292.1336442770626</v>
          </cell>
          <cell r="W38">
            <v>7977.8306327773462</v>
          </cell>
          <cell r="X38">
            <v>7625.2399963515545</v>
          </cell>
          <cell r="Y38">
            <v>7502.9986721014175</v>
          </cell>
          <cell r="Z38">
            <v>12667.372710684222</v>
          </cell>
          <cell r="AA38">
            <v>14259.556712407448</v>
          </cell>
          <cell r="AB38">
            <v>15128.660846382501</v>
          </cell>
          <cell r="AC38">
            <v>15286.122412853809</v>
          </cell>
          <cell r="AD38">
            <v>15160.225386883578</v>
          </cell>
          <cell r="AE38">
            <v>15534.828269234054</v>
          </cell>
          <cell r="AF38">
            <v>17887.360425579958</v>
          </cell>
          <cell r="AG38">
            <v>16257.550378174321</v>
          </cell>
          <cell r="AH38">
            <v>17341.036470528954</v>
          </cell>
          <cell r="AI38">
            <v>18116.283402393659</v>
          </cell>
          <cell r="AJ38">
            <v>16185.914747212591</v>
          </cell>
          <cell r="AK38">
            <v>17407.050080939374</v>
          </cell>
          <cell r="AL38">
            <v>13256.785691607742</v>
          </cell>
          <cell r="AM38">
            <v>14471.387323256333</v>
          </cell>
          <cell r="AN38">
            <v>16010.521465288528</v>
          </cell>
          <cell r="AO38">
            <v>16517.049699233947</v>
          </cell>
          <cell r="AP38">
            <v>16363.496270353793</v>
          </cell>
          <cell r="AQ38">
            <v>17958.675045591612</v>
          </cell>
          <cell r="AR38">
            <v>20007.440849191258</v>
          </cell>
          <cell r="AS38">
            <v>19685.458357337666</v>
          </cell>
          <cell r="AT38">
            <v>12707.775940538932</v>
          </cell>
          <cell r="AU38">
            <v>15035.651088602846</v>
          </cell>
          <cell r="AV38">
            <v>17913.830213774778</v>
          </cell>
          <cell r="AW38">
            <v>14614.734604081461</v>
          </cell>
          <cell r="AY38">
            <v>10296.703196706138</v>
          </cell>
          <cell r="AZ38">
            <v>11286.340632206897</v>
          </cell>
          <cell r="BA38">
            <v>14493.829887896429</v>
          </cell>
          <cell r="BB38">
            <v>12972.362858134464</v>
          </cell>
          <cell r="BC38">
            <v>12404.3241451128</v>
          </cell>
          <cell r="BD38">
            <v>13280.321952479431</v>
          </cell>
          <cell r="BE38">
            <v>13625.760569611461</v>
          </cell>
          <cell r="BF38">
            <v>12783.700984387389</v>
          </cell>
          <cell r="BG38">
            <v>13394.756785326361</v>
          </cell>
          <cell r="BH38">
            <v>11165.380042514224</v>
          </cell>
          <cell r="BI38">
            <v>11239.445780053422</v>
          </cell>
          <cell r="BJ38">
            <v>11384.869852237374</v>
          </cell>
          <cell r="BL38">
            <v>11249.402737930228</v>
          </cell>
          <cell r="BM38">
            <v>10812.123236994559</v>
          </cell>
          <cell r="BN38">
            <v>12241.534635526365</v>
          </cell>
          <cell r="BO38">
            <v>12303.243762013637</v>
          </cell>
          <cell r="BP38">
            <v>12433.066248336061</v>
          </cell>
          <cell r="BQ38">
            <v>12680.846570341824</v>
          </cell>
          <cell r="BR38">
            <v>13136.632816236239</v>
          </cell>
          <cell r="BS38">
            <v>13048.635511336795</v>
          </cell>
          <cell r="BT38">
            <v>12671.339848945951</v>
          </cell>
          <cell r="BU38">
            <v>12482.780546374419</v>
          </cell>
          <cell r="BV38">
            <v>11750.536875141783</v>
          </cell>
          <cell r="BW38">
            <v>11902.323165784737</v>
          </cell>
          <cell r="BY38">
            <v>10390.928807897368</v>
          </cell>
          <cell r="BZ38">
            <v>10198.997002980532</v>
          </cell>
          <cell r="CA38">
            <v>10894.69791915862</v>
          </cell>
          <cell r="CB38">
            <v>10575.07727929594</v>
          </cell>
          <cell r="CC38">
            <v>10560.677064044914</v>
          </cell>
          <cell r="CD38">
            <v>10625.344994845747</v>
          </cell>
          <cell r="CE38">
            <v>11108.951492822791</v>
          </cell>
          <cell r="CF38">
            <v>10192.712672711752</v>
          </cell>
          <cell r="CG38">
            <v>9906.5460859407995</v>
          </cell>
          <cell r="CH38">
            <v>10071.822195125555</v>
          </cell>
          <cell r="CI38">
            <v>9074.0440590315193</v>
          </cell>
          <cell r="CJ38">
            <v>9282.7956286935259</v>
          </cell>
          <cell r="CL38">
            <v>7888.938338923942</v>
          </cell>
          <cell r="CM38">
            <v>7835.6695649724761</v>
          </cell>
          <cell r="CN38">
            <v>8394.9930093652747</v>
          </cell>
          <cell r="CO38">
            <v>8264.8912822465063</v>
          </cell>
          <cell r="CP38">
            <v>8404.4425610062772</v>
          </cell>
          <cell r="CQ38">
            <v>8477.6725661738474</v>
          </cell>
          <cell r="CR38">
            <v>8942.6258786275357</v>
          </cell>
          <cell r="CS38">
            <v>8288.7990957770198</v>
          </cell>
          <cell r="CT38">
            <v>8148.7978164860742</v>
          </cell>
          <cell r="CU38">
            <v>8368.0674144050681</v>
          </cell>
          <cell r="CV38">
            <v>7609.0254899068577</v>
          </cell>
          <cell r="CW38">
            <v>7855.4511875237667</v>
          </cell>
        </row>
        <row r="39">
          <cell r="N39">
            <v>1127.0668778728257</v>
          </cell>
          <cell r="O39">
            <v>667.71987577549567</v>
          </cell>
          <cell r="P39">
            <v>895.92873342268922</v>
          </cell>
          <cell r="Q39">
            <v>862.02573906377825</v>
          </cell>
          <cell r="R39">
            <v>1023.5622931833232</v>
          </cell>
          <cell r="S39">
            <v>950.907858257322</v>
          </cell>
          <cell r="T39">
            <v>1054.0214269542803</v>
          </cell>
          <cell r="U39">
            <v>1178.2785628734957</v>
          </cell>
          <cell r="V39">
            <v>924.05397612067043</v>
          </cell>
          <cell r="W39">
            <v>2189.5958625742237</v>
          </cell>
          <cell r="X39">
            <v>2049.6670163345048</v>
          </cell>
          <cell r="Y39">
            <v>1841.7608161854098</v>
          </cell>
          <cell r="Z39">
            <v>2874.3277336803721</v>
          </cell>
          <cell r="AA39">
            <v>1803.5126992299793</v>
          </cell>
          <cell r="AB39">
            <v>2060.0230067254529</v>
          </cell>
          <cell r="AC39">
            <v>2385.1238093107872</v>
          </cell>
          <cell r="AD39">
            <v>2581.5892860136369</v>
          </cell>
          <cell r="AE39">
            <v>2220.7686797366082</v>
          </cell>
          <cell r="AF39">
            <v>2619.5031594966599</v>
          </cell>
          <cell r="AG39">
            <v>2751.6225001667494</v>
          </cell>
          <cell r="AH39">
            <v>2365.1644496766544</v>
          </cell>
          <cell r="AI39">
            <v>2387.6834932531792</v>
          </cell>
          <cell r="AJ39">
            <v>1728.5815284955897</v>
          </cell>
          <cell r="AK39">
            <v>1585.6058268608001</v>
          </cell>
          <cell r="AL39">
            <v>1873.2620501488273</v>
          </cell>
          <cell r="AM39">
            <v>1276.1854352453606</v>
          </cell>
          <cell r="AN39">
            <v>1484.0739076918169</v>
          </cell>
          <cell r="AO39">
            <v>1567.61227160924</v>
          </cell>
          <cell r="AP39">
            <v>1964.5592793855874</v>
          </cell>
          <cell r="AQ39">
            <v>1733.7017246017067</v>
          </cell>
          <cell r="AR39">
            <v>1856.0694755670459</v>
          </cell>
          <cell r="AS39">
            <v>1996.1492832242891</v>
          </cell>
          <cell r="AT39">
            <v>1757.1986170905334</v>
          </cell>
          <cell r="AU39">
            <v>1786.5920784608127</v>
          </cell>
          <cell r="AV39">
            <v>1655.0351888114049</v>
          </cell>
          <cell r="AW39">
            <v>1575.1305960306609</v>
          </cell>
          <cell r="AY39">
            <v>2038.8192984646387</v>
          </cell>
          <cell r="AZ39">
            <v>1449.260643868887</v>
          </cell>
          <cell r="BA39">
            <v>1807.5476664496371</v>
          </cell>
          <cell r="BB39">
            <v>2252.1484070930896</v>
          </cell>
          <cell r="BC39">
            <v>2570.9232207795153</v>
          </cell>
          <cell r="BD39">
            <v>2310.6465086784697</v>
          </cell>
          <cell r="BE39">
            <v>2446.1947615241602</v>
          </cell>
          <cell r="BF39">
            <v>2459.0237134785884</v>
          </cell>
          <cell r="BG39">
            <v>2223.7547571488712</v>
          </cell>
          <cell r="BH39">
            <v>2124.2273719970854</v>
          </cell>
          <cell r="BI39">
            <v>2097.2071741556229</v>
          </cell>
          <cell r="BJ39">
            <v>1984.806513491108</v>
          </cell>
          <cell r="BL39">
            <v>1898.0254676732964</v>
          </cell>
          <cell r="BM39">
            <v>1817.3460939760109</v>
          </cell>
          <cell r="BN39">
            <v>1929.206765672428</v>
          </cell>
          <cell r="BO39">
            <v>2129.1601284076087</v>
          </cell>
          <cell r="BP39">
            <v>2212.6039773535103</v>
          </cell>
          <cell r="BQ39">
            <v>2282.4401599467797</v>
          </cell>
          <cell r="BR39">
            <v>2466.7119392623531</v>
          </cell>
          <cell r="BS39">
            <v>2361.2439050158018</v>
          </cell>
          <cell r="BT39">
            <v>2423.1200771904073</v>
          </cell>
          <cell r="BU39">
            <v>2565.8888435376853</v>
          </cell>
          <cell r="BV39">
            <v>2409.0072402785249</v>
          </cell>
          <cell r="BW39">
            <v>2571.8175010846649</v>
          </cell>
          <cell r="BY39">
            <v>1927.0699728806126</v>
          </cell>
          <cell r="BZ39">
            <v>1903.165284597861</v>
          </cell>
          <cell r="CA39">
            <v>2019.578413568255</v>
          </cell>
          <cell r="CB39">
            <v>1941.504090958</v>
          </cell>
          <cell r="CC39">
            <v>1900.7252976125742</v>
          </cell>
          <cell r="CD39">
            <v>1894.9479580379298</v>
          </cell>
          <cell r="CE39">
            <v>1965.2337025089853</v>
          </cell>
          <cell r="CF39">
            <v>1784.9557935177827</v>
          </cell>
          <cell r="CG39">
            <v>1716.330697922376</v>
          </cell>
          <cell r="CH39">
            <v>1724.1361260068734</v>
          </cell>
          <cell r="CI39">
            <v>1539.1368668690284</v>
          </cell>
          <cell r="CJ39">
            <v>1557.6628063106775</v>
          </cell>
          <cell r="CL39">
            <v>1305.9748624540464</v>
          </cell>
          <cell r="CM39">
            <v>1287.7132017988295</v>
          </cell>
          <cell r="CN39">
            <v>1372.2558636064014</v>
          </cell>
          <cell r="CO39">
            <v>1347.5956771932865</v>
          </cell>
          <cell r="CP39">
            <v>1359.0735779017116</v>
          </cell>
          <cell r="CQ39">
            <v>1358.0917762505992</v>
          </cell>
          <cell r="CR39">
            <v>1425.2824842445859</v>
          </cell>
          <cell r="CS39">
            <v>1312.6231556242271</v>
          </cell>
          <cell r="CT39">
            <v>1281.9656323850916</v>
          </cell>
          <cell r="CU39">
            <v>1307.4211343746376</v>
          </cell>
          <cell r="CV39">
            <v>1180.5480805099689</v>
          </cell>
          <cell r="CW39">
            <v>1210.9851394145062</v>
          </cell>
        </row>
        <row r="40"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244.5689515079787</v>
          </cell>
          <cell r="AA40">
            <v>1310.3472235432123</v>
          </cell>
          <cell r="AB40">
            <v>1260.9357649421424</v>
          </cell>
          <cell r="AC40">
            <v>1140.6019401365777</v>
          </cell>
          <cell r="AD40">
            <v>979.69357072472906</v>
          </cell>
          <cell r="AE40">
            <v>937.57649611772558</v>
          </cell>
          <cell r="AF40">
            <v>970.50895156960303</v>
          </cell>
          <cell r="AG40">
            <v>809.33942783732448</v>
          </cell>
          <cell r="AH40">
            <v>1014.322781483204</v>
          </cell>
          <cell r="AI40">
            <v>1050.7145832429208</v>
          </cell>
          <cell r="AJ40">
            <v>922.83372596527488</v>
          </cell>
          <cell r="AK40">
            <v>927.21659330883176</v>
          </cell>
          <cell r="AL40">
            <v>672.79951624981925</v>
          </cell>
          <cell r="AM40">
            <v>729.8264849079311</v>
          </cell>
          <cell r="AN40">
            <v>764.09559777981394</v>
          </cell>
          <cell r="AO40">
            <v>734.82334697163424</v>
          </cell>
          <cell r="AP40">
            <v>669.3409963471978</v>
          </cell>
          <cell r="AQ40">
            <v>680.45530707435148</v>
          </cell>
          <cell r="AR40">
            <v>678.0900407713541</v>
          </cell>
          <cell r="AS40">
            <v>596.8340199999999</v>
          </cell>
          <cell r="AT40">
            <v>645.87155000000007</v>
          </cell>
          <cell r="AU40">
            <v>626.37400000000002</v>
          </cell>
          <cell r="AV40">
            <v>590.21154000000001</v>
          </cell>
          <cell r="AW40">
            <v>623.69306999999992</v>
          </cell>
          <cell r="AY40">
            <v>466.78459999999995</v>
          </cell>
          <cell r="AZ40">
            <v>500.37771999999995</v>
          </cell>
          <cell r="BA40">
            <v>552.25855000000001</v>
          </cell>
          <cell r="BB40">
            <v>511.31271999999996</v>
          </cell>
          <cell r="BC40">
            <v>441.77855</v>
          </cell>
          <cell r="BD40">
            <v>354.55518000000001</v>
          </cell>
          <cell r="BE40">
            <v>332.22224999999997</v>
          </cell>
          <cell r="BF40">
            <v>295.62165999999996</v>
          </cell>
          <cell r="BG40">
            <v>305.01177000000001</v>
          </cell>
          <cell r="BH40">
            <v>288.83492000000001</v>
          </cell>
          <cell r="BI40">
            <v>286.17049028824226</v>
          </cell>
          <cell r="BJ40">
            <v>291.37552436934624</v>
          </cell>
          <cell r="BL40">
            <v>279.36143887158909</v>
          </cell>
          <cell r="BM40">
            <v>276.67215679951283</v>
          </cell>
          <cell r="BN40">
            <v>300.98994814668583</v>
          </cell>
          <cell r="BO40">
            <v>302.00226985920614</v>
          </cell>
          <cell r="BP40">
            <v>307.91261109150116</v>
          </cell>
          <cell r="BQ40">
            <v>312.79134969169525</v>
          </cell>
          <cell r="BR40">
            <v>333.70133016209752</v>
          </cell>
          <cell r="BS40">
            <v>311.09423982338683</v>
          </cell>
          <cell r="BT40">
            <v>308.72891863152302</v>
          </cell>
          <cell r="BU40">
            <v>320.36758662277595</v>
          </cell>
          <cell r="BV40">
            <v>294.08647925302591</v>
          </cell>
          <cell r="BW40">
            <v>306.77775439750883</v>
          </cell>
          <cell r="BY40">
            <v>251.91762207244307</v>
          </cell>
          <cell r="BZ40">
            <v>249.4548513666696</v>
          </cell>
          <cell r="CA40">
            <v>266.52042776901231</v>
          </cell>
          <cell r="CB40">
            <v>262.64675271864883</v>
          </cell>
          <cell r="CC40">
            <v>266.14140747212485</v>
          </cell>
          <cell r="CD40">
            <v>266.77444496768288</v>
          </cell>
          <cell r="CE40">
            <v>281.15509543311089</v>
          </cell>
          <cell r="CF40">
            <v>259.91206670051952</v>
          </cell>
          <cell r="CG40">
            <v>254.78560522518023</v>
          </cell>
          <cell r="CH40">
            <v>260.86089501751695</v>
          </cell>
          <cell r="CI40">
            <v>236.46196404391657</v>
          </cell>
          <cell r="CJ40">
            <v>243.50305287553405</v>
          </cell>
          <cell r="CL40">
            <v>206.84806006723551</v>
          </cell>
          <cell r="CM40">
            <v>207.27324788567572</v>
          </cell>
          <cell r="CN40">
            <v>224.2867292148068</v>
          </cell>
          <cell r="CO40">
            <v>223.43985584515619</v>
          </cell>
          <cell r="CP40">
            <v>228.81735358887741</v>
          </cell>
          <cell r="CQ40">
            <v>232.14536819968819</v>
          </cell>
          <cell r="CR40">
            <v>247.32171421995943</v>
          </cell>
          <cell r="CS40">
            <v>231.23072113031787</v>
          </cell>
          <cell r="CT40">
            <v>229.24818661063591</v>
          </cell>
          <cell r="CU40">
            <v>237.35279722115692</v>
          </cell>
          <cell r="CV40">
            <v>217.57802510317845</v>
          </cell>
          <cell r="CW40">
            <v>226.57503704444855</v>
          </cell>
        </row>
        <row r="41">
          <cell r="N41">
            <v>239.3941762408266</v>
          </cell>
          <cell r="O41">
            <v>234.13742781893319</v>
          </cell>
          <cell r="P41">
            <v>286.13679402785897</v>
          </cell>
          <cell r="Q41">
            <v>292.42518823937002</v>
          </cell>
          <cell r="R41">
            <v>303.31505740052103</v>
          </cell>
          <cell r="S41">
            <v>295.75075313033983</v>
          </cell>
          <cell r="T41">
            <v>368.2939057407296</v>
          </cell>
          <cell r="U41">
            <v>399.75508733179583</v>
          </cell>
          <cell r="V41">
            <v>391.84761398548699</v>
          </cell>
          <cell r="W41">
            <v>458.68489054728485</v>
          </cell>
          <cell r="X41">
            <v>510.56870513307064</v>
          </cell>
          <cell r="Y41">
            <v>533.15062716772138</v>
          </cell>
          <cell r="Z41">
            <v>288.63657000000001</v>
          </cell>
          <cell r="AA41">
            <v>217.32992999999999</v>
          </cell>
          <cell r="AB41">
            <v>156.64334000000002</v>
          </cell>
          <cell r="AC41">
            <v>117.3942</v>
          </cell>
          <cell r="AD41">
            <v>105.54125000000001</v>
          </cell>
          <cell r="AE41">
            <v>93.947000000000003</v>
          </cell>
          <cell r="AF41">
            <v>83.47645</v>
          </cell>
          <cell r="AG41">
            <v>34.316001764705888</v>
          </cell>
          <cell r="AH41">
            <v>32.288780000000003</v>
          </cell>
          <cell r="AI41">
            <v>29.641739999999999</v>
          </cell>
          <cell r="AJ41">
            <v>31.401830000000004</v>
          </cell>
          <cell r="AK41">
            <v>37.684899999999999</v>
          </cell>
          <cell r="AL41">
            <v>37.468879999999999</v>
          </cell>
          <cell r="AM41">
            <v>30.260370000000002</v>
          </cell>
          <cell r="AN41">
            <v>30.082989999999999</v>
          </cell>
          <cell r="AO41">
            <v>40.654470000000003</v>
          </cell>
          <cell r="AP41">
            <v>1590.2332900000001</v>
          </cell>
          <cell r="AQ41">
            <v>44.716459999999998</v>
          </cell>
          <cell r="AR41">
            <v>51.358240000000002</v>
          </cell>
          <cell r="AS41">
            <v>63.19708</v>
          </cell>
          <cell r="AT41">
            <v>70.468339999999998</v>
          </cell>
          <cell r="AU41">
            <v>61.730340000000012</v>
          </cell>
          <cell r="AV41">
            <v>52.417990000000003</v>
          </cell>
          <cell r="AW41">
            <v>66.407719999999998</v>
          </cell>
          <cell r="AY41">
            <v>53.479690000000005</v>
          </cell>
          <cell r="AZ41">
            <v>88.05059</v>
          </cell>
          <cell r="BA41">
            <v>86.329589999999996</v>
          </cell>
          <cell r="BB41">
            <v>77.158879999999996</v>
          </cell>
          <cell r="BC41">
            <v>71.312610000000006</v>
          </cell>
          <cell r="BD41">
            <v>92.056299999999993</v>
          </cell>
          <cell r="BE41">
            <v>91.630750000000006</v>
          </cell>
          <cell r="BF41">
            <v>154.85681000000002</v>
          </cell>
          <cell r="BG41">
            <v>201.83467999999999</v>
          </cell>
          <cell r="BH41">
            <v>84.926439999999985</v>
          </cell>
          <cell r="BI41">
            <v>110.5750161199153</v>
          </cell>
          <cell r="BJ41">
            <v>77.058187968555202</v>
          </cell>
          <cell r="BL41">
            <v>93.951830275383259</v>
          </cell>
          <cell r="BM41">
            <v>90.78036672366494</v>
          </cell>
          <cell r="BN41">
            <v>94.025396852571987</v>
          </cell>
          <cell r="BO41">
            <v>93.928063218622043</v>
          </cell>
          <cell r="BP41">
            <v>100.41288773573717</v>
          </cell>
          <cell r="BQ41">
            <v>102.39443353832932</v>
          </cell>
          <cell r="BR41">
            <v>108.44087161083786</v>
          </cell>
          <cell r="BS41">
            <v>101.18183960792389</v>
          </cell>
          <cell r="BT41">
            <v>101.28407139496203</v>
          </cell>
          <cell r="BU41">
            <v>106.07731193105987</v>
          </cell>
          <cell r="BV41">
            <v>97.741610554823467</v>
          </cell>
          <cell r="BW41">
            <v>102.26656959559719</v>
          </cell>
          <cell r="BY41">
            <v>85.576262766463742</v>
          </cell>
          <cell r="BZ41">
            <v>85.745779724079583</v>
          </cell>
          <cell r="CA41">
            <v>92.910930031321271</v>
          </cell>
          <cell r="CB41">
            <v>92.158005572523535</v>
          </cell>
          <cell r="CC41">
            <v>94.426246398090157</v>
          </cell>
          <cell r="CD41">
            <v>95.669952843319066</v>
          </cell>
          <cell r="CE41">
            <v>101.78215942284079</v>
          </cell>
          <cell r="CF41">
            <v>95.061457138219836</v>
          </cell>
          <cell r="CG41">
            <v>94.137083487197401</v>
          </cell>
          <cell r="CH41">
            <v>97.350005965402346</v>
          </cell>
          <cell r="CI41">
            <v>89.144279002825158</v>
          </cell>
          <cell r="CJ41">
            <v>92.728790879161139</v>
          </cell>
          <cell r="CL41">
            <v>78.157290178913868</v>
          </cell>
          <cell r="CM41">
            <v>78.945154063036952</v>
          </cell>
          <cell r="CN41">
            <v>85.881750157965087</v>
          </cell>
          <cell r="CO41">
            <v>85.713852505305724</v>
          </cell>
          <cell r="CP41">
            <v>88.220783075274653</v>
          </cell>
          <cell r="CQ41">
            <v>89.868616756028146</v>
          </cell>
          <cell r="CR41">
            <v>96.093539963848855</v>
          </cell>
          <cell r="CS41">
            <v>90.224704046426112</v>
          </cell>
          <cell r="CT41">
            <v>89.80864468603751</v>
          </cell>
          <cell r="CU41">
            <v>93.352863970226068</v>
          </cell>
          <cell r="CV41">
            <v>85.924214679168543</v>
          </cell>
          <cell r="CW41">
            <v>89.836524310244712</v>
          </cell>
        </row>
        <row r="42"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</row>
        <row r="43">
          <cell r="AD43">
            <v>3.7459843137254905</v>
          </cell>
          <cell r="AE43">
            <v>5.5406745098039218</v>
          </cell>
          <cell r="AF43">
            <v>12.480784313725492</v>
          </cell>
          <cell r="AG43">
            <v>16.403247058823531</v>
          </cell>
          <cell r="AH43">
            <v>17.971764705882354</v>
          </cell>
          <cell r="AI43">
            <v>22.301960784313728</v>
          </cell>
          <cell r="AJ43">
            <v>39.253631372549016</v>
          </cell>
          <cell r="AK43">
            <v>17.320052017457371</v>
          </cell>
          <cell r="AL43">
            <v>52.730447058823543</v>
          </cell>
          <cell r="AM43">
            <v>60.560384313725493</v>
          </cell>
          <cell r="AN43">
            <v>73.190329411764722</v>
          </cell>
          <cell r="AO43">
            <v>77.257568627450979</v>
          </cell>
          <cell r="AP43">
            <v>73.190329411764722</v>
          </cell>
          <cell r="AQ43">
            <v>77.257568627450979</v>
          </cell>
          <cell r="AR43">
            <v>86.453882352941179</v>
          </cell>
          <cell r="AS43">
            <v>89.031607843137266</v>
          </cell>
          <cell r="AT43">
            <v>102.50112941176472</v>
          </cell>
          <cell r="AU43">
            <v>102.80863280000001</v>
          </cell>
          <cell r="AV43">
            <v>103.1170586984</v>
          </cell>
          <cell r="AW43">
            <v>103.42640987449519</v>
          </cell>
        </row>
      </sheetData>
      <sheetData sheetId="7">
        <row r="14">
          <cell r="N14">
            <v>50177.238899999997</v>
          </cell>
          <cell r="O14">
            <v>52146.706449999998</v>
          </cell>
          <cell r="P14">
            <v>59538.590850000008</v>
          </cell>
          <cell r="Q14">
            <v>58058.078909999997</v>
          </cell>
          <cell r="R14">
            <v>63681.777190000001</v>
          </cell>
          <cell r="S14">
            <v>69781.770669999998</v>
          </cell>
          <cell r="T14">
            <v>84260.173210000008</v>
          </cell>
          <cell r="U14">
            <v>89990.933259999991</v>
          </cell>
          <cell r="V14">
            <v>75531.850739999994</v>
          </cell>
          <cell r="W14">
            <v>73653.458130000014</v>
          </cell>
          <cell r="X14">
            <v>73818.756420000005</v>
          </cell>
          <cell r="Y14">
            <v>78922.26612</v>
          </cell>
          <cell r="Z14">
            <v>10661.456850000013</v>
          </cell>
          <cell r="AA14">
            <v>10772.646299999986</v>
          </cell>
          <cell r="AB14">
            <v>11528.694560000002</v>
          </cell>
          <cell r="AC14">
            <v>11851.639009999999</v>
          </cell>
          <cell r="AD14">
            <v>12355.783230000001</v>
          </cell>
          <cell r="AE14">
            <v>12732.757020000001</v>
          </cell>
          <cell r="AF14">
            <v>13762.221720000001</v>
          </cell>
          <cell r="AG14">
            <v>13172.00856</v>
          </cell>
          <cell r="AH14">
            <v>13356.48609</v>
          </cell>
          <cell r="AI14">
            <v>14511.564780000001</v>
          </cell>
          <cell r="AJ14">
            <v>13696.51786</v>
          </cell>
          <cell r="AK14">
            <v>14710.07235</v>
          </cell>
          <cell r="AL14">
            <v>12860.114310000001</v>
          </cell>
          <cell r="AM14">
            <v>13038.760490000001</v>
          </cell>
          <cell r="AN14">
            <v>14995.783869999999</v>
          </cell>
          <cell r="AO14">
            <v>15828.768380000001</v>
          </cell>
          <cell r="AP14">
            <v>16409.285449999999</v>
          </cell>
          <cell r="AQ14">
            <v>17451.27865</v>
          </cell>
          <cell r="AR14">
            <v>18765.61822</v>
          </cell>
          <cell r="AS14">
            <v>18197.648450000001</v>
          </cell>
          <cell r="AT14">
            <v>18705.804179999999</v>
          </cell>
          <cell r="AU14">
            <v>19023.228770000002</v>
          </cell>
          <cell r="AV14">
            <v>17568.39734</v>
          </cell>
          <cell r="AW14">
            <v>19459.893550000004</v>
          </cell>
          <cell r="AY14">
            <v>16147.333439999999</v>
          </cell>
          <cell r="AZ14">
            <v>16081.261189999997</v>
          </cell>
          <cell r="BA14">
            <v>19032.50547</v>
          </cell>
          <cell r="BB14">
            <v>19078.822929999998</v>
          </cell>
          <cell r="BC14">
            <v>19395.072399999997</v>
          </cell>
          <cell r="BD14">
            <v>20832.907579999999</v>
          </cell>
          <cell r="BE14">
            <v>21560.521550000001</v>
          </cell>
          <cell r="BF14">
            <v>20767.313320000001</v>
          </cell>
          <cell r="BG14">
            <v>20713.712460000002</v>
          </cell>
          <cell r="BH14">
            <v>20308.519389999998</v>
          </cell>
          <cell r="BI14">
            <v>19801.168060298711</v>
          </cell>
          <cell r="BJ14">
            <v>22398.801193344534</v>
          </cell>
          <cell r="BL14">
            <v>18301.989262147687</v>
          </cell>
          <cell r="BM14">
            <v>17928.157562216591</v>
          </cell>
          <cell r="BN14">
            <v>19846.557896799404</v>
          </cell>
          <cell r="BO14">
            <v>19167.957413852637</v>
          </cell>
          <cell r="BP14">
            <v>19380.665680238864</v>
          </cell>
          <cell r="BQ14">
            <v>19950.415062395699</v>
          </cell>
          <cell r="BR14">
            <v>20422.175507808013</v>
          </cell>
          <cell r="BS14">
            <v>19675.219357360187</v>
          </cell>
          <cell r="BT14">
            <v>19629.583437336016</v>
          </cell>
          <cell r="BU14">
            <v>19555.259887190394</v>
          </cell>
          <cell r="BV14">
            <v>18837.880083272612</v>
          </cell>
          <cell r="BW14">
            <v>20386.574923430853</v>
          </cell>
          <cell r="BY14">
            <v>20284.443380747445</v>
          </cell>
          <cell r="BZ14">
            <v>20049.418123979965</v>
          </cell>
          <cell r="CA14">
            <v>22966.471669192397</v>
          </cell>
          <cell r="CB14">
            <v>22391.635142327337</v>
          </cell>
          <cell r="CC14">
            <v>23372.825866586725</v>
          </cell>
          <cell r="CD14">
            <v>24721.510600079939</v>
          </cell>
          <cell r="CE14">
            <v>26622.52298158504</v>
          </cell>
          <cell r="CF14">
            <v>26279.954669386258</v>
          </cell>
          <cell r="CG14">
            <v>26020.385185075917</v>
          </cell>
          <cell r="CH14">
            <v>25224.369501959314</v>
          </cell>
          <cell r="CI14">
            <v>24396.431476399939</v>
          </cell>
          <cell r="CJ14">
            <v>26735.715826366744</v>
          </cell>
        </row>
        <row r="15">
          <cell r="N15">
            <v>108885.30014000001</v>
          </cell>
          <cell r="O15">
            <v>111650.13098999999</v>
          </cell>
          <cell r="P15">
            <v>127946.49557</v>
          </cell>
          <cell r="Q15">
            <v>123130.79609999999</v>
          </cell>
          <cell r="R15">
            <v>130929.04827</v>
          </cell>
          <cell r="S15">
            <v>134005.65609999999</v>
          </cell>
          <cell r="T15">
            <v>144291.26819</v>
          </cell>
          <cell r="U15">
            <v>143675.44791999998</v>
          </cell>
          <cell r="V15">
            <v>139664.87542</v>
          </cell>
          <cell r="W15">
            <v>151076.11854</v>
          </cell>
          <cell r="X15">
            <v>152136.55291</v>
          </cell>
          <cell r="Y15">
            <v>160707.71616000001</v>
          </cell>
          <cell r="Z15">
            <v>59609.520809999987</v>
          </cell>
          <cell r="AA15">
            <v>64003.66970999998</v>
          </cell>
          <cell r="AB15">
            <v>71553.500189999992</v>
          </cell>
          <cell r="AC15">
            <v>74038.078510000007</v>
          </cell>
          <cell r="AD15">
            <v>80325.674109999993</v>
          </cell>
          <cell r="AE15">
            <v>84139.695209999991</v>
          </cell>
          <cell r="AF15">
            <v>91819.226819999996</v>
          </cell>
          <cell r="AG15">
            <v>90833.280220000001</v>
          </cell>
          <cell r="AH15">
            <v>91361.271110000001</v>
          </cell>
          <cell r="AI15">
            <v>99875.673459999991</v>
          </cell>
          <cell r="AJ15">
            <v>99890.012650000004</v>
          </cell>
          <cell r="AK15">
            <v>112841.89156999999</v>
          </cell>
          <cell r="AL15">
            <v>109700.96017000001</v>
          </cell>
          <cell r="AM15">
            <v>115679.04123999999</v>
          </cell>
          <cell r="AN15">
            <v>137408.24864999999</v>
          </cell>
          <cell r="AO15">
            <v>145630.25036999999</v>
          </cell>
          <cell r="AP15">
            <v>157736.96465000001</v>
          </cell>
          <cell r="AQ15">
            <v>164043.63693000001</v>
          </cell>
          <cell r="AR15">
            <v>177485.84357</v>
          </cell>
          <cell r="AS15">
            <v>176009.57146000001</v>
          </cell>
          <cell r="AT15">
            <v>178859.38558</v>
          </cell>
          <cell r="AU15">
            <v>192589.03558000003</v>
          </cell>
          <cell r="AV15">
            <v>188054.90205</v>
          </cell>
          <cell r="AW15">
            <v>208437.03913999998</v>
          </cell>
          <cell r="AY15">
            <v>190906.11896000002</v>
          </cell>
          <cell r="AZ15">
            <v>187897.47774999999</v>
          </cell>
          <cell r="BA15">
            <v>212469.62605000002</v>
          </cell>
          <cell r="BB15">
            <v>207858.02330999999</v>
          </cell>
          <cell r="BC15">
            <v>214027.73372999998</v>
          </cell>
          <cell r="BD15">
            <v>222093.43178000001</v>
          </cell>
          <cell r="BE15">
            <v>229546.38347999999</v>
          </cell>
          <cell r="BF15">
            <v>222543.45984</v>
          </cell>
          <cell r="BG15">
            <v>221830.85561000003</v>
          </cell>
          <cell r="BH15">
            <v>221203.45368000001</v>
          </cell>
          <cell r="BI15">
            <v>214379.05297442109</v>
          </cell>
          <cell r="BJ15">
            <v>234001.08036416036</v>
          </cell>
          <cell r="BL15">
            <v>193898.22162013868</v>
          </cell>
          <cell r="BM15">
            <v>189049.63363130789</v>
          </cell>
          <cell r="BN15">
            <v>211796.66659100563</v>
          </cell>
          <cell r="BO15">
            <v>204533.60338750808</v>
          </cell>
          <cell r="BP15">
            <v>207446.10537185663</v>
          </cell>
          <cell r="BQ15">
            <v>215119.71644331486</v>
          </cell>
          <cell r="BR15">
            <v>220972.85257827325</v>
          </cell>
          <cell r="BS15">
            <v>212840.13194362464</v>
          </cell>
          <cell r="BT15">
            <v>213875.54371657083</v>
          </cell>
          <cell r="BU15">
            <v>214488.74944166458</v>
          </cell>
          <cell r="BV15">
            <v>208151.37922357142</v>
          </cell>
          <cell r="BW15">
            <v>227766.04394368356</v>
          </cell>
          <cell r="BY15">
            <v>218662.27216979384</v>
          </cell>
          <cell r="BZ15">
            <v>212620.5062453674</v>
          </cell>
          <cell r="CA15">
            <v>237412.25692450118</v>
          </cell>
          <cell r="CB15">
            <v>228755.45427735033</v>
          </cell>
          <cell r="CC15">
            <v>234561.99928576328</v>
          </cell>
          <cell r="CD15">
            <v>243553.75723730677</v>
          </cell>
          <cell r="CE15">
            <v>258096.1712787229</v>
          </cell>
          <cell r="CF15">
            <v>250346.05228174842</v>
          </cell>
          <cell r="CG15">
            <v>243591.72390913172</v>
          </cell>
          <cell r="CH15">
            <v>232137.56398914559</v>
          </cell>
          <cell r="CI15">
            <v>220641.65432402503</v>
          </cell>
          <cell r="CJ15">
            <v>237631.46249747329</v>
          </cell>
        </row>
        <row r="16">
          <cell r="N16">
            <v>406.16741999999999</v>
          </cell>
          <cell r="O16">
            <v>217.72540000000001</v>
          </cell>
          <cell r="P16">
            <v>271.82398000000001</v>
          </cell>
          <cell r="Q16">
            <v>257.68648999999999</v>
          </cell>
          <cell r="R16">
            <v>328.89218</v>
          </cell>
          <cell r="S16">
            <v>305.089</v>
          </cell>
          <cell r="T16">
            <v>396.94788</v>
          </cell>
          <cell r="U16">
            <v>409.36090000000002</v>
          </cell>
          <cell r="V16">
            <v>319.83143000000001</v>
          </cell>
          <cell r="W16">
            <v>301.07333</v>
          </cell>
          <cell r="X16">
            <v>275.23887000000002</v>
          </cell>
          <cell r="Y16">
            <v>240.87757999999999</v>
          </cell>
          <cell r="Z16">
            <v>141.81303999999997</v>
          </cell>
          <cell r="AA16">
            <v>97.339230000000015</v>
          </cell>
          <cell r="AB16">
            <v>104.15699000000001</v>
          </cell>
          <cell r="AC16">
            <v>109.63361999999999</v>
          </cell>
          <cell r="AD16">
            <v>136.72109</v>
          </cell>
          <cell r="AE16">
            <v>126.81339</v>
          </cell>
          <cell r="AF16">
            <v>165.63312999999999</v>
          </cell>
          <cell r="AG16">
            <v>168.06654999999998</v>
          </cell>
          <cell r="AH16">
            <v>123.25424000000001</v>
          </cell>
          <cell r="AI16">
            <v>124.11771</v>
          </cell>
          <cell r="AJ16">
            <v>110.09663999999999</v>
          </cell>
          <cell r="AK16">
            <v>74.377210000000005</v>
          </cell>
          <cell r="AL16">
            <v>93.319969999999998</v>
          </cell>
          <cell r="AM16">
            <v>63.65607</v>
          </cell>
          <cell r="AN16">
            <v>74.790030000000002</v>
          </cell>
          <cell r="AO16">
            <v>79.471199999999996</v>
          </cell>
          <cell r="AP16">
            <v>97.88342999999999</v>
          </cell>
          <cell r="AQ16">
            <v>146.28787</v>
          </cell>
          <cell r="AR16">
            <v>283.57815999999997</v>
          </cell>
          <cell r="AS16">
            <v>126.91232000000001</v>
          </cell>
          <cell r="AT16">
            <v>94.087690000000009</v>
          </cell>
          <cell r="AU16">
            <v>88.188880000000012</v>
          </cell>
          <cell r="AV16">
            <v>77.538809999999998</v>
          </cell>
          <cell r="AW16">
            <v>126.01595</v>
          </cell>
          <cell r="AY16">
            <v>88.537019999999998</v>
          </cell>
          <cell r="AZ16">
            <v>68.38882000000001</v>
          </cell>
          <cell r="BA16">
            <v>71.224869999999996</v>
          </cell>
          <cell r="BB16">
            <v>70.377520000000004</v>
          </cell>
          <cell r="BC16">
            <v>87.375439999999998</v>
          </cell>
          <cell r="BD16">
            <v>79.033320000000003</v>
          </cell>
          <cell r="BE16">
            <v>94.885580000000004</v>
          </cell>
          <cell r="BF16">
            <v>93.791800000000009</v>
          </cell>
          <cell r="BG16">
            <v>74.527789999999996</v>
          </cell>
          <cell r="BH16">
            <v>70.391890000000004</v>
          </cell>
          <cell r="BI16">
            <v>45.527892306297517</v>
          </cell>
          <cell r="BJ16">
            <v>52.135067837387894</v>
          </cell>
          <cell r="BL16">
            <v>51.103088766031462</v>
          </cell>
          <cell r="BM16">
            <v>46.064115143336288</v>
          </cell>
          <cell r="BN16">
            <v>54.238313363086931</v>
          </cell>
          <cell r="BO16">
            <v>54.735876058622217</v>
          </cell>
          <cell r="BP16">
            <v>56.182321395150765</v>
          </cell>
          <cell r="BQ16">
            <v>58.552722068783964</v>
          </cell>
          <cell r="BR16">
            <v>61.816886254556962</v>
          </cell>
          <cell r="BS16">
            <v>61.107393634287064</v>
          </cell>
          <cell r="BT16">
            <v>62.291603196897739</v>
          </cell>
          <cell r="BU16">
            <v>63.455010714193932</v>
          </cell>
          <cell r="BV16">
            <v>62.68287972522824</v>
          </cell>
          <cell r="BW16">
            <v>69.464051413487681</v>
          </cell>
          <cell r="BY16">
            <v>62.366563876839358</v>
          </cell>
          <cell r="BZ16">
            <v>60.196410040256843</v>
          </cell>
          <cell r="CA16">
            <v>66.054702479660079</v>
          </cell>
          <cell r="CB16">
            <v>61.617201474074804</v>
          </cell>
          <cell r="CC16">
            <v>62.534935594453138</v>
          </cell>
          <cell r="CD16">
            <v>63.855820643395539</v>
          </cell>
          <cell r="CE16">
            <v>66.369136496526195</v>
          </cell>
          <cell r="CF16">
            <v>63.127787875438081</v>
          </cell>
          <cell r="CG16">
            <v>60.428741868993299</v>
          </cell>
          <cell r="CH16">
            <v>56.562043574732044</v>
          </cell>
          <cell r="CI16">
            <v>52.790111777412186</v>
          </cell>
          <cell r="CJ16">
            <v>55.843340341663733</v>
          </cell>
        </row>
        <row r="17">
          <cell r="N17">
            <v>442.51808999999997</v>
          </cell>
          <cell r="O17">
            <v>395.95634999999999</v>
          </cell>
          <cell r="P17">
            <v>365.76524999999998</v>
          </cell>
          <cell r="Q17">
            <v>364.64183999999995</v>
          </cell>
          <cell r="R17">
            <v>360.40047999999996</v>
          </cell>
          <cell r="S17">
            <v>264.42660999999998</v>
          </cell>
          <cell r="T17">
            <v>269.92884999999995</v>
          </cell>
          <cell r="U17">
            <v>238.09342999999998</v>
          </cell>
          <cell r="V17">
            <v>213.58856</v>
          </cell>
          <cell r="W17">
            <v>202.15595000000002</v>
          </cell>
          <cell r="X17">
            <v>179.34198999999998</v>
          </cell>
          <cell r="Y17">
            <v>145.22099</v>
          </cell>
          <cell r="Z17">
            <v>41.555039999999998</v>
          </cell>
          <cell r="AA17">
            <v>39.923219999999993</v>
          </cell>
          <cell r="AB17">
            <v>40.630899999999997</v>
          </cell>
          <cell r="AC17">
            <v>38.603999999999999</v>
          </cell>
          <cell r="AD17">
            <v>33.765320000000003</v>
          </cell>
          <cell r="AE17">
            <v>32.028309999999998</v>
          </cell>
          <cell r="AF17">
            <v>33.907440000000001</v>
          </cell>
          <cell r="AG17">
            <v>34.040880000000001</v>
          </cell>
          <cell r="AH17">
            <v>30.093509999999998</v>
          </cell>
          <cell r="AI17">
            <v>28.38373</v>
          </cell>
          <cell r="AJ17">
            <v>27.913250000000001</v>
          </cell>
          <cell r="AK17">
            <v>27.23047</v>
          </cell>
          <cell r="AL17">
            <v>22.940169999999998</v>
          </cell>
          <cell r="AM17">
            <v>25.628970000000002</v>
          </cell>
          <cell r="AN17">
            <v>26.753620000000002</v>
          </cell>
          <cell r="AO17">
            <v>26.903650000000003</v>
          </cell>
          <cell r="AP17">
            <v>24.64575</v>
          </cell>
          <cell r="AQ17">
            <v>25.517239999999997</v>
          </cell>
          <cell r="AR17">
            <v>26.34986</v>
          </cell>
          <cell r="AS17">
            <v>23.94848</v>
          </cell>
          <cell r="AT17">
            <v>24.475429999999999</v>
          </cell>
          <cell r="AU17">
            <v>24.125679999999999</v>
          </cell>
          <cell r="AV17">
            <v>22.010390000000001</v>
          </cell>
          <cell r="AW17">
            <v>23.998549999999998</v>
          </cell>
          <cell r="AY17">
            <v>21.517869999999998</v>
          </cell>
          <cell r="AZ17">
            <v>18.831100000000003</v>
          </cell>
          <cell r="BA17">
            <v>16.095129999999997</v>
          </cell>
          <cell r="BB17">
            <v>14.26084</v>
          </cell>
          <cell r="BC17">
            <v>15.17573</v>
          </cell>
          <cell r="BD17">
            <v>16.565339999999999</v>
          </cell>
          <cell r="BE17">
            <v>13.265870000000001</v>
          </cell>
          <cell r="BF17">
            <v>10.84521</v>
          </cell>
          <cell r="BG17">
            <v>13.24742</v>
          </cell>
          <cell r="BH17">
            <v>10.980529999999998</v>
          </cell>
          <cell r="BI17">
            <v>7.5439290445052611</v>
          </cell>
          <cell r="BJ17">
            <v>7.3638366028880862</v>
          </cell>
          <cell r="BL17">
            <v>7.2088006008742527</v>
          </cell>
          <cell r="BM17">
            <v>6.4547061454025751</v>
          </cell>
          <cell r="BN17">
            <v>7.1280043846320948</v>
          </cell>
          <cell r="BO17">
            <v>7.0257187974146644</v>
          </cell>
          <cell r="BP17">
            <v>7.0867386777775785</v>
          </cell>
          <cell r="BQ17">
            <v>7.1753500312663228</v>
          </cell>
          <cell r="BR17">
            <v>7.3300152179617939</v>
          </cell>
          <cell r="BS17">
            <v>7.0631498040907816</v>
          </cell>
          <cell r="BT17">
            <v>7.0129455254121265</v>
          </cell>
          <cell r="BU17">
            <v>6.9429794834729526</v>
          </cell>
          <cell r="BV17">
            <v>6.6675782115961288</v>
          </cell>
          <cell r="BW17">
            <v>7.1910160221567212</v>
          </cell>
          <cell r="BY17">
            <v>6.8421943345838319</v>
          </cell>
          <cell r="BZ17">
            <v>6.6081047745842723</v>
          </cell>
          <cell r="CA17">
            <v>7.3263088061767876</v>
          </cell>
          <cell r="CB17">
            <v>6.9969953955107256</v>
          </cell>
          <cell r="CC17">
            <v>7.1544182377083194</v>
          </cell>
          <cell r="CD17">
            <v>7.3820134355755647</v>
          </cell>
          <cell r="CE17">
            <v>7.7728797219693577</v>
          </cell>
          <cell r="CF17">
            <v>7.495168332789647</v>
          </cell>
          <cell r="CG17">
            <v>7.2546220146242666</v>
          </cell>
          <cell r="CH17">
            <v>6.8726691877704242</v>
          </cell>
          <cell r="CI17">
            <v>6.4948113894377837</v>
          </cell>
          <cell r="CJ17">
            <v>6.9556487316787114</v>
          </cell>
        </row>
        <row r="18">
          <cell r="N18">
            <v>29859.670730000002</v>
          </cell>
          <cell r="O18">
            <v>30941.795890000001</v>
          </cell>
          <cell r="P18">
            <v>35072.718000000001</v>
          </cell>
          <cell r="Q18">
            <v>33794.064409999999</v>
          </cell>
          <cell r="R18">
            <v>35344.876710000004</v>
          </cell>
          <cell r="S18">
            <v>35825.005549999994</v>
          </cell>
          <cell r="T18">
            <v>38282.410899999995</v>
          </cell>
          <cell r="U18">
            <v>37501.620009999999</v>
          </cell>
          <cell r="V18">
            <v>35294.832270000006</v>
          </cell>
          <cell r="W18">
            <v>37810.102100000004</v>
          </cell>
          <cell r="X18">
            <v>36650.396220000002</v>
          </cell>
          <cell r="Y18">
            <v>37524.908219999998</v>
          </cell>
          <cell r="Z18">
            <v>22495.144170000003</v>
          </cell>
          <cell r="AA18">
            <v>23688.077200000003</v>
          </cell>
          <cell r="AB18">
            <v>25708.646699999998</v>
          </cell>
          <cell r="AC18">
            <v>26226.67571</v>
          </cell>
          <cell r="AD18">
            <v>27776.102999999999</v>
          </cell>
          <cell r="AE18">
            <v>29317.25216</v>
          </cell>
          <cell r="AF18">
            <v>33445.329559999998</v>
          </cell>
          <cell r="AG18">
            <v>32683.194480000002</v>
          </cell>
          <cell r="AH18">
            <v>33657.176650000001</v>
          </cell>
          <cell r="AI18">
            <v>35498.954119999995</v>
          </cell>
          <cell r="AJ18">
            <v>32601.74898</v>
          </cell>
          <cell r="AK18">
            <v>35829.505170000004</v>
          </cell>
          <cell r="AL18">
            <v>32342.607359999998</v>
          </cell>
          <cell r="AM18">
            <v>33750.823609999999</v>
          </cell>
          <cell r="AN18">
            <v>39086.186070000003</v>
          </cell>
          <cell r="AO18">
            <v>40935.003409999998</v>
          </cell>
          <cell r="AP18">
            <v>43003.414560000005</v>
          </cell>
          <cell r="AQ18">
            <v>44975.066939999997</v>
          </cell>
          <cell r="AR18">
            <v>48834.989590000005</v>
          </cell>
          <cell r="AS18">
            <v>48191.31882</v>
          </cell>
          <cell r="AT18">
            <v>44125.002</v>
          </cell>
          <cell r="AU18">
            <v>24952.026280000002</v>
          </cell>
          <cell r="AV18">
            <v>23318.846600000001</v>
          </cell>
          <cell r="AW18">
            <v>25363.084420000003</v>
          </cell>
          <cell r="AY18">
            <v>20959.166870000001</v>
          </cell>
          <cell r="AZ18">
            <v>21584.322199999999</v>
          </cell>
          <cell r="BA18">
            <v>24666.022430000001</v>
          </cell>
          <cell r="BB18">
            <v>24271.539789999999</v>
          </cell>
          <cell r="BC18">
            <v>23741.90049</v>
          </cell>
          <cell r="BD18">
            <v>25363.258449999998</v>
          </cell>
          <cell r="BE18">
            <v>25762.07562</v>
          </cell>
          <cell r="BF18">
            <v>24538.92914</v>
          </cell>
          <cell r="BG18">
            <v>24691.725699999999</v>
          </cell>
          <cell r="BH18">
            <v>24218.11621</v>
          </cell>
          <cell r="BI18">
            <v>22431.219701562208</v>
          </cell>
          <cell r="BJ18">
            <v>22916.134053860074</v>
          </cell>
          <cell r="BL18">
            <v>22302.347612094796</v>
          </cell>
          <cell r="BM18">
            <v>21452.878527051256</v>
          </cell>
          <cell r="BN18">
            <v>23987.097955105986</v>
          </cell>
          <cell r="BO18">
            <v>23848.382522808733</v>
          </cell>
          <cell r="BP18">
            <v>24128.661107171909</v>
          </cell>
          <cell r="BQ18">
            <v>24661.925067344851</v>
          </cell>
          <cell r="BR18">
            <v>25427.164129064142</v>
          </cell>
          <cell r="BS18">
            <v>25541.729636045071</v>
          </cell>
          <cell r="BT18">
            <v>25056.566504602426</v>
          </cell>
          <cell r="BU18">
            <v>24544.756520141287</v>
          </cell>
          <cell r="BV18">
            <v>23114.167754600396</v>
          </cell>
          <cell r="BW18">
            <v>23613.629537467215</v>
          </cell>
          <cell r="BY18">
            <v>22981.188100455911</v>
          </cell>
          <cell r="BZ18">
            <v>22617.83928422437</v>
          </cell>
          <cell r="CA18">
            <v>25447.258567460212</v>
          </cell>
          <cell r="CB18">
            <v>24742.513597283862</v>
          </cell>
          <cell r="CC18">
            <v>25581.978031061011</v>
          </cell>
          <cell r="CD18">
            <v>26804.131041671157</v>
          </cell>
          <cell r="CE18">
            <v>28647.900467053059</v>
          </cell>
          <cell r="CF18">
            <v>28034.895903424695</v>
          </cell>
          <cell r="CG18">
            <v>27519.549788152141</v>
          </cell>
          <cell r="CH18">
            <v>26458.302490858761</v>
          </cell>
          <cell r="CI18">
            <v>25372.323989888147</v>
          </cell>
          <cell r="CJ18">
            <v>27570.827586815947</v>
          </cell>
          <cell r="CL18">
            <v>25319.407636270953</v>
          </cell>
          <cell r="CM18">
            <v>24917.202186688472</v>
          </cell>
          <cell r="CN18">
            <v>28033.110757844039</v>
          </cell>
          <cell r="CO18">
            <v>27256.957529058192</v>
          </cell>
          <cell r="CP18">
            <v>28182.053951435249</v>
          </cell>
          <cell r="CQ18">
            <v>29528.709544191424</v>
          </cell>
          <cell r="CR18">
            <v>31559.924119756062</v>
          </cell>
          <cell r="CS18">
            <v>30884.635517724921</v>
          </cell>
          <cell r="CT18">
            <v>30317.377041278778</v>
          </cell>
          <cell r="CU18">
            <v>29148.154374985963</v>
          </cell>
          <cell r="CV18">
            <v>27951.249731349973</v>
          </cell>
          <cell r="CW18">
            <v>30372.33783685508</v>
          </cell>
        </row>
        <row r="19">
          <cell r="N19">
            <v>223.94900000000001</v>
          </cell>
          <cell r="O19">
            <v>133.49154999999999</v>
          </cell>
          <cell r="P19">
            <v>160.81207999999998</v>
          </cell>
          <cell r="Q19">
            <v>161.24424999999999</v>
          </cell>
          <cell r="R19">
            <v>181.87635</v>
          </cell>
          <cell r="S19">
            <v>195.14559</v>
          </cell>
          <cell r="T19">
            <v>231.40982</v>
          </cell>
          <cell r="U19">
            <v>234.49212</v>
          </cell>
          <cell r="V19">
            <v>182.23794000000001</v>
          </cell>
          <cell r="W19">
            <v>1861.8747700000001</v>
          </cell>
          <cell r="X19">
            <v>1628.9040400000001</v>
          </cell>
          <cell r="Y19">
            <v>1483.2822099999998</v>
          </cell>
          <cell r="Z19">
            <v>139.49100000000001</v>
          </cell>
          <cell r="AA19">
            <v>100.033</v>
          </cell>
          <cell r="AB19">
            <v>115.622</v>
          </cell>
          <cell r="AC19">
            <v>123.93</v>
          </cell>
          <cell r="AD19">
            <v>140.20099999999999</v>
          </cell>
          <cell r="AE19">
            <v>147.02099999999999</v>
          </cell>
          <cell r="AF19">
            <v>177.001</v>
          </cell>
          <cell r="AG19">
            <v>171.303</v>
          </cell>
          <cell r="AH19">
            <v>141.80799999999999</v>
          </cell>
          <cell r="AI19">
            <v>138.42507999999998</v>
          </cell>
          <cell r="AJ19">
            <v>103.777</v>
          </cell>
          <cell r="AK19">
            <v>106.605</v>
          </cell>
          <cell r="AL19">
            <v>114.84</v>
          </cell>
          <cell r="AM19">
            <v>87.674999999999997</v>
          </cell>
          <cell r="AN19">
            <v>101.764</v>
          </cell>
          <cell r="AO19">
            <v>111.3</v>
          </cell>
          <cell r="AP19">
            <v>135.791</v>
          </cell>
          <cell r="AQ19">
            <v>147.71199999999999</v>
          </cell>
          <cell r="AR19">
            <v>173.37</v>
          </cell>
          <cell r="AS19">
            <v>181.11699999999999</v>
          </cell>
          <cell r="AT19">
            <v>145.929</v>
          </cell>
          <cell r="AU19">
            <v>144.191</v>
          </cell>
          <cell r="AV19">
            <v>121.089</v>
          </cell>
          <cell r="AW19">
            <v>114.908</v>
          </cell>
          <cell r="AY19">
            <v>103.78400000000001</v>
          </cell>
          <cell r="AZ19">
            <v>78.477999999999994</v>
          </cell>
          <cell r="BA19">
            <v>95.171000000000006</v>
          </cell>
          <cell r="BB19">
            <v>94.075999999999993</v>
          </cell>
          <cell r="BC19">
            <v>108.946</v>
          </cell>
          <cell r="BD19">
            <v>105.32599999999999</v>
          </cell>
          <cell r="BE19">
            <v>122.458</v>
          </cell>
          <cell r="BF19">
            <v>115.209</v>
          </cell>
          <cell r="BG19">
            <v>101.762</v>
          </cell>
          <cell r="BH19">
            <v>88.914000000000001</v>
          </cell>
          <cell r="BI19">
            <v>85.442489868318248</v>
          </cell>
          <cell r="BJ19">
            <v>86.792186635077371</v>
          </cell>
          <cell r="BL19">
            <v>69.97997911193751</v>
          </cell>
          <cell r="BM19">
            <v>65.46784478272788</v>
          </cell>
          <cell r="BN19">
            <v>71.811919966624501</v>
          </cell>
          <cell r="BO19">
            <v>67.462643962271159</v>
          </cell>
          <cell r="BP19">
            <v>66.694473708110863</v>
          </cell>
          <cell r="BQ19">
            <v>67.135691432893395</v>
          </cell>
          <cell r="BR19">
            <v>67.169669782634088</v>
          </cell>
          <cell r="BS19">
            <v>63.225681312411339</v>
          </cell>
          <cell r="BT19">
            <v>61.676222652251028</v>
          </cell>
          <cell r="BU19">
            <v>60.043151411929202</v>
          </cell>
          <cell r="BV19">
            <v>56.534385072178118</v>
          </cell>
          <cell r="BW19">
            <v>59.800952866887727</v>
          </cell>
          <cell r="BY19">
            <v>55.916984147928218</v>
          </cell>
          <cell r="BZ19">
            <v>52.874744303830489</v>
          </cell>
          <cell r="CA19">
            <v>58.31706276719477</v>
          </cell>
          <cell r="CB19">
            <v>55.024557850737963</v>
          </cell>
          <cell r="CC19">
            <v>55.490525098924692</v>
          </cell>
          <cell r="CD19">
            <v>56.564452633735442</v>
          </cell>
          <cell r="CE19">
            <v>58.891554751874303</v>
          </cell>
          <cell r="CF19">
            <v>56.104145155236495</v>
          </cell>
          <cell r="CG19">
            <v>53.630937021773235</v>
          </cell>
          <cell r="CH19">
            <v>50.204477956462028</v>
          </cell>
          <cell r="CI19">
            <v>46.879526640761455</v>
          </cell>
          <cell r="CJ19">
            <v>49.601761321668739</v>
          </cell>
        </row>
        <row r="20"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71.05155000000002</v>
          </cell>
          <cell r="AA20">
            <v>287.9127400000001</v>
          </cell>
          <cell r="AB20">
            <v>294.79467999999997</v>
          </cell>
          <cell r="AC20">
            <v>269.20976999999999</v>
          </cell>
          <cell r="AD20">
            <v>237.71754000000001</v>
          </cell>
          <cell r="AE20">
            <v>233.96542000000002</v>
          </cell>
          <cell r="AF20">
            <v>246.91298</v>
          </cell>
          <cell r="AG20">
            <v>219.44976</v>
          </cell>
          <cell r="AH20">
            <v>278.71343999999999</v>
          </cell>
          <cell r="AI20">
            <v>277.76191999999998</v>
          </cell>
          <cell r="AJ20">
            <v>250.76406</v>
          </cell>
          <cell r="AK20">
            <v>261.03375</v>
          </cell>
          <cell r="AL20">
            <v>208.58345</v>
          </cell>
          <cell r="AM20">
            <v>221.59932000000001</v>
          </cell>
          <cell r="AN20">
            <v>240.88797</v>
          </cell>
          <cell r="AO20">
            <v>236.39376000000001</v>
          </cell>
          <cell r="AP20">
            <v>223.83164000000002</v>
          </cell>
          <cell r="AQ20">
            <v>230.44263000000001</v>
          </cell>
          <cell r="AR20">
            <v>235.69633999999999</v>
          </cell>
          <cell r="AS20">
            <v>207.47782000000001</v>
          </cell>
          <cell r="AT20">
            <v>222.98023000000001</v>
          </cell>
          <cell r="AU20">
            <v>220.89353</v>
          </cell>
          <cell r="AV20">
            <v>211.50032999999999</v>
          </cell>
          <cell r="AW20">
            <v>226.21396999999999</v>
          </cell>
          <cell r="AY20">
            <v>177.88972000000001</v>
          </cell>
          <cell r="AZ20">
            <v>186.92832000000001</v>
          </cell>
          <cell r="BA20">
            <v>209.98484999999999</v>
          </cell>
          <cell r="BB20">
            <v>200.58884</v>
          </cell>
          <cell r="BC20">
            <v>185.11501000000001</v>
          </cell>
          <cell r="BD20">
            <v>140.73137</v>
          </cell>
          <cell r="BE20">
            <v>131.28903</v>
          </cell>
          <cell r="BF20">
            <v>118.94542</v>
          </cell>
          <cell r="BG20">
            <v>129.71795</v>
          </cell>
          <cell r="BH20">
            <v>124.79617</v>
          </cell>
          <cell r="BI20">
            <v>117.26035822295287</v>
          </cell>
          <cell r="BJ20">
            <v>128.82006276622687</v>
          </cell>
          <cell r="BL20">
            <v>96.886417369192216</v>
          </cell>
          <cell r="BM20">
            <v>98.863786055659233</v>
          </cell>
          <cell r="BN20">
            <v>107.04273834834825</v>
          </cell>
          <cell r="BO20">
            <v>103.31358933730878</v>
          </cell>
          <cell r="BP20">
            <v>105.08204328025187</v>
          </cell>
          <cell r="BQ20">
            <v>107.55058896954188</v>
          </cell>
          <cell r="BR20">
            <v>110.07666896706819</v>
          </cell>
          <cell r="BS20">
            <v>106.05231387509612</v>
          </cell>
          <cell r="BT20">
            <v>105.59732405657823</v>
          </cell>
          <cell r="BU20">
            <v>105.12363347196006</v>
          </cell>
          <cell r="BV20">
            <v>101.17746987957433</v>
          </cell>
          <cell r="BW20">
            <v>109.36514173376742</v>
          </cell>
          <cell r="BY20">
            <v>104.62359435556114</v>
          </cell>
          <cell r="BZ20">
            <v>101.32647081965243</v>
          </cell>
          <cell r="CA20">
            <v>112.66845143904831</v>
          </cell>
          <cell r="CB20">
            <v>108.38765828915507</v>
          </cell>
          <cell r="CC20">
            <v>110.76975754520629</v>
          </cell>
          <cell r="CD20">
            <v>114.68247470092523</v>
          </cell>
          <cell r="CE20">
            <v>121.21740082557989</v>
          </cell>
          <cell r="CF20">
            <v>117.24221371672456</v>
          </cell>
          <cell r="CG20">
            <v>113.76922927539673</v>
          </cell>
          <cell r="CH20">
            <v>108.13316182766431</v>
          </cell>
          <cell r="CI20">
            <v>102.50381340276287</v>
          </cell>
          <cell r="CJ20">
            <v>110.10924964776406</v>
          </cell>
        </row>
        <row r="28">
          <cell r="N28">
            <v>691.11126000000002</v>
          </cell>
          <cell r="O28">
            <v>653.92498999999998</v>
          </cell>
          <cell r="P28">
            <v>612.03260999999998</v>
          </cell>
          <cell r="Q28">
            <v>409.01375000000002</v>
          </cell>
          <cell r="R28">
            <v>442.80183</v>
          </cell>
          <cell r="S28">
            <v>479.84474999999998</v>
          </cell>
          <cell r="T28">
            <v>503.55725000000001</v>
          </cell>
          <cell r="U28">
            <v>467.56660999999997</v>
          </cell>
          <cell r="V28">
            <v>404.85390999999998</v>
          </cell>
          <cell r="W28">
            <v>811.298</v>
          </cell>
          <cell r="X28">
            <v>910.25513999999998</v>
          </cell>
          <cell r="Y28">
            <v>843.19730000000004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</row>
        <row r="29">
          <cell r="N29">
            <v>27991.186315721683</v>
          </cell>
          <cell r="O29">
            <v>28020.035180940165</v>
          </cell>
          <cell r="P29">
            <v>28555.063730675236</v>
          </cell>
          <cell r="Q29">
            <v>28988.708372249228</v>
          </cell>
          <cell r="R29">
            <v>29653.803724719055</v>
          </cell>
          <cell r="S29">
            <v>30160.749022848831</v>
          </cell>
          <cell r="T29">
            <v>31173.979060908714</v>
          </cell>
          <cell r="U29">
            <v>31816.519623176609</v>
          </cell>
          <cell r="V29">
            <v>32442.857647726225</v>
          </cell>
          <cell r="W29">
            <v>32663.241695091667</v>
          </cell>
          <cell r="X29">
            <v>33152.745121730928</v>
          </cell>
          <cell r="Y29">
            <v>33255.322799858557</v>
          </cell>
          <cell r="Z29">
            <v>4156.1656947773017</v>
          </cell>
          <cell r="AA29">
            <v>4188.0472970598785</v>
          </cell>
          <cell r="AB29">
            <v>4181.1401990070808</v>
          </cell>
          <cell r="AC29">
            <v>4443.3405217258096</v>
          </cell>
          <cell r="AD29">
            <v>4498.1755849409383</v>
          </cell>
          <cell r="AE29">
            <v>4579.0575231365401</v>
          </cell>
          <cell r="AF29">
            <v>4667.4073327976112</v>
          </cell>
          <cell r="AG29">
            <v>4731.6061212858394</v>
          </cell>
          <cell r="AH29">
            <v>4905.1411243326093</v>
          </cell>
          <cell r="AI29">
            <v>4628.4385829331632</v>
          </cell>
          <cell r="AJ29">
            <v>4996.6146252995813</v>
          </cell>
          <cell r="AK29">
            <v>5333.1551787819344</v>
          </cell>
          <cell r="AL29">
            <v>5701.5337225249441</v>
          </cell>
          <cell r="AM29">
            <v>5918.5427408512542</v>
          </cell>
          <cell r="AN29">
            <v>6395.8222030554662</v>
          </cell>
          <cell r="AO29">
            <v>6696.8688911744857</v>
          </cell>
          <cell r="AP29">
            <v>6911.6643320546127</v>
          </cell>
          <cell r="AQ29">
            <v>7185.2510263847562</v>
          </cell>
          <cell r="AR29">
            <v>7414.0140500461348</v>
          </cell>
          <cell r="AS29">
            <v>7620.6064111087562</v>
          </cell>
          <cell r="AT29">
            <v>7775.9131128127465</v>
          </cell>
          <cell r="AU29">
            <v>7968.604988629374</v>
          </cell>
          <cell r="AV29">
            <v>8590.8696510025657</v>
          </cell>
          <cell r="AW29">
            <v>8679.8760287011955</v>
          </cell>
          <cell r="AY29">
            <v>10099.79794010256</v>
          </cell>
          <cell r="AZ29">
            <v>10141.453474910901</v>
          </cell>
          <cell r="BA29">
            <v>10019.121136032149</v>
          </cell>
          <cell r="BB29">
            <v>9914.5973424906442</v>
          </cell>
          <cell r="BC29">
            <v>9775.5540995708707</v>
          </cell>
          <cell r="BD29">
            <v>9845.2880820141854</v>
          </cell>
          <cell r="BE29">
            <v>9878.0057219909504</v>
          </cell>
          <cell r="BF29">
            <v>9841.2146645419034</v>
          </cell>
          <cell r="BG29">
            <v>11527.336638599598</v>
          </cell>
          <cell r="BH29">
            <v>11449.684438635801</v>
          </cell>
          <cell r="BI29">
            <v>11392.505582339243</v>
          </cell>
          <cell r="BJ29">
            <v>11379.635287445513</v>
          </cell>
          <cell r="BL29">
            <v>10776.471724923116</v>
          </cell>
          <cell r="BM29">
            <v>10722.372576887581</v>
          </cell>
          <cell r="BN29">
            <v>10674.175649581495</v>
          </cell>
          <cell r="BO29">
            <v>10627.994097383766</v>
          </cell>
          <cell r="BP29">
            <v>10578.25874227333</v>
          </cell>
          <cell r="BQ29">
            <v>10534.247013218786</v>
          </cell>
          <cell r="BR29">
            <v>10492.956638701045</v>
          </cell>
          <cell r="BS29">
            <v>10451.130567345383</v>
          </cell>
          <cell r="BT29">
            <v>10423.32771691438</v>
          </cell>
          <cell r="BU29">
            <v>10402.13020134932</v>
          </cell>
          <cell r="BV29">
            <v>10373.192976306958</v>
          </cell>
          <cell r="BW29">
            <v>10340.948749304949</v>
          </cell>
          <cell r="BY29">
            <v>10338.839017554796</v>
          </cell>
          <cell r="BZ29">
            <v>10387.539846315174</v>
          </cell>
          <cell r="CA29">
            <v>10414.68285012271</v>
          </cell>
          <cell r="CB29">
            <v>10400.944216113707</v>
          </cell>
          <cell r="CC29">
            <v>10385.470632084915</v>
          </cell>
          <cell r="CD29">
            <v>10370.722379245617</v>
          </cell>
          <cell r="CE29">
            <v>10363.166769448208</v>
          </cell>
          <cell r="CF29">
            <v>10355.516521079411</v>
          </cell>
          <cell r="CG29">
            <v>10336.476177848999</v>
          </cell>
          <cell r="CH29">
            <v>10331.753748871473</v>
          </cell>
          <cell r="CI29">
            <v>10339.42243613358</v>
          </cell>
          <cell r="CJ29">
            <v>10355.153060001998</v>
          </cell>
          <cell r="CL29">
            <v>10389.192018461032</v>
          </cell>
          <cell r="CM29">
            <v>10437.339299333846</v>
          </cell>
          <cell r="CN29">
            <v>10464.181797202902</v>
          </cell>
          <cell r="CO29">
            <v>10450.456542792981</v>
          </cell>
          <cell r="CP29">
            <v>10435.028486037734</v>
          </cell>
          <cell r="CQ29">
            <v>10420.310993160425</v>
          </cell>
          <cell r="CR29">
            <v>10412.729223757791</v>
          </cell>
          <cell r="CS29">
            <v>10405.051523483262</v>
          </cell>
          <cell r="CT29">
            <v>10386.081947144541</v>
          </cell>
          <cell r="CU29">
            <v>10381.307775079969</v>
          </cell>
          <cell r="CV29">
            <v>10388.819440789037</v>
          </cell>
          <cell r="CW29">
            <v>10404.32425758544</v>
          </cell>
        </row>
        <row r="30">
          <cell r="Z30">
            <v>130.26821199592348</v>
          </cell>
          <cell r="AA30">
            <v>135.36237013648795</v>
          </cell>
          <cell r="AB30">
            <v>149.71907052778408</v>
          </cell>
          <cell r="AC30">
            <v>160.71963660197869</v>
          </cell>
          <cell r="AD30">
            <v>174.82715847716707</v>
          </cell>
          <cell r="AE30">
            <v>236.46219007707325</v>
          </cell>
          <cell r="AF30">
            <v>354.86527731400582</v>
          </cell>
          <cell r="AG30">
            <v>358.48423912691629</v>
          </cell>
          <cell r="AH30">
            <v>367.06298969339036</v>
          </cell>
          <cell r="AI30">
            <v>352.71841698568073</v>
          </cell>
          <cell r="AJ30">
            <v>356.61886537301513</v>
          </cell>
          <cell r="AK30">
            <v>491.64844382851209</v>
          </cell>
          <cell r="AL30">
            <v>158.70896792807167</v>
          </cell>
          <cell r="AM30">
            <v>164.34165890908679</v>
          </cell>
          <cell r="AN30">
            <v>179.59175594623446</v>
          </cell>
          <cell r="AO30">
            <v>183.9191754816764</v>
          </cell>
          <cell r="AP30">
            <v>186.71783262050883</v>
          </cell>
          <cell r="AQ30">
            <v>210.27588247097702</v>
          </cell>
          <cell r="AR30">
            <v>225.08061878161698</v>
          </cell>
          <cell r="AS30">
            <v>274.73984046901353</v>
          </cell>
          <cell r="AT30">
            <v>432.42291971420104</v>
          </cell>
          <cell r="AU30">
            <v>507.74804157766641</v>
          </cell>
          <cell r="AV30">
            <v>702.54598396337997</v>
          </cell>
          <cell r="AW30">
            <v>774.9377632983588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</row>
        <row r="31">
          <cell r="N31">
            <v>14494.822455783135</v>
          </cell>
          <cell r="O31">
            <v>13830.458503844509</v>
          </cell>
          <cell r="P31">
            <v>16223.509497418652</v>
          </cell>
          <cell r="Q31">
            <v>15784.783413408568</v>
          </cell>
          <cell r="R31">
            <v>16965.388645988663</v>
          </cell>
          <cell r="S31">
            <v>17185.671035502193</v>
          </cell>
          <cell r="T31">
            <v>18425.323844883907</v>
          </cell>
          <cell r="U31">
            <v>18360.153007891244</v>
          </cell>
          <cell r="V31">
            <v>19126.048878424219</v>
          </cell>
          <cell r="W31">
            <v>17869.558852529022</v>
          </cell>
          <cell r="X31">
            <v>16275.975518995077</v>
          </cell>
          <cell r="Y31">
            <v>16477.796657081963</v>
          </cell>
          <cell r="Z31">
            <v>8709.3819386227788</v>
          </cell>
          <cell r="AA31">
            <v>8615.0646465534901</v>
          </cell>
          <cell r="AB31">
            <v>9327.513757902876</v>
          </cell>
          <cell r="AC31">
            <v>9582.2215343748576</v>
          </cell>
          <cell r="AD31">
            <v>10009.381522471642</v>
          </cell>
          <cell r="AE31">
            <v>10277.182390729193</v>
          </cell>
          <cell r="AF31">
            <v>11010.1835107552</v>
          </cell>
          <cell r="AG31">
            <v>10280.926446821957</v>
          </cell>
          <cell r="AH31">
            <v>10115.873140744503</v>
          </cell>
          <cell r="AI31">
            <v>9979.0153052618407</v>
          </cell>
          <cell r="AJ31">
            <v>9259.1398548193847</v>
          </cell>
          <cell r="AK31">
            <v>10110.378170702652</v>
          </cell>
          <cell r="AL31">
            <v>8871.2548515564085</v>
          </cell>
          <cell r="AM31">
            <v>8827.7580275459513</v>
          </cell>
          <cell r="AN31">
            <v>10165.201816972738</v>
          </cell>
          <cell r="AO31">
            <v>10234.025680436605</v>
          </cell>
          <cell r="AP31">
            <v>10314.226382779645</v>
          </cell>
          <cell r="AQ31">
            <v>11536.141955643545</v>
          </cell>
          <cell r="AR31">
            <v>12475.699266626618</v>
          </cell>
          <cell r="AS31">
            <v>11815.264030062903</v>
          </cell>
          <cell r="AT31">
            <v>12117.679566412266</v>
          </cell>
          <cell r="AU31">
            <v>12524.925039462145</v>
          </cell>
          <cell r="AV31">
            <v>12426.290710173607</v>
          </cell>
          <cell r="AW31">
            <v>13820.377768089238</v>
          </cell>
          <cell r="AY31">
            <v>11693.12864541552</v>
          </cell>
          <cell r="AZ31">
            <v>11907.004001832578</v>
          </cell>
          <cell r="BA31">
            <v>14050.609847413874</v>
          </cell>
          <cell r="BB31">
            <v>13986.705599810439</v>
          </cell>
          <cell r="BC31">
            <v>14393.436424254498</v>
          </cell>
          <cell r="BD31">
            <v>15154.976529381596</v>
          </cell>
          <cell r="BE31">
            <v>15754.482862882474</v>
          </cell>
          <cell r="BF31">
            <v>15019.60994342392</v>
          </cell>
          <cell r="BG31">
            <v>15111.155523193744</v>
          </cell>
          <cell r="BH31">
            <v>14956.353719497454</v>
          </cell>
          <cell r="BI31">
            <v>14991.732411288398</v>
          </cell>
          <cell r="BJ31">
            <v>16581.214616503206</v>
          </cell>
          <cell r="BL31">
            <v>8700.1410120959536</v>
          </cell>
          <cell r="BM31">
            <v>9802.731475501243</v>
          </cell>
          <cell r="BN31">
            <v>12904.046795766031</v>
          </cell>
          <cell r="BO31">
            <v>12269.740020068582</v>
          </cell>
          <cell r="BP31">
            <v>11764.719141057458</v>
          </cell>
          <cell r="BQ31">
            <v>12611.409325373972</v>
          </cell>
          <cell r="BR31">
            <v>13876.306402955477</v>
          </cell>
          <cell r="BS31">
            <v>12715.468461970022</v>
          </cell>
          <cell r="BT31">
            <v>14738.587265799235</v>
          </cell>
          <cell r="BU31">
            <v>12943.298484871439</v>
          </cell>
          <cell r="BV31">
            <v>14098.987966296183</v>
          </cell>
          <cell r="BW31">
            <v>15985.135746139638</v>
          </cell>
          <cell r="BY31">
            <v>15330.866254820987</v>
          </cell>
          <cell r="BZ31">
            <v>14892.358226329721</v>
          </cell>
          <cell r="CA31">
            <v>16620.506768873223</v>
          </cell>
          <cell r="CB31">
            <v>16002.457608023451</v>
          </cell>
          <cell r="CC31">
            <v>16398.395239424292</v>
          </cell>
          <cell r="CD31">
            <v>17015.307592787784</v>
          </cell>
          <cell r="CE31">
            <v>18019.444929232654</v>
          </cell>
          <cell r="CF31">
            <v>17466.611788415445</v>
          </cell>
          <cell r="CG31">
            <v>16984.076029276897</v>
          </cell>
          <cell r="CH31">
            <v>16174.638880272634</v>
          </cell>
          <cell r="CI31">
            <v>15363.398692918108</v>
          </cell>
          <cell r="CJ31">
            <v>16535.370730137998</v>
          </cell>
          <cell r="CL31">
            <v>14967.599662570468</v>
          </cell>
          <cell r="CM31">
            <v>14523.925381942905</v>
          </cell>
          <cell r="CN31">
            <v>16203.244740513508</v>
          </cell>
          <cell r="CO31">
            <v>15595.465458749479</v>
          </cell>
          <cell r="CP31">
            <v>15972.525603903521</v>
          </cell>
          <cell r="CQ31">
            <v>16566.357898455073</v>
          </cell>
          <cell r="CR31">
            <v>17535.964845640698</v>
          </cell>
          <cell r="CS31">
            <v>16989.368988556402</v>
          </cell>
          <cell r="CT31">
            <v>16512.29163809017</v>
          </cell>
          <cell r="CU31">
            <v>15717.412839954128</v>
          </cell>
          <cell r="CV31">
            <v>14921.131771622804</v>
          </cell>
          <cell r="CW31">
            <v>16050.566625981141</v>
          </cell>
        </row>
        <row r="32">
          <cell r="N32">
            <v>10387.627483389286</v>
          </cell>
          <cell r="O32">
            <v>9879.5798249122963</v>
          </cell>
          <cell r="P32">
            <v>11385.896148961083</v>
          </cell>
          <cell r="Q32">
            <v>11080.328179197124</v>
          </cell>
          <cell r="R32">
            <v>11843.412833401437</v>
          </cell>
          <cell r="S32">
            <v>12335.390595366198</v>
          </cell>
          <cell r="T32">
            <v>13298.892298352697</v>
          </cell>
          <cell r="U32">
            <v>13243.579100143259</v>
          </cell>
          <cell r="V32">
            <v>12612.026477849917</v>
          </cell>
          <cell r="W32">
            <v>13403.756783527095</v>
          </cell>
          <cell r="X32">
            <v>12733.023477588553</v>
          </cell>
          <cell r="Y32">
            <v>13249.509897157068</v>
          </cell>
          <cell r="Z32">
            <v>6886.6966859852337</v>
          </cell>
          <cell r="AA32">
            <v>7149.0752366275747</v>
          </cell>
          <cell r="AB32">
            <v>7857.2495490987467</v>
          </cell>
          <cell r="AC32">
            <v>8209.8768704088998</v>
          </cell>
          <cell r="AD32">
            <v>8536.1448961417173</v>
          </cell>
          <cell r="AE32">
            <v>8808.9441959099804</v>
          </cell>
          <cell r="AF32">
            <v>9559.6984556648476</v>
          </cell>
          <cell r="AG32">
            <v>9209.5122204826039</v>
          </cell>
          <cell r="AH32">
            <v>9144.6929198162143</v>
          </cell>
          <cell r="AI32">
            <v>9130.1529756684104</v>
          </cell>
          <cell r="AJ32">
            <v>8047.2325608995434</v>
          </cell>
          <cell r="AK32">
            <v>8695.9343058782288</v>
          </cell>
          <cell r="AL32">
            <v>7540.1516201509157</v>
          </cell>
          <cell r="AM32">
            <v>7504.0701704763414</v>
          </cell>
          <cell r="AN32">
            <v>8647.2925599521441</v>
          </cell>
          <cell r="AO32">
            <v>9115.7666648219947</v>
          </cell>
          <cell r="AP32">
            <v>9408.8387961130375</v>
          </cell>
          <cell r="AQ32">
            <v>9977.5331752970342</v>
          </cell>
          <cell r="AR32">
            <v>10781.139069006222</v>
          </cell>
          <cell r="AS32">
            <v>10396.158601612202</v>
          </cell>
          <cell r="AT32">
            <v>10540.707862213612</v>
          </cell>
          <cell r="AU32">
            <v>10748.640662604112</v>
          </cell>
          <cell r="AV32">
            <v>10604.765734026274</v>
          </cell>
          <cell r="AW32">
            <v>11599.089778663538</v>
          </cell>
          <cell r="AY32">
            <v>9687.6204110610888</v>
          </cell>
          <cell r="AZ32">
            <v>9468.1367726029421</v>
          </cell>
          <cell r="BA32">
            <v>11132.899243483662</v>
          </cell>
          <cell r="BB32">
            <v>11807.969767357758</v>
          </cell>
          <cell r="BC32">
            <v>11859.810869242836</v>
          </cell>
          <cell r="BD32">
            <v>12439.100844087279</v>
          </cell>
          <cell r="BE32">
            <v>12873.084138994302</v>
          </cell>
          <cell r="BF32">
            <v>12448.817844103643</v>
          </cell>
          <cell r="BG32">
            <v>12063.805035660391</v>
          </cell>
          <cell r="BH32">
            <v>11633.776970407258</v>
          </cell>
          <cell r="BI32">
            <v>11343.139720983219</v>
          </cell>
          <cell r="BJ32">
            <v>12831.199187084721</v>
          </cell>
          <cell r="BL32">
            <v>9960.1154691112097</v>
          </cell>
          <cell r="BM32">
            <v>9620.0793079736686</v>
          </cell>
          <cell r="BN32">
            <v>10574.928409283713</v>
          </cell>
          <cell r="BO32">
            <v>10105.854608706828</v>
          </cell>
          <cell r="BP32">
            <v>10128.529732667768</v>
          </cell>
          <cell r="BQ32">
            <v>10325.724013123141</v>
          </cell>
          <cell r="BR32">
            <v>10472.66389908495</v>
          </cell>
          <cell r="BS32">
            <v>9994.5444451573421</v>
          </cell>
          <cell r="BT32">
            <v>9878.5261903043265</v>
          </cell>
          <cell r="BU32">
            <v>9748.9423725203706</v>
          </cell>
          <cell r="BV32">
            <v>9303.604554052421</v>
          </cell>
          <cell r="BW32">
            <v>9974.3022445647712</v>
          </cell>
          <cell r="BY32">
            <v>9914.4091997960313</v>
          </cell>
          <cell r="BZ32">
            <v>9789.7365797043658</v>
          </cell>
          <cell r="CA32">
            <v>11208.469421062884</v>
          </cell>
          <cell r="CB32">
            <v>10919.731077401842</v>
          </cell>
          <cell r="CC32">
            <v>11391.104212573784</v>
          </cell>
          <cell r="CD32">
            <v>12040.121844012847</v>
          </cell>
          <cell r="CE32">
            <v>12957.462599039154</v>
          </cell>
          <cell r="CF32">
            <v>12782.136136473926</v>
          </cell>
          <cell r="CG32">
            <v>12647.480664027393</v>
          </cell>
          <cell r="CH32">
            <v>12252.378278408602</v>
          </cell>
          <cell r="CI32">
            <v>11842.32588650775</v>
          </cell>
          <cell r="CJ32">
            <v>12969.185992783236</v>
          </cell>
          <cell r="CL32">
            <v>12049.527681989099</v>
          </cell>
          <cell r="CM32">
            <v>11952.915377716268</v>
          </cell>
          <cell r="CN32">
            <v>13652.850063091482</v>
          </cell>
          <cell r="CO32">
            <v>13301.242830932022</v>
          </cell>
          <cell r="CP32">
            <v>13886.125623469621</v>
          </cell>
          <cell r="CQ32">
            <v>14670.060055243892</v>
          </cell>
          <cell r="CR32">
            <v>15789.108772133543</v>
          </cell>
          <cell r="CS32">
            <v>15577.193459655837</v>
          </cell>
          <cell r="CT32">
            <v>15411.789714746144</v>
          </cell>
          <cell r="CU32">
            <v>14930.740013679319</v>
          </cell>
          <cell r="CV32">
            <v>14430.967681345484</v>
          </cell>
          <cell r="CW32">
            <v>15803.40196579342</v>
          </cell>
        </row>
        <row r="33">
          <cell r="N33">
            <v>5848.2989500000003</v>
          </cell>
          <cell r="O33">
            <v>3073.5103899999999</v>
          </cell>
          <cell r="P33">
            <v>3806.8155699999998</v>
          </cell>
          <cell r="Q33">
            <v>3731.9434799999999</v>
          </cell>
          <cell r="R33">
            <v>4767.5134200000002</v>
          </cell>
          <cell r="S33">
            <v>4261.0418399999999</v>
          </cell>
          <cell r="T33">
            <v>5419.8314399999999</v>
          </cell>
          <cell r="U33">
            <v>5970.2640799999999</v>
          </cell>
          <cell r="V33">
            <v>4751.2216799999997</v>
          </cell>
          <cell r="W33">
            <v>4356.5689725490201</v>
          </cell>
          <cell r="X33">
            <v>4050.2922999999996</v>
          </cell>
          <cell r="Y33">
            <v>3593.3426199999994</v>
          </cell>
          <cell r="Z33">
            <v>1644.5101200000001</v>
          </cell>
          <cell r="AA33">
            <v>1073.0649599999999</v>
          </cell>
          <cell r="AB33">
            <v>1162.4937299999999</v>
          </cell>
          <cell r="AC33">
            <v>1218.7808500000001</v>
          </cell>
          <cell r="AD33">
            <v>1510.1808899999999</v>
          </cell>
          <cell r="AE33">
            <v>1370.9674299999999</v>
          </cell>
          <cell r="AF33">
            <v>1711.67209</v>
          </cell>
          <cell r="AG33">
            <v>1754.8815900000002</v>
          </cell>
          <cell r="AH33">
            <v>1355.8731299999999</v>
          </cell>
          <cell r="AI33">
            <v>1318.2384099999999</v>
          </cell>
          <cell r="AJ33">
            <v>1166.1283799999999</v>
          </cell>
          <cell r="AK33">
            <v>1031.8529599999999</v>
          </cell>
          <cell r="AL33">
            <v>1220.0558899999999</v>
          </cell>
          <cell r="AM33">
            <v>793.40329000000008</v>
          </cell>
          <cell r="AN33">
            <v>939.57818999999995</v>
          </cell>
          <cell r="AO33">
            <v>983.16949999999997</v>
          </cell>
          <cell r="AP33">
            <v>1254.49873</v>
          </cell>
          <cell r="AQ33">
            <v>1641.98099</v>
          </cell>
          <cell r="AR33">
            <v>2716.33295</v>
          </cell>
          <cell r="AS33">
            <v>1538.2257299999999</v>
          </cell>
          <cell r="AT33">
            <v>1215.2675099999999</v>
          </cell>
          <cell r="AU33">
            <v>1225.07467</v>
          </cell>
          <cell r="AV33">
            <v>1142.5881399999998</v>
          </cell>
          <cell r="AW33">
            <v>2174.8122000000003</v>
          </cell>
          <cell r="AY33">
            <v>1280.8090900000002</v>
          </cell>
          <cell r="AZ33">
            <v>1037.22721</v>
          </cell>
          <cell r="BA33">
            <v>1021.51249</v>
          </cell>
          <cell r="BB33">
            <v>1191.23117</v>
          </cell>
          <cell r="BC33">
            <v>1425.2043700000002</v>
          </cell>
          <cell r="BD33">
            <v>1206.18478</v>
          </cell>
          <cell r="BE33">
            <v>1446.70867</v>
          </cell>
          <cell r="BF33">
            <v>1489.5060600000002</v>
          </cell>
          <cell r="BG33">
            <v>1190.5818700000002</v>
          </cell>
          <cell r="BH33">
            <v>1189.72873</v>
          </cell>
          <cell r="BI33">
            <v>1382.6054645050212</v>
          </cell>
          <cell r="BJ33">
            <v>1444.1639055655367</v>
          </cell>
          <cell r="BL33">
            <v>1801.9689331406796</v>
          </cell>
          <cell r="BM33">
            <v>1171.8644473074726</v>
          </cell>
          <cell r="BN33">
            <v>1388.5215289988773</v>
          </cell>
          <cell r="BO33">
            <v>1369.981399918913</v>
          </cell>
          <cell r="BP33">
            <v>1816.4802825230399</v>
          </cell>
          <cell r="BQ33">
            <v>1715.8115138780852</v>
          </cell>
          <cell r="BR33">
            <v>1729.1177485115024</v>
          </cell>
          <cell r="BS33">
            <v>1753.4165835078027</v>
          </cell>
          <cell r="BT33">
            <v>1453.7448961137486</v>
          </cell>
          <cell r="BU33">
            <v>1485.1095676256546</v>
          </cell>
          <cell r="BV33">
            <v>1341.1273005698706</v>
          </cell>
          <cell r="BW33">
            <v>1400.8389883985703</v>
          </cell>
          <cell r="BY33">
            <v>1053.0345689371361</v>
          </cell>
          <cell r="BZ33">
            <v>1016.0535890653952</v>
          </cell>
          <cell r="CA33">
            <v>1114.4399816624223</v>
          </cell>
          <cell r="CB33">
            <v>1038.9565988098252</v>
          </cell>
          <cell r="CC33">
            <v>1053.9492563723572</v>
          </cell>
          <cell r="CD33">
            <v>1075.6751699750282</v>
          </cell>
          <cell r="CE33">
            <v>1117.4361487813085</v>
          </cell>
          <cell r="CF33">
            <v>1062.3415365254546</v>
          </cell>
          <cell r="CG33">
            <v>1016.4109655575249</v>
          </cell>
          <cell r="CH33">
            <v>950.89506299800621</v>
          </cell>
          <cell r="CI33">
            <v>887.04108073222824</v>
          </cell>
          <cell r="CJ33">
            <v>937.87521719054087</v>
          </cell>
          <cell r="CL33">
            <v>827.06990777601061</v>
          </cell>
          <cell r="CM33">
            <v>786.7797307265181</v>
          </cell>
          <cell r="CN33">
            <v>858.88892468755239</v>
          </cell>
          <cell r="CO33">
            <v>807.11364147212305</v>
          </cell>
          <cell r="CP33">
            <v>818.73466344782071</v>
          </cell>
          <cell r="CQ33">
            <v>833.26246696585963</v>
          </cell>
          <cell r="CR33">
            <v>865.71806241112824</v>
          </cell>
          <cell r="CS33">
            <v>824.14543784344971</v>
          </cell>
          <cell r="CT33">
            <v>788.24671991930165</v>
          </cell>
          <cell r="CU33">
            <v>737.1047848390217</v>
          </cell>
          <cell r="CV33">
            <v>687.71186384071677</v>
          </cell>
          <cell r="CW33">
            <v>727.24087508637797</v>
          </cell>
        </row>
        <row r="34">
          <cell r="Z34">
            <v>862.35023000000001</v>
          </cell>
          <cell r="AA34">
            <v>599.40044999999998</v>
          </cell>
          <cell r="AB34">
            <v>656.29559999999992</v>
          </cell>
          <cell r="AC34">
            <v>661.34961999999996</v>
          </cell>
          <cell r="AD34">
            <v>757.27</v>
          </cell>
          <cell r="AE34">
            <v>698.60731999999996</v>
          </cell>
          <cell r="AF34">
            <v>833.29066</v>
          </cell>
          <cell r="AG34">
            <v>855.52859000000001</v>
          </cell>
          <cell r="AH34">
            <v>718.76035999999999</v>
          </cell>
          <cell r="AI34">
            <v>713.89319999999998</v>
          </cell>
          <cell r="AJ34">
            <v>626.72636</v>
          </cell>
          <cell r="AK34">
            <v>591.89621999999997</v>
          </cell>
          <cell r="AL34">
            <v>972.95735000000002</v>
          </cell>
          <cell r="AM34">
            <v>660.13178999999991</v>
          </cell>
          <cell r="AN34">
            <v>747.27873000000011</v>
          </cell>
          <cell r="AO34">
            <v>719.16296</v>
          </cell>
          <cell r="AP34">
            <v>935.20364999999993</v>
          </cell>
          <cell r="AQ34">
            <v>956.87027999999998</v>
          </cell>
          <cell r="AR34">
            <v>1224.1790900000001</v>
          </cell>
          <cell r="AS34">
            <v>1294.95111</v>
          </cell>
          <cell r="AT34">
            <v>1004.62366</v>
          </cell>
          <cell r="AU34">
            <v>1048.5111900000002</v>
          </cell>
          <cell r="AV34">
            <v>980.46515999999997</v>
          </cell>
          <cell r="AW34">
            <v>984.48253999999997</v>
          </cell>
          <cell r="AY34">
            <v>1393.39132</v>
          </cell>
          <cell r="AZ34">
            <v>932.51055000000008</v>
          </cell>
          <cell r="BA34">
            <v>1072.9151199999999</v>
          </cell>
          <cell r="BB34">
            <v>1110.0293999999999</v>
          </cell>
          <cell r="BC34">
            <v>1409.48369</v>
          </cell>
          <cell r="BD34">
            <v>1249.6546699999999</v>
          </cell>
          <cell r="BE34">
            <v>1560.8251300000002</v>
          </cell>
          <cell r="BF34">
            <v>1581.8087700000001</v>
          </cell>
          <cell r="BG34">
            <v>1174.9503299999999</v>
          </cell>
          <cell r="BH34">
            <v>1250.06314</v>
          </cell>
          <cell r="BI34">
            <v>1452.7211832064486</v>
          </cell>
          <cell r="BJ34">
            <v>1517.4014218063965</v>
          </cell>
          <cell r="BL34">
            <v>1893.3517245937971</v>
          </cell>
          <cell r="BM34">
            <v>1231.2929104902289</v>
          </cell>
          <cell r="BN34">
            <v>1458.9372675718587</v>
          </cell>
          <cell r="BO34">
            <v>1439.4569176489774</v>
          </cell>
          <cell r="BP34">
            <v>1908.5989843406055</v>
          </cell>
          <cell r="BQ34">
            <v>1802.8250260768207</v>
          </cell>
          <cell r="BR34">
            <v>1816.806056397427</v>
          </cell>
          <cell r="BS34">
            <v>1842.337152022744</v>
          </cell>
          <cell r="BT34">
            <v>1527.4682906875139</v>
          </cell>
          <cell r="BU34">
            <v>1560.4235507956241</v>
          </cell>
          <cell r="BV34">
            <v>1409.1395477102553</v>
          </cell>
          <cell r="BW34">
            <v>1471.8793791522046</v>
          </cell>
          <cell r="BY34">
            <v>1497.8703236641963</v>
          </cell>
          <cell r="BZ34">
            <v>1489.5250291194136</v>
          </cell>
          <cell r="CA34">
            <v>1472.5914382788185</v>
          </cell>
          <cell r="CB34">
            <v>1461.9411674319831</v>
          </cell>
          <cell r="CC34">
            <v>1444.9074171329653</v>
          </cell>
          <cell r="CD34">
            <v>1428.4680627576984</v>
          </cell>
          <cell r="CE34">
            <v>1414.9931710907224</v>
          </cell>
          <cell r="CF34">
            <v>1400.3604382154238</v>
          </cell>
          <cell r="CG34">
            <v>1384.5905163556822</v>
          </cell>
          <cell r="CH34">
            <v>1371.1599082853452</v>
          </cell>
          <cell r="CI34">
            <v>1359.2301922776223</v>
          </cell>
          <cell r="CJ34">
            <v>1348.5381352611323</v>
          </cell>
          <cell r="CL34">
            <v>1333.9652110293011</v>
          </cell>
          <cell r="CM34">
            <v>1324.6917181186459</v>
          </cell>
          <cell r="CN34">
            <v>1310.443506074022</v>
          </cell>
          <cell r="CO34">
            <v>1300.9757374214473</v>
          </cell>
          <cell r="CP34">
            <v>1285.5457317659545</v>
          </cell>
          <cell r="CQ34">
            <v>1271.1215121408154</v>
          </cell>
          <cell r="CR34">
            <v>1259.1006770760471</v>
          </cell>
          <cell r="CS34">
            <v>1246.0393656956892</v>
          </cell>
          <cell r="CT34">
            <v>1232.0645332832935</v>
          </cell>
          <cell r="CU34">
            <v>1220.0985624439588</v>
          </cell>
          <cell r="CV34">
            <v>1209.4556250975759</v>
          </cell>
          <cell r="CW34">
            <v>1199.9141157342578</v>
          </cell>
        </row>
        <row r="35">
          <cell r="N35">
            <v>35.141349569477285</v>
          </cell>
          <cell r="O35">
            <v>31.453047042404979</v>
          </cell>
          <cell r="P35">
            <v>41.002555965570707</v>
          </cell>
          <cell r="Q35">
            <v>28.624146145690375</v>
          </cell>
          <cell r="R35">
            <v>31.840675441256604</v>
          </cell>
          <cell r="S35">
            <v>31.514676274547753</v>
          </cell>
          <cell r="T35">
            <v>27.382630764863165</v>
          </cell>
          <cell r="U35">
            <v>39.575666052506556</v>
          </cell>
          <cell r="V35">
            <v>24.493378174778204</v>
          </cell>
          <cell r="W35">
            <v>81.954300433466543</v>
          </cell>
          <cell r="X35">
            <v>90.733052588830091</v>
          </cell>
          <cell r="Y35">
            <v>94.879785512719096</v>
          </cell>
          <cell r="Z35">
            <v>823.90646088622452</v>
          </cell>
          <cell r="AA35">
            <v>773.71305654053424</v>
          </cell>
          <cell r="AB35">
            <v>835.78753984746879</v>
          </cell>
          <cell r="AC35">
            <v>831.91042383544334</v>
          </cell>
          <cell r="AD35">
            <v>830.08970174327897</v>
          </cell>
          <cell r="AE35">
            <v>801.5784057127679</v>
          </cell>
          <cell r="AF35">
            <v>847.35420445298871</v>
          </cell>
          <cell r="AG35">
            <v>875.98331017577755</v>
          </cell>
          <cell r="AH35">
            <v>892.41504354460881</v>
          </cell>
          <cell r="AI35">
            <v>898.54554929084964</v>
          </cell>
          <cell r="AJ35">
            <v>875.75118662339696</v>
          </cell>
          <cell r="AK35">
            <v>960.89890074796051</v>
          </cell>
          <cell r="AL35">
            <v>1073.5827574594512</v>
          </cell>
          <cell r="AM35">
            <v>1013.5377692199343</v>
          </cell>
          <cell r="AN35">
            <v>1145.6562413539873</v>
          </cell>
          <cell r="AO35">
            <v>1052.4413402251093</v>
          </cell>
          <cell r="AP35">
            <v>1138.0570657635326</v>
          </cell>
          <cell r="AQ35">
            <v>1124.561261794687</v>
          </cell>
          <cell r="AR35">
            <v>1178.1733822350373</v>
          </cell>
          <cell r="AS35">
            <v>1226.1437106991693</v>
          </cell>
          <cell r="AT35">
            <v>1171.4735439218239</v>
          </cell>
          <cell r="AU35">
            <v>1454.2986775932825</v>
          </cell>
          <cell r="AV35">
            <v>1561.2030509738579</v>
          </cell>
          <cell r="AW35">
            <v>1617.4173952257192</v>
          </cell>
          <cell r="AY35">
            <v>1654.9376030709448</v>
          </cell>
          <cell r="AZ35">
            <v>1499.8303308685063</v>
          </cell>
          <cell r="BA35">
            <v>1644.419299778498</v>
          </cell>
          <cell r="BB35">
            <v>1484.789083099907</v>
          </cell>
          <cell r="BC35">
            <v>1532.934399278656</v>
          </cell>
          <cell r="BD35">
            <v>1542.689882171444</v>
          </cell>
          <cell r="BE35">
            <v>1633.0512627524229</v>
          </cell>
          <cell r="BF35">
            <v>1650.2865661056401</v>
          </cell>
          <cell r="BG35">
            <v>1468.5506981593237</v>
          </cell>
          <cell r="BH35">
            <v>1504.7993094912306</v>
          </cell>
          <cell r="BI35">
            <v>1537.7010978850556</v>
          </cell>
          <cell r="BJ35">
            <v>1508.2899583328217</v>
          </cell>
          <cell r="BL35">
            <v>1517.1011295365306</v>
          </cell>
          <cell r="BM35">
            <v>1502.729103320951</v>
          </cell>
          <cell r="BN35">
            <v>1499.3371717759774</v>
          </cell>
          <cell r="BO35">
            <v>1492.8503272520086</v>
          </cell>
          <cell r="BP35">
            <v>1484.7534352231346</v>
          </cell>
          <cell r="BQ35">
            <v>1479.313490780507</v>
          </cell>
          <cell r="BR35">
            <v>1473.3926916324717</v>
          </cell>
          <cell r="BS35">
            <v>1467.3569924608742</v>
          </cell>
          <cell r="BT35">
            <v>1463.602072557931</v>
          </cell>
          <cell r="BU35">
            <v>1460.5806485261405</v>
          </cell>
          <cell r="BV35">
            <v>1456.498098281724</v>
          </cell>
          <cell r="BW35">
            <v>1451.9984989158538</v>
          </cell>
          <cell r="BY35">
            <v>1453.1415072656282</v>
          </cell>
          <cell r="BZ35">
            <v>1461.4549369312886</v>
          </cell>
          <cell r="CA35">
            <v>1466.0032636559572</v>
          </cell>
          <cell r="CB35">
            <v>1465.1684302129959</v>
          </cell>
          <cell r="CC35">
            <v>1463.9048388156009</v>
          </cell>
          <cell r="CD35">
            <v>1462.8310366272531</v>
          </cell>
          <cell r="CE35">
            <v>1462.7254142893248</v>
          </cell>
          <cell r="CF35">
            <v>1462.6286080085918</v>
          </cell>
          <cell r="CG35">
            <v>1460.9093978380831</v>
          </cell>
          <cell r="CH35">
            <v>1461.2181611199985</v>
          </cell>
          <cell r="CI35">
            <v>1463.2774342750092</v>
          </cell>
          <cell r="CJ35">
            <v>1466.4819089452203</v>
          </cell>
          <cell r="CL35">
            <v>1472.7752476492633</v>
          </cell>
          <cell r="CM35">
            <v>1481.0816960211012</v>
          </cell>
          <cell r="CN35">
            <v>1485.6335268169134</v>
          </cell>
          <cell r="CO35">
            <v>1484.7986930410289</v>
          </cell>
          <cell r="CP35">
            <v>1483.5339317617861</v>
          </cell>
          <cell r="CQ35">
            <v>1482.4609090162189</v>
          </cell>
          <cell r="CR35">
            <v>1482.3551568380681</v>
          </cell>
          <cell r="CS35">
            <v>1482.2581774629559</v>
          </cell>
          <cell r="CT35">
            <v>1480.5391259001144</v>
          </cell>
          <cell r="CU35">
            <v>1480.847841158266</v>
          </cell>
          <cell r="CV35">
            <v>1482.907093471242</v>
          </cell>
          <cell r="CW35">
            <v>1486.111598094755</v>
          </cell>
        </row>
        <row r="36">
          <cell r="N36">
            <v>2242.3632072330292</v>
          </cell>
          <cell r="O36">
            <v>1475.6367046887999</v>
          </cell>
          <cell r="P36">
            <v>1606.7029969334358</v>
          </cell>
          <cell r="Q36">
            <v>1516.5369946920155</v>
          </cell>
          <cell r="R36">
            <v>1270.053278955691</v>
          </cell>
          <cell r="S36">
            <v>1214.2461656973314</v>
          </cell>
          <cell r="T36">
            <v>1333.9782168216514</v>
          </cell>
          <cell r="U36">
            <v>1310.3756759633529</v>
          </cell>
          <cell r="V36">
            <v>1302.6004625392186</v>
          </cell>
          <cell r="W36">
            <v>1436.5751461489242</v>
          </cell>
          <cell r="X36">
            <v>1372.0716924270002</v>
          </cell>
          <cell r="Y36">
            <v>1934.4963349017289</v>
          </cell>
          <cell r="Z36">
            <v>1932.4419717177611</v>
          </cell>
          <cell r="AA36">
            <v>1228.3844964576854</v>
          </cell>
          <cell r="AB36">
            <v>1384.0355190793143</v>
          </cell>
          <cell r="AC36">
            <v>1345.0616174010786</v>
          </cell>
          <cell r="AD36">
            <v>1105.3748862429188</v>
          </cell>
          <cell r="AE36">
            <v>1133.6113976353424</v>
          </cell>
          <cell r="AF36">
            <v>1173.3415817472946</v>
          </cell>
          <cell r="AG36">
            <v>1161.3926535187597</v>
          </cell>
          <cell r="AH36">
            <v>1169.3557022162904</v>
          </cell>
          <cell r="AI36">
            <v>1114.1468325103958</v>
          </cell>
          <cell r="AJ36">
            <v>1115.8430698370382</v>
          </cell>
          <cell r="AK36">
            <v>1982.2813496152417</v>
          </cell>
          <cell r="AL36">
            <v>2489.6266686694853</v>
          </cell>
          <cell r="AM36">
            <v>1615.7450532413313</v>
          </cell>
          <cell r="AN36">
            <v>2114.6790953340987</v>
          </cell>
          <cell r="AO36">
            <v>2300.0918929758495</v>
          </cell>
          <cell r="AP36">
            <v>1904.870416058568</v>
          </cell>
          <cell r="AQ36">
            <v>1940.093221260646</v>
          </cell>
          <cell r="AR36">
            <v>2006.281634011169</v>
          </cell>
          <cell r="AS36">
            <v>2000.2372755692318</v>
          </cell>
          <cell r="AT36">
            <v>2113.0525821447318</v>
          </cell>
          <cell r="AU36">
            <v>2298.0942248020147</v>
          </cell>
          <cell r="AV36">
            <v>2382.6927652954237</v>
          </cell>
          <cell r="AW36">
            <v>3606.8506109091982</v>
          </cell>
          <cell r="AY36">
            <v>4244.1702579997655</v>
          </cell>
          <cell r="AZ36">
            <v>2575.5935488369037</v>
          </cell>
          <cell r="BA36">
            <v>3137.7792091884353</v>
          </cell>
          <cell r="BB36">
            <v>3142.4921595940186</v>
          </cell>
          <cell r="BC36">
            <v>2520.5300495719312</v>
          </cell>
          <cell r="BD36">
            <v>2465.700549749638</v>
          </cell>
          <cell r="BE36">
            <v>2575.6478693034796</v>
          </cell>
          <cell r="BF36">
            <v>2768.7764184249295</v>
          </cell>
          <cell r="BG36">
            <v>2680.615359959234</v>
          </cell>
          <cell r="BH36">
            <v>2902.7273639906007</v>
          </cell>
          <cell r="BI36">
            <v>2763.0827659901665</v>
          </cell>
          <cell r="BJ36">
            <v>3983.9515899710118</v>
          </cell>
          <cell r="BL36">
            <v>4966.2537600563919</v>
          </cell>
          <cell r="BM36">
            <v>3062.9291751674668</v>
          </cell>
          <cell r="BN36">
            <v>3785.3731139506826</v>
          </cell>
          <cell r="BO36">
            <v>3711.0718470799989</v>
          </cell>
          <cell r="BP36">
            <v>2912.8753254261537</v>
          </cell>
          <cell r="BQ36">
            <v>2874.4409384419114</v>
          </cell>
          <cell r="BR36">
            <v>3047.4492246373943</v>
          </cell>
          <cell r="BS36">
            <v>3157.4255008072687</v>
          </cell>
          <cell r="BT36">
            <v>2972.2445372324355</v>
          </cell>
          <cell r="BU36">
            <v>3121.7784189641488</v>
          </cell>
          <cell r="BV36">
            <v>3204.5747109542949</v>
          </cell>
          <cell r="BW36">
            <v>4585.1369963637862</v>
          </cell>
          <cell r="BY36">
            <v>4143.5096795654681</v>
          </cell>
          <cell r="BZ36">
            <v>4288.4546739740499</v>
          </cell>
          <cell r="CA36">
            <v>4464.4522323139227</v>
          </cell>
          <cell r="CB36">
            <v>4425.1779020839058</v>
          </cell>
          <cell r="CC36">
            <v>4521.1666631797016</v>
          </cell>
          <cell r="CD36">
            <v>4600.7238882298079</v>
          </cell>
          <cell r="CE36">
            <v>4647.8802262004156</v>
          </cell>
          <cell r="CF36">
            <v>4724.1090396181662</v>
          </cell>
          <cell r="CG36">
            <v>4793.7166014312779</v>
          </cell>
          <cell r="CH36">
            <v>4859.9992842620686</v>
          </cell>
          <cell r="CI36">
            <v>4932.7317233301492</v>
          </cell>
          <cell r="CJ36">
            <v>5004.3098452389941</v>
          </cell>
          <cell r="CL36">
            <v>5076.5713440199379</v>
          </cell>
          <cell r="CM36">
            <v>5150.8640289098994</v>
          </cell>
          <cell r="CN36">
            <v>5225.702930497102</v>
          </cell>
          <cell r="CO36">
            <v>5301.6599420602743</v>
          </cell>
          <cell r="CP36">
            <v>5378.8815504224949</v>
          </cell>
          <cell r="CQ36">
            <v>5457.1103901614833</v>
          </cell>
          <cell r="CR36">
            <v>5536.5017518825334</v>
          </cell>
          <cell r="CS36">
            <v>5617.0709060390318</v>
          </cell>
          <cell r="CT36">
            <v>5698.7890114617048</v>
          </cell>
          <cell r="CU36">
            <v>5781.7040503970347</v>
          </cell>
          <cell r="CV36">
            <v>5865.8279410799069</v>
          </cell>
          <cell r="CW36">
            <v>5951.1714781734318</v>
          </cell>
        </row>
        <row r="37">
          <cell r="N37">
            <v>95.89027803206686</v>
          </cell>
          <cell r="O37">
            <v>84.335291715965525</v>
          </cell>
          <cell r="P37">
            <v>82.524507712786772</v>
          </cell>
          <cell r="Q37">
            <v>75.13169532955115</v>
          </cell>
          <cell r="R37">
            <v>71.930209072479883</v>
          </cell>
          <cell r="S37">
            <v>64.114259041206381</v>
          </cell>
          <cell r="T37">
            <v>69.836295393361112</v>
          </cell>
          <cell r="U37">
            <v>67.751799724839074</v>
          </cell>
          <cell r="V37">
            <v>60.111341520578456</v>
          </cell>
          <cell r="W37">
            <v>68.269977350828967</v>
          </cell>
          <cell r="X37">
            <v>67.188400459666497</v>
          </cell>
          <cell r="Y37">
            <v>74.01279670274927</v>
          </cell>
          <cell r="Z37">
            <v>78.142075256495175</v>
          </cell>
          <cell r="AA37">
            <v>72.848413983944226</v>
          </cell>
          <cell r="AB37">
            <v>72.916903896511599</v>
          </cell>
          <cell r="AC37">
            <v>68.256683677467379</v>
          </cell>
          <cell r="AD37">
            <v>71.21726690637982</v>
          </cell>
          <cell r="AE37">
            <v>73.177497071040165</v>
          </cell>
          <cell r="AF37">
            <v>83.88412091254466</v>
          </cell>
          <cell r="AG37">
            <v>82.141734275016589</v>
          </cell>
          <cell r="AH37">
            <v>75.984204793345214</v>
          </cell>
          <cell r="AI37">
            <v>78.410456176906024</v>
          </cell>
          <cell r="AJ37">
            <v>75.640010479937175</v>
          </cell>
          <cell r="AK37">
            <v>49.140954154604117</v>
          </cell>
          <cell r="AL37">
            <v>103.03509888183437</v>
          </cell>
          <cell r="AM37">
            <v>95.108587492167572</v>
          </cell>
          <cell r="AN37">
            <v>105.52744112506694</v>
          </cell>
          <cell r="AO37">
            <v>100.38178432494009</v>
          </cell>
          <cell r="AP37">
            <v>113.07624639217234</v>
          </cell>
          <cell r="AQ37">
            <v>116.90095640469916</v>
          </cell>
          <cell r="AR37">
            <v>130.28412354011533</v>
          </cell>
          <cell r="AS37">
            <v>132.3213537641862</v>
          </cell>
          <cell r="AT37">
            <v>121.19225485635316</v>
          </cell>
          <cell r="AU37">
            <v>125.18092069035937</v>
          </cell>
          <cell r="AV37">
            <v>134.32151914423926</v>
          </cell>
          <cell r="AW37">
            <v>157.07591919807811</v>
          </cell>
          <cell r="AY37">
            <v>160.28968661869496</v>
          </cell>
          <cell r="AZ37">
            <v>149.17947240488576</v>
          </cell>
          <cell r="BA37">
            <v>163.30545618338954</v>
          </cell>
          <cell r="BB37">
            <v>145.26404194681857</v>
          </cell>
          <cell r="BC37">
            <v>147.65376246304879</v>
          </cell>
          <cell r="BD37">
            <v>150.1216918352138</v>
          </cell>
          <cell r="BE37">
            <v>156.90607158482368</v>
          </cell>
          <cell r="BF37">
            <v>147.53184035863063</v>
          </cell>
          <cell r="BG37">
            <v>142.34656952252303</v>
          </cell>
          <cell r="BH37">
            <v>141.29562043867639</v>
          </cell>
          <cell r="BI37">
            <v>172.10292762269353</v>
          </cell>
          <cell r="BJ37">
            <v>203.67478389603448</v>
          </cell>
          <cell r="BL37">
            <v>203.26073890741512</v>
          </cell>
          <cell r="BM37">
            <v>181.52137262176507</v>
          </cell>
          <cell r="BN37">
            <v>198.5103075206132</v>
          </cell>
          <cell r="BO37">
            <v>192.78539446850917</v>
          </cell>
          <cell r="BP37">
            <v>198.4360998948124</v>
          </cell>
          <cell r="BQ37">
            <v>206.38008042207127</v>
          </cell>
          <cell r="BR37">
            <v>207.52908561106085</v>
          </cell>
          <cell r="BS37">
            <v>201.08783798479382</v>
          </cell>
          <cell r="BT37">
            <v>199.74148363155416</v>
          </cell>
          <cell r="BU37">
            <v>210.11185050648805</v>
          </cell>
          <cell r="BV37">
            <v>214.88024246946455</v>
          </cell>
          <cell r="BW37">
            <v>241.33833744575091</v>
          </cell>
          <cell r="BY37">
            <v>224.88541970641464</v>
          </cell>
          <cell r="BZ37">
            <v>228.73574992499587</v>
          </cell>
          <cell r="CA37">
            <v>231.77150907478136</v>
          </cell>
          <cell r="CB37">
            <v>229.14740857366073</v>
          </cell>
          <cell r="CC37">
            <v>230.57575260616514</v>
          </cell>
          <cell r="CD37">
            <v>231.18973003016393</v>
          </cell>
          <cell r="CE37">
            <v>230.99508438977807</v>
          </cell>
          <cell r="CF37">
            <v>231.61302097261174</v>
          </cell>
          <cell r="CG37">
            <v>231.95972868137147</v>
          </cell>
          <cell r="CH37">
            <v>232.21717484243774</v>
          </cell>
          <cell r="CI37">
            <v>232.62577354635968</v>
          </cell>
          <cell r="CJ37">
            <v>232.96435671700229</v>
          </cell>
          <cell r="CL37">
            <v>233.30055448267032</v>
          </cell>
          <cell r="CM37">
            <v>233.66126227791781</v>
          </cell>
          <cell r="CN37">
            <v>234.00924656208892</v>
          </cell>
          <cell r="CO37">
            <v>234.35799247928421</v>
          </cell>
          <cell r="CP37">
            <v>234.71152864465944</v>
          </cell>
          <cell r="CQ37">
            <v>235.0626680963733</v>
          </cell>
          <cell r="CR37">
            <v>235.41486196290612</v>
          </cell>
          <cell r="CS37">
            <v>235.76820857123985</v>
          </cell>
          <cell r="CT37">
            <v>236.12149197478735</v>
          </cell>
          <cell r="CU37">
            <v>236.47549206672733</v>
          </cell>
          <cell r="CV37">
            <v>236.83009605402933</v>
          </cell>
          <cell r="CW37">
            <v>237.18512045121273</v>
          </cell>
        </row>
        <row r="38">
          <cell r="N38">
            <v>15437.291605038445</v>
          </cell>
          <cell r="O38">
            <v>15902.028520259637</v>
          </cell>
          <cell r="P38">
            <v>18015.848192980455</v>
          </cell>
          <cell r="Q38">
            <v>17347.640060729154</v>
          </cell>
          <cell r="R38">
            <v>18153.819342348546</v>
          </cell>
          <cell r="S38">
            <v>18388.155476691863</v>
          </cell>
          <cell r="T38">
            <v>19566.724779294796</v>
          </cell>
          <cell r="U38">
            <v>19094.27657395506</v>
          </cell>
          <cell r="V38">
            <v>18092.992418124013</v>
          </cell>
          <cell r="W38">
            <v>19373.926695626942</v>
          </cell>
          <cell r="X38">
            <v>18701.440140625138</v>
          </cell>
          <cell r="Y38">
            <v>19133.66985570643</v>
          </cell>
          <cell r="Z38">
            <v>11529.700712597039</v>
          </cell>
          <cell r="AA38">
            <v>12124.160422172123</v>
          </cell>
          <cell r="AB38">
            <v>13173.64394785876</v>
          </cell>
          <cell r="AC38">
            <v>13375.004129319523</v>
          </cell>
          <cell r="AD38">
            <v>14047.999165038987</v>
          </cell>
          <cell r="AE38">
            <v>14763.760296915407</v>
          </cell>
          <cell r="AF38">
            <v>16859.709951576548</v>
          </cell>
          <cell r="AG38">
            <v>16433.574967174256</v>
          </cell>
          <cell r="AH38">
            <v>16980.348764480525</v>
          </cell>
          <cell r="AI38">
            <v>18395.719662981217</v>
          </cell>
          <cell r="AJ38">
            <v>17596.959149749102</v>
          </cell>
          <cell r="AK38">
            <v>19984.064805367838</v>
          </cell>
          <cell r="AL38">
            <v>17990.399493273748</v>
          </cell>
          <cell r="AM38">
            <v>18641.747916988417</v>
          </cell>
          <cell r="AN38">
            <v>21589.476986691923</v>
          </cell>
          <cell r="AO38">
            <v>22678.201130901285</v>
          </cell>
          <cell r="AP38">
            <v>23802.847944578185</v>
          </cell>
          <cell r="AQ38">
            <v>24940.163665699391</v>
          </cell>
          <cell r="AR38">
            <v>26998.511624144245</v>
          </cell>
          <cell r="AS38">
            <v>26855.083890196129</v>
          </cell>
          <cell r="AT38">
            <v>15674.929393321703</v>
          </cell>
          <cell r="AU38">
            <v>14189.984825819705</v>
          </cell>
          <cell r="AV38">
            <v>16651.596830515471</v>
          </cell>
          <cell r="AW38">
            <v>13666.258688919579</v>
          </cell>
          <cell r="AY38">
            <v>10125.174340871417</v>
          </cell>
          <cell r="AZ38">
            <v>10312.626046201834</v>
          </cell>
          <cell r="BA38">
            <v>13164.404839579836</v>
          </cell>
          <cell r="BB38">
            <v>11929.353082476675</v>
          </cell>
          <cell r="BC38">
            <v>11833.570566659517</v>
          </cell>
          <cell r="BD38">
            <v>12499.66439980221</v>
          </cell>
          <cell r="BE38">
            <v>12952.270336267668</v>
          </cell>
          <cell r="BF38">
            <v>12270.182080868493</v>
          </cell>
          <cell r="BG38">
            <v>12418.311440482812</v>
          </cell>
          <cell r="BH38">
            <v>10319.703954297973</v>
          </cell>
          <cell r="BI38">
            <v>9890.7722970945179</v>
          </cell>
          <cell r="BJ38">
            <v>10038.416008687522</v>
          </cell>
          <cell r="BL38">
            <v>9937.0191471190483</v>
          </cell>
          <cell r="BM38">
            <v>9536.3562731110123</v>
          </cell>
          <cell r="BN38">
            <v>10851.834742551137</v>
          </cell>
          <cell r="BO38">
            <v>10898.154617134813</v>
          </cell>
          <cell r="BP38">
            <v>11020.844542600336</v>
          </cell>
          <cell r="BQ38">
            <v>11252.797100742626</v>
          </cell>
          <cell r="BR38">
            <v>11681.410873994055</v>
          </cell>
          <cell r="BS38">
            <v>11622.699793328393</v>
          </cell>
          <cell r="BT38">
            <v>11295.400703026775</v>
          </cell>
          <cell r="BU38">
            <v>11111.86905411571</v>
          </cell>
          <cell r="BV38">
            <v>10436.282416853972</v>
          </cell>
          <cell r="BW38">
            <v>10579.885236544964</v>
          </cell>
          <cell r="BY38">
            <v>11160.850901760172</v>
          </cell>
          <cell r="BZ38">
            <v>10961.517402242809</v>
          </cell>
          <cell r="CA38">
            <v>12328.660272229758</v>
          </cell>
          <cell r="CB38">
            <v>12000.465812943334</v>
          </cell>
          <cell r="CC38">
            <v>12405.248617140758</v>
          </cell>
          <cell r="CD38">
            <v>12997.983260444033</v>
          </cell>
          <cell r="CE38">
            <v>13902.661669267371</v>
          </cell>
          <cell r="CF38">
            <v>13597.582687451189</v>
          </cell>
          <cell r="CG38">
            <v>13343.067597447634</v>
          </cell>
          <cell r="CH38">
            <v>12830.748231130778</v>
          </cell>
          <cell r="CI38">
            <v>12295.061788590221</v>
          </cell>
          <cell r="CJ38">
            <v>13368.764371144831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</row>
        <row r="39">
          <cell r="N39">
            <v>1568.6939090079654</v>
          </cell>
          <cell r="O39">
            <v>893.42991859463564</v>
          </cell>
          <cell r="P39">
            <v>1091.056018636838</v>
          </cell>
          <cell r="Q39">
            <v>1116.4152349700282</v>
          </cell>
          <cell r="R39">
            <v>1307.1172193277353</v>
          </cell>
          <cell r="S39">
            <v>1340.7416322339002</v>
          </cell>
          <cell r="T39">
            <v>1541.806579406815</v>
          </cell>
          <cell r="U39">
            <v>1580.6688916278604</v>
          </cell>
          <cell r="V39">
            <v>1192.845932865848</v>
          </cell>
          <cell r="W39">
            <v>3076.9616934432283</v>
          </cell>
          <cell r="X39">
            <v>2879.6808558112925</v>
          </cell>
          <cell r="Y39">
            <v>2619.2380342376423</v>
          </cell>
          <cell r="Z39">
            <v>854.50986257882232</v>
          </cell>
          <cell r="AA39">
            <v>599.33335919420199</v>
          </cell>
          <cell r="AB39">
            <v>687.88902471596714</v>
          </cell>
          <cell r="AC39">
            <v>728.0564443753758</v>
          </cell>
          <cell r="AD39">
            <v>830.35145618372928</v>
          </cell>
          <cell r="AE39">
            <v>844.98558555284001</v>
          </cell>
          <cell r="AF39">
            <v>1008.7828503585519</v>
          </cell>
          <cell r="AG39">
            <v>982.64734620993715</v>
          </cell>
          <cell r="AH39">
            <v>808.6832148002859</v>
          </cell>
          <cell r="AI39">
            <v>728.13437705998842</v>
          </cell>
          <cell r="AJ39">
            <v>550.6068861335026</v>
          </cell>
          <cell r="AK39">
            <v>560.7622673160422</v>
          </cell>
          <cell r="AL39">
            <v>615.17317456944215</v>
          </cell>
          <cell r="AM39">
            <v>452.91749735492328</v>
          </cell>
          <cell r="AN39">
            <v>533.49292269220666</v>
          </cell>
          <cell r="AO39">
            <v>582.24079093452065</v>
          </cell>
          <cell r="AP39">
            <v>722.21865113715035</v>
          </cell>
          <cell r="AQ39">
            <v>743.70471528099017</v>
          </cell>
          <cell r="AR39">
            <v>817.19269887508108</v>
          </cell>
          <cell r="AS39">
            <v>849.67762415721018</v>
          </cell>
          <cell r="AT39">
            <v>704.45958131360658</v>
          </cell>
          <cell r="AU39">
            <v>728.86811406998402</v>
          </cell>
          <cell r="AV39">
            <v>690.12410029635021</v>
          </cell>
          <cell r="AW39">
            <v>698.58507003042041</v>
          </cell>
          <cell r="AY39">
            <v>781.51073903421161</v>
          </cell>
          <cell r="AZ39">
            <v>576.6099207206903</v>
          </cell>
          <cell r="BA39">
            <v>713.27239192570687</v>
          </cell>
          <cell r="BB39">
            <v>902.66647064349388</v>
          </cell>
          <cell r="BC39">
            <v>1029.7589308259251</v>
          </cell>
          <cell r="BD39">
            <v>961.83178329393354</v>
          </cell>
          <cell r="BE39">
            <v>1112.8890554928817</v>
          </cell>
          <cell r="BF39">
            <v>1089.9969804159832</v>
          </cell>
          <cell r="BG39">
            <v>929.95824773109268</v>
          </cell>
          <cell r="BH39">
            <v>848.76614230565565</v>
          </cell>
          <cell r="BI39">
            <v>807.4711022940968</v>
          </cell>
          <cell r="BJ39">
            <v>812.0240982389704</v>
          </cell>
          <cell r="BL39">
            <v>648.18248416021572</v>
          </cell>
          <cell r="BM39">
            <v>600.32540298484787</v>
          </cell>
          <cell r="BN39">
            <v>655.20664895067546</v>
          </cell>
          <cell r="BO39">
            <v>610.90001217758049</v>
          </cell>
          <cell r="BP39">
            <v>600.16739541922129</v>
          </cell>
          <cell r="BQ39">
            <v>599.978183733317</v>
          </cell>
          <cell r="BR39">
            <v>596.33907848235629</v>
          </cell>
          <cell r="BS39">
            <v>557.54778493315303</v>
          </cell>
          <cell r="BT39">
            <v>540.2686309971931</v>
          </cell>
          <cell r="BU39">
            <v>522.44595223371732</v>
          </cell>
          <cell r="BV39">
            <v>488.63576229915122</v>
          </cell>
          <cell r="BW39">
            <v>513.4178472933595</v>
          </cell>
          <cell r="BY39">
            <v>486.5027140074975</v>
          </cell>
          <cell r="BZ39">
            <v>461.56349964422503</v>
          </cell>
          <cell r="CA39">
            <v>513.31028520584493</v>
          </cell>
          <cell r="CB39">
            <v>485.9438909288645</v>
          </cell>
          <cell r="CC39">
            <v>492.50549125385379</v>
          </cell>
          <cell r="CD39">
            <v>504.81959579049555</v>
          </cell>
          <cell r="CE39">
            <v>528.01938573703876</v>
          </cell>
          <cell r="CF39">
            <v>505.56921842382559</v>
          </cell>
          <cell r="CG39">
            <v>485.7340113100035</v>
          </cell>
          <cell r="CH39">
            <v>456.93673212238036</v>
          </cell>
          <cell r="CI39">
            <v>428.81403617026723</v>
          </cell>
          <cell r="CJ39">
            <v>455.98392339383696</v>
          </cell>
          <cell r="CL39">
            <v>405.33916573027568</v>
          </cell>
          <cell r="CM39">
            <v>385.65139330400069</v>
          </cell>
          <cell r="CN39">
            <v>428.2481795686611</v>
          </cell>
          <cell r="CO39">
            <v>405.41980045060302</v>
          </cell>
          <cell r="CP39">
            <v>411.09631241387387</v>
          </cell>
          <cell r="CQ39">
            <v>421.2443611253907</v>
          </cell>
          <cell r="CR39">
            <v>440.62717320929443</v>
          </cell>
          <cell r="CS39">
            <v>421.92289377491602</v>
          </cell>
          <cell r="CT39">
            <v>405.34954095593298</v>
          </cell>
          <cell r="CU39">
            <v>381.32432835371714</v>
          </cell>
          <cell r="CV39">
            <v>357.85162753095233</v>
          </cell>
          <cell r="CW39">
            <v>380.50969049302967</v>
          </cell>
        </row>
        <row r="40"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250.58117660387788</v>
          </cell>
          <cell r="AA40">
            <v>261.08147545609847</v>
          </cell>
          <cell r="AB40">
            <v>263.9025966591127</v>
          </cell>
          <cell r="AC40">
            <v>243.06862613068554</v>
          </cell>
          <cell r="AD40">
            <v>217.99511983900172</v>
          </cell>
          <cell r="AE40">
            <v>216.09360291814525</v>
          </cell>
          <cell r="AF40">
            <v>227.98673520140321</v>
          </cell>
          <cell r="AG40">
            <v>202.9460224880788</v>
          </cell>
          <cell r="AH40">
            <v>253.59957686751332</v>
          </cell>
          <cell r="AI40">
            <v>236.82326538814308</v>
          </cell>
          <cell r="AJ40">
            <v>211.82608025647306</v>
          </cell>
          <cell r="AK40">
            <v>221.14116078066948</v>
          </cell>
          <cell r="AL40">
            <v>174.78726094398016</v>
          </cell>
          <cell r="AM40">
            <v>188.15832891964905</v>
          </cell>
          <cell r="AN40">
            <v>205.91326170987679</v>
          </cell>
          <cell r="AO40">
            <v>203.18705093681749</v>
          </cell>
          <cell r="AP40">
            <v>193.21357091029597</v>
          </cell>
          <cell r="AQ40">
            <v>198.61478066016488</v>
          </cell>
          <cell r="AR40">
            <v>203.26520564505901</v>
          </cell>
          <cell r="AS40">
            <v>209.89802</v>
          </cell>
          <cell r="AT40">
            <v>224.25197999999997</v>
          </cell>
          <cell r="AU40">
            <v>220.76174</v>
          </cell>
          <cell r="AV40">
            <v>211.37217999999999</v>
          </cell>
          <cell r="AW40">
            <v>226.0994</v>
          </cell>
          <cell r="AY40">
            <v>177.77787000000001</v>
          </cell>
          <cell r="AZ40">
            <v>186.12397000000001</v>
          </cell>
          <cell r="BA40">
            <v>209.50054</v>
          </cell>
          <cell r="BB40">
            <v>200.36058</v>
          </cell>
          <cell r="BC40">
            <v>183.58856</v>
          </cell>
          <cell r="BD40">
            <v>132.30020999999999</v>
          </cell>
          <cell r="BE40">
            <v>125.63235</v>
          </cell>
          <cell r="BF40">
            <v>0.6764</v>
          </cell>
          <cell r="BG40">
            <v>119.51241999999999</v>
          </cell>
          <cell r="BH40">
            <v>112.86946</v>
          </cell>
          <cell r="BI40">
            <v>105.97394042510663</v>
          </cell>
          <cell r="BJ40">
            <v>115.30025297800232</v>
          </cell>
          <cell r="BL40">
            <v>85.850898617723956</v>
          </cell>
          <cell r="BM40">
            <v>86.727011412482355</v>
          </cell>
          <cell r="BN40">
            <v>93.432384849275195</v>
          </cell>
          <cell r="BO40">
            <v>89.499929256116303</v>
          </cell>
          <cell r="BP40">
            <v>90.462695317735168</v>
          </cell>
          <cell r="BQ40">
            <v>91.950321450246719</v>
          </cell>
          <cell r="BR40">
            <v>93.491860305143163</v>
          </cell>
          <cell r="BS40">
            <v>89.46788920534155</v>
          </cell>
          <cell r="BT40">
            <v>88.491868147334856</v>
          </cell>
          <cell r="BU40">
            <v>87.50577581719476</v>
          </cell>
          <cell r="BV40">
            <v>83.659421501805141</v>
          </cell>
          <cell r="BW40">
            <v>89.825624119188078</v>
          </cell>
          <cell r="BY40">
            <v>86.509877786585136</v>
          </cell>
          <cell r="BZ40">
            <v>83.596461336265591</v>
          </cell>
          <cell r="CA40">
            <v>92.884832657042224</v>
          </cell>
          <cell r="CB40">
            <v>89.466686707853199</v>
          </cell>
          <cell r="CC40">
            <v>91.379950865820064</v>
          </cell>
          <cell r="CD40">
            <v>94.605201750639736</v>
          </cell>
          <cell r="CE40">
            <v>100.01720559688725</v>
          </cell>
          <cell r="CF40">
            <v>96.724498514208349</v>
          </cell>
          <cell r="CG40">
            <v>93.860935758043183</v>
          </cell>
          <cell r="CH40">
            <v>89.213997405440892</v>
          </cell>
          <cell r="CI40">
            <v>84.567255249019709</v>
          </cell>
          <cell r="CJ40">
            <v>90.842538363423472</v>
          </cell>
          <cell r="CL40">
            <v>81.994676878308255</v>
          </cell>
          <cell r="CM40">
            <v>79.408851140820005</v>
          </cell>
          <cell r="CN40">
            <v>88.291471110547462</v>
          </cell>
          <cell r="CO40">
            <v>84.93753971034954</v>
          </cell>
          <cell r="CP40">
            <v>86.806018005797583</v>
          </cell>
          <cell r="CQ40">
            <v>89.872597693399712</v>
          </cell>
          <cell r="CR40">
            <v>94.993979498538593</v>
          </cell>
          <cell r="CS40">
            <v>91.878960217041765</v>
          </cell>
          <cell r="CT40">
            <v>89.158573801562838</v>
          </cell>
          <cell r="CU40">
            <v>84.74150025060726</v>
          </cell>
          <cell r="CV40">
            <v>80.328421837079674</v>
          </cell>
          <cell r="CW40">
            <v>86.286003064318251</v>
          </cell>
        </row>
        <row r="41">
          <cell r="N41">
            <v>1014.0331028218943</v>
          </cell>
          <cell r="O41">
            <v>891.74445149837072</v>
          </cell>
          <cell r="P41">
            <v>968.18465080604881</v>
          </cell>
          <cell r="Q41">
            <v>940.80122031408769</v>
          </cell>
          <cell r="R41">
            <v>923.41670764420576</v>
          </cell>
          <cell r="S41">
            <v>856.41737520375773</v>
          </cell>
          <cell r="T41">
            <v>986.51545339532811</v>
          </cell>
          <cell r="U41">
            <v>1026.9407148470418</v>
          </cell>
          <cell r="V41">
            <v>987.29734016693601</v>
          </cell>
          <cell r="W41">
            <v>1136.1830509284059</v>
          </cell>
          <cell r="X41">
            <v>1293.4945599872694</v>
          </cell>
          <cell r="Y41">
            <v>1304.2721853515943</v>
          </cell>
          <cell r="Z41">
            <v>285.22784000000001</v>
          </cell>
          <cell r="AA41">
            <v>252.52103</v>
          </cell>
          <cell r="AB41">
            <v>109.29267999999999</v>
          </cell>
          <cell r="AC41">
            <v>117.55236000000001</v>
          </cell>
          <cell r="AD41">
            <v>110.53359</v>
          </cell>
          <cell r="AE41">
            <v>108.17943000000001</v>
          </cell>
          <cell r="AF41">
            <v>68.950700000000012</v>
          </cell>
          <cell r="AG41">
            <v>45.613351568627458</v>
          </cell>
          <cell r="AH41">
            <v>45.544339999999991</v>
          </cell>
          <cell r="AI41">
            <v>43.200279999999999</v>
          </cell>
          <cell r="AJ41">
            <v>38.764800000000001</v>
          </cell>
          <cell r="AK41">
            <v>45.261950000000006</v>
          </cell>
          <cell r="AL41">
            <v>41.489729999999994</v>
          </cell>
          <cell r="AM41">
            <v>36.098759999999999</v>
          </cell>
          <cell r="AN41">
            <v>41.471779999999995</v>
          </cell>
          <cell r="AO41">
            <v>44.510590000000001</v>
          </cell>
          <cell r="AP41">
            <v>685.53378999999995</v>
          </cell>
          <cell r="AQ41">
            <v>68.008840000000006</v>
          </cell>
          <cell r="AR41">
            <v>74.027760000000001</v>
          </cell>
          <cell r="AS41">
            <v>70.169049999999999</v>
          </cell>
          <cell r="AT41">
            <v>73.20232</v>
          </cell>
          <cell r="AU41">
            <v>64.385249999999999</v>
          </cell>
          <cell r="AV41">
            <v>50.421460000000003</v>
          </cell>
          <cell r="AW41">
            <v>60.62388</v>
          </cell>
          <cell r="AY41">
            <v>54.295070000000003</v>
          </cell>
          <cell r="AZ41">
            <v>274.52329000000003</v>
          </cell>
          <cell r="BA41">
            <v>343.76740000000001</v>
          </cell>
          <cell r="BB41">
            <v>219.83544000000003</v>
          </cell>
          <cell r="BC41">
            <v>147.07557</v>
          </cell>
          <cell r="BD41">
            <v>111.1918</v>
          </cell>
          <cell r="BE41">
            <v>104.5253</v>
          </cell>
          <cell r="BF41">
            <v>106.49633999999999</v>
          </cell>
          <cell r="BG41">
            <v>131.51559</v>
          </cell>
          <cell r="BH41">
            <v>189.48651000000001</v>
          </cell>
          <cell r="BI41">
            <v>100.4871866100784</v>
          </cell>
          <cell r="BJ41">
            <v>110.32987944974991</v>
          </cell>
          <cell r="BL41">
            <v>106.92695706341574</v>
          </cell>
          <cell r="BM41">
            <v>94.78418170075301</v>
          </cell>
          <cell r="BN41">
            <v>104.14787866396691</v>
          </cell>
          <cell r="BO41">
            <v>101.88218531492917</v>
          </cell>
          <cell r="BP41">
            <v>102.12443798958431</v>
          </cell>
          <cell r="BQ41">
            <v>102.68944278208703</v>
          </cell>
          <cell r="BR41">
            <v>104.21389919329349</v>
          </cell>
          <cell r="BS41">
            <v>99.74421270909653</v>
          </cell>
          <cell r="BT41">
            <v>98.376906688495424</v>
          </cell>
          <cell r="BU41">
            <v>96.744099098074358</v>
          </cell>
          <cell r="BV41">
            <v>92.287186799065637</v>
          </cell>
          <cell r="BW41">
            <v>98.867562310209692</v>
          </cell>
          <cell r="BY41">
            <v>89.368111404184731</v>
          </cell>
          <cell r="BZ41">
            <v>84.584380169824883</v>
          </cell>
          <cell r="CA41">
            <v>91.901912005524395</v>
          </cell>
          <cell r="CB41">
            <v>86.015553904465577</v>
          </cell>
          <cell r="CC41">
            <v>86.191770687174696</v>
          </cell>
          <cell r="CD41">
            <v>87.155015592648354</v>
          </cell>
          <cell r="CE41">
            <v>89.934345161334178</v>
          </cell>
          <cell r="CF41">
            <v>84.986725434414453</v>
          </cell>
          <cell r="CG41">
            <v>80.614018401465287</v>
          </cell>
          <cell r="CH41">
            <v>74.842329437452733</v>
          </cell>
          <cell r="CI41">
            <v>69.312964781899055</v>
          </cell>
          <cell r="CJ41">
            <v>72.746423957897946</v>
          </cell>
          <cell r="CL41">
            <v>62.093398525115511</v>
          </cell>
          <cell r="CM41">
            <v>58.747893792411858</v>
          </cell>
          <cell r="CN41">
            <v>63.824820080901972</v>
          </cell>
          <cell r="CO41">
            <v>59.744947998412194</v>
          </cell>
          <cell r="CP41">
            <v>59.868028996455337</v>
          </cell>
          <cell r="CQ41">
            <v>60.534427220182451</v>
          </cell>
          <cell r="CR41">
            <v>62.465390304627384</v>
          </cell>
          <cell r="CS41">
            <v>59.030238616541297</v>
          </cell>
          <cell r="CT41">
            <v>55.993556174825294</v>
          </cell>
          <cell r="CU41">
            <v>51.984051531556581</v>
          </cell>
          <cell r="CV41">
            <v>48.142744243058651</v>
          </cell>
          <cell r="CW41">
            <v>50.526200457216149</v>
          </cell>
        </row>
        <row r="42"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</row>
        <row r="43">
          <cell r="AD43">
            <v>64.391364705882367</v>
          </cell>
          <cell r="AE43">
            <v>94.870800000000003</v>
          </cell>
          <cell r="AF43">
            <v>7.9526666666666666</v>
          </cell>
          <cell r="AG43">
            <v>8.6490352941176472</v>
          </cell>
          <cell r="AH43">
            <v>9.8572549019607845</v>
          </cell>
          <cell r="AI43">
            <v>14.127058823529413</v>
          </cell>
          <cell r="AJ43">
            <v>18.323380392156864</v>
          </cell>
          <cell r="AK43">
            <v>10.971295127077271</v>
          </cell>
          <cell r="AL43">
            <v>455.9561333333333</v>
          </cell>
          <cell r="AM43">
            <v>473.28920784313726</v>
          </cell>
          <cell r="AN43">
            <v>522.34973333333335</v>
          </cell>
          <cell r="AO43">
            <v>505.13767843137265</v>
          </cell>
          <cell r="AP43">
            <v>522.34973333333335</v>
          </cell>
          <cell r="AQ43">
            <v>505.13767843137265</v>
          </cell>
          <cell r="AR43">
            <v>525.94236078431379</v>
          </cell>
          <cell r="AS43">
            <v>524.61659607843148</v>
          </cell>
          <cell r="AT43">
            <v>545.75378823529422</v>
          </cell>
          <cell r="AU43">
            <v>547.39104959999997</v>
          </cell>
          <cell r="AV43">
            <v>549.03322274879997</v>
          </cell>
          <cell r="AW43">
            <v>550.68032241704634</v>
          </cell>
        </row>
      </sheetData>
      <sheetData sheetId="8">
        <row r="14">
          <cell r="N14">
            <v>88450.418999999994</v>
          </cell>
          <cell r="O14">
            <v>70923.024000000005</v>
          </cell>
          <cell r="P14">
            <v>83701.793999999994</v>
          </cell>
          <cell r="Q14">
            <v>83263.714999999997</v>
          </cell>
          <cell r="R14">
            <v>89006.243009999991</v>
          </cell>
          <cell r="S14">
            <v>96542.705270000006</v>
          </cell>
          <cell r="T14">
            <v>108368.39018</v>
          </cell>
          <cell r="U14">
            <v>109087.78807</v>
          </cell>
          <cell r="V14">
            <v>101016.71979</v>
          </cell>
          <cell r="W14">
            <v>105302.82189000001</v>
          </cell>
          <cell r="X14">
            <v>104974.09618000001</v>
          </cell>
          <cell r="Y14">
            <v>131177.35961000001</v>
          </cell>
          <cell r="Z14">
            <v>117217.958</v>
          </cell>
          <cell r="AA14">
            <v>105160.806</v>
          </cell>
          <cell r="AB14">
            <v>114367.37199999999</v>
          </cell>
          <cell r="AC14">
            <v>115588.64199999999</v>
          </cell>
          <cell r="AD14">
            <v>117807.08640068333</v>
          </cell>
          <cell r="AE14">
            <v>119763.18149937</v>
          </cell>
          <cell r="AF14">
            <v>127508.93864860665</v>
          </cell>
          <cell r="AG14">
            <v>129979.57285458002</v>
          </cell>
          <cell r="AH14">
            <v>135864.95932864997</v>
          </cell>
          <cell r="AI14">
            <v>133062.12935581667</v>
          </cell>
          <cell r="AJ14">
            <v>129200.4468261</v>
          </cell>
          <cell r="AK14">
            <v>142527.56829437002</v>
          </cell>
          <cell r="AL14">
            <v>111310.78251038335</v>
          </cell>
          <cell r="AM14">
            <v>93507.899176163352</v>
          </cell>
          <cell r="AN14">
            <v>112720.63522919668</v>
          </cell>
          <cell r="AO14">
            <v>109256.04544166068</v>
          </cell>
          <cell r="AP14">
            <v>114823.68949350665</v>
          </cell>
          <cell r="AQ14">
            <v>108202.73459535665</v>
          </cell>
          <cell r="AR14">
            <v>114898.3550022</v>
          </cell>
          <cell r="AS14">
            <v>115025.92340010001</v>
          </cell>
          <cell r="AT14">
            <v>116136.65940669998</v>
          </cell>
          <cell r="AU14">
            <v>116443.04273500001</v>
          </cell>
          <cell r="AV14">
            <v>105559.24243759998</v>
          </cell>
          <cell r="AW14">
            <v>125411.1574136</v>
          </cell>
          <cell r="AY14">
            <v>108718.644</v>
          </cell>
          <cell r="AZ14">
            <v>93723.58787660001</v>
          </cell>
          <cell r="BA14">
            <v>109544.79130009998</v>
          </cell>
          <cell r="BB14">
            <v>102124.1615422</v>
          </cell>
          <cell r="BC14">
            <v>108698.00692109998</v>
          </cell>
          <cell r="BD14">
            <v>112971.23109489997</v>
          </cell>
          <cell r="BE14">
            <v>125898.5429534</v>
          </cell>
          <cell r="BF14">
            <v>131028.0967289</v>
          </cell>
          <cell r="BG14">
            <v>122401.08250239999</v>
          </cell>
          <cell r="BH14">
            <v>115241.71202099998</v>
          </cell>
          <cell r="BI14">
            <v>119559.36513947544</v>
          </cell>
          <cell r="BJ14">
            <v>125313.01234752015</v>
          </cell>
          <cell r="BL14">
            <v>131153.3976195291</v>
          </cell>
          <cell r="BM14">
            <v>122991.73248067813</v>
          </cell>
          <cell r="BN14">
            <v>136326.59963250172</v>
          </cell>
          <cell r="BO14">
            <v>133534.58580904623</v>
          </cell>
          <cell r="BP14">
            <v>140499.84065640726</v>
          </cell>
          <cell r="BQ14">
            <v>140683.76527295544</v>
          </cell>
          <cell r="BR14">
            <v>156173.91475850789</v>
          </cell>
          <cell r="BS14">
            <v>154656.27152809306</v>
          </cell>
          <cell r="BT14">
            <v>152004.87286342363</v>
          </cell>
          <cell r="BU14">
            <v>155922.38371473961</v>
          </cell>
          <cell r="BV14">
            <v>152047.01372273412</v>
          </cell>
          <cell r="BW14">
            <v>163223.50463111576</v>
          </cell>
          <cell r="BY14">
            <v>133861.32565304474</v>
          </cell>
          <cell r="BZ14">
            <v>127611.970870041</v>
          </cell>
          <cell r="CA14">
            <v>142364.05468595974</v>
          </cell>
          <cell r="CB14">
            <v>139441.41183697031</v>
          </cell>
          <cell r="CC14">
            <v>144524.59451686946</v>
          </cell>
          <cell r="CD14">
            <v>145150.61958218607</v>
          </cell>
          <cell r="CE14">
            <v>151362.83890674514</v>
          </cell>
          <cell r="CF14">
            <v>148752.91255149309</v>
          </cell>
          <cell r="CG14">
            <v>144772.11888988249</v>
          </cell>
          <cell r="CH14">
            <v>147198.92646528198</v>
          </cell>
          <cell r="CI14">
            <v>138984.35799914502</v>
          </cell>
          <cell r="CJ14">
            <v>147846.02352655324</v>
          </cell>
        </row>
        <row r="15">
          <cell r="N15">
            <v>890876.28</v>
          </cell>
          <cell r="O15">
            <v>872714.4</v>
          </cell>
          <cell r="P15">
            <v>987725.19900000002</v>
          </cell>
          <cell r="Q15">
            <v>956513.34000000008</v>
          </cell>
          <cell r="R15">
            <v>1013283.986</v>
          </cell>
          <cell r="S15">
            <v>1021648.4569999999</v>
          </cell>
          <cell r="T15">
            <v>1092541.7310000001</v>
          </cell>
          <cell r="U15">
            <v>1080926.551</v>
          </cell>
          <cell r="V15">
            <v>1073157.764</v>
          </cell>
          <cell r="W15">
            <v>1166446.665</v>
          </cell>
          <cell r="X15">
            <v>1150629.2679999999</v>
          </cell>
          <cell r="Y15">
            <v>1244062.7220000001</v>
          </cell>
          <cell r="Z15">
            <v>1275337.567</v>
          </cell>
          <cell r="AA15">
            <v>1271877.314</v>
          </cell>
          <cell r="AB15">
            <v>1424400.152</v>
          </cell>
          <cell r="AC15">
            <v>1404352.7339999999</v>
          </cell>
          <cell r="AD15">
            <v>1503334.78573152</v>
          </cell>
          <cell r="AE15">
            <v>1552845.9635440465</v>
          </cell>
          <cell r="AF15">
            <v>1656856.8645164899</v>
          </cell>
          <cell r="AG15">
            <v>1653057.5719389603</v>
          </cell>
          <cell r="AH15">
            <v>1641705.9801539432</v>
          </cell>
          <cell r="AI15">
            <v>1781947.599634863</v>
          </cell>
          <cell r="AJ15">
            <v>1731831.4057292803</v>
          </cell>
          <cell r="AK15">
            <v>1828683.0998348268</v>
          </cell>
          <cell r="AL15">
            <v>1716880.820260463</v>
          </cell>
          <cell r="AM15">
            <v>1602625.6664469969</v>
          </cell>
          <cell r="AN15">
            <v>1787159.7760039733</v>
          </cell>
          <cell r="AO15">
            <v>1779165.4250582</v>
          </cell>
          <cell r="AP15">
            <v>1921994.6813732767</v>
          </cell>
          <cell r="AQ15">
            <v>1863019.9138740767</v>
          </cell>
          <cell r="AR15">
            <v>1963550.3616714003</v>
          </cell>
          <cell r="AS15">
            <v>1947694.8355742998</v>
          </cell>
          <cell r="AT15">
            <v>1894070.1621876</v>
          </cell>
          <cell r="AU15">
            <v>2016782.2624400998</v>
          </cell>
          <cell r="AV15">
            <v>1983077.5625334999</v>
          </cell>
          <cell r="AW15">
            <v>2222900.6558216</v>
          </cell>
          <cell r="AY15">
            <v>2234629.2579999999</v>
          </cell>
          <cell r="AZ15">
            <v>2156187.3741942998</v>
          </cell>
          <cell r="BA15">
            <v>2407287.7737215995</v>
          </cell>
          <cell r="BB15">
            <v>2345706.4819312003</v>
          </cell>
          <cell r="BC15">
            <v>2453058.4321424998</v>
          </cell>
          <cell r="BD15">
            <v>2491662.7084929002</v>
          </cell>
          <cell r="BE15">
            <v>2626218.7710255003</v>
          </cell>
          <cell r="BF15">
            <v>2596822.5197546999</v>
          </cell>
          <cell r="BG15">
            <v>2564051.5824859999</v>
          </cell>
          <cell r="BH15">
            <v>2632455.6938670999</v>
          </cell>
          <cell r="BI15">
            <v>2541946.4419919266</v>
          </cell>
          <cell r="BJ15">
            <v>2746614.6267737951</v>
          </cell>
          <cell r="BL15">
            <v>2838266.7738649407</v>
          </cell>
          <cell r="BM15">
            <v>2704459.6716214563</v>
          </cell>
          <cell r="BN15">
            <v>3030206.3901476092</v>
          </cell>
          <cell r="BO15">
            <v>2946826.7038232884</v>
          </cell>
          <cell r="BP15">
            <v>3078213.8041098546</v>
          </cell>
          <cell r="BQ15">
            <v>3125863.8592966218</v>
          </cell>
          <cell r="BR15">
            <v>3311491.4623744064</v>
          </cell>
          <cell r="BS15">
            <v>3263027.4373243782</v>
          </cell>
          <cell r="BT15">
            <v>3182257.5609342493</v>
          </cell>
          <cell r="BU15">
            <v>3238215.1325278576</v>
          </cell>
          <cell r="BV15">
            <v>3126506.0957335327</v>
          </cell>
          <cell r="BW15">
            <v>3327984.2907471224</v>
          </cell>
          <cell r="BY15">
            <v>2842733.4673429797</v>
          </cell>
          <cell r="BZ15">
            <v>2698765.3757363488</v>
          </cell>
          <cell r="CA15">
            <v>3021254.6198328352</v>
          </cell>
          <cell r="CB15">
            <v>2972494.5740753319</v>
          </cell>
          <cell r="CC15">
            <v>3105166.5993742635</v>
          </cell>
          <cell r="CD15">
            <v>3153887.6093708845</v>
          </cell>
          <cell r="CE15">
            <v>3296644.8551348653</v>
          </cell>
          <cell r="CF15">
            <v>3254503.7416736125</v>
          </cell>
          <cell r="CG15">
            <v>3185997.7971600364</v>
          </cell>
          <cell r="CH15">
            <v>3259143.1798878568</v>
          </cell>
          <cell r="CI15">
            <v>3096891.5634363634</v>
          </cell>
          <cell r="CJ15">
            <v>3314171.423365443</v>
          </cell>
        </row>
        <row r="16">
          <cell r="N16">
            <v>71.114999999999995</v>
          </cell>
          <cell r="O16">
            <v>45.250999999999998</v>
          </cell>
          <cell r="P16">
            <v>54.683999999999997</v>
          </cell>
          <cell r="Q16">
            <v>60.753999999999998</v>
          </cell>
          <cell r="R16">
            <v>77.850000000000009</v>
          </cell>
          <cell r="S16">
            <v>82.147999999999996</v>
          </cell>
          <cell r="T16">
            <v>109.02000000000001</v>
          </cell>
          <cell r="U16">
            <v>112.43600000000001</v>
          </cell>
          <cell r="V16">
            <v>85.131</v>
          </cell>
          <cell r="W16">
            <v>68.763000000000005</v>
          </cell>
          <cell r="X16">
            <v>64.418000000000006</v>
          </cell>
          <cell r="Y16">
            <v>63.977000000000004</v>
          </cell>
          <cell r="Z16">
            <v>72.968999999999994</v>
          </cell>
          <cell r="AA16">
            <v>53.53</v>
          </cell>
          <cell r="AB16">
            <v>65.545000000000002</v>
          </cell>
          <cell r="AC16">
            <v>73.665999999999997</v>
          </cell>
          <cell r="AD16">
            <v>89.407390309999982</v>
          </cell>
          <cell r="AE16">
            <v>98.055856610000006</v>
          </cell>
          <cell r="AF16">
            <v>122.19065986</v>
          </cell>
          <cell r="AG16">
            <v>131.035528</v>
          </cell>
          <cell r="AH16">
            <v>104.23510783</v>
          </cell>
          <cell r="AI16">
            <v>91.091174780000003</v>
          </cell>
          <cell r="AJ16">
            <v>69.889323409999989</v>
          </cell>
          <cell r="AK16">
            <v>69.504906599999998</v>
          </cell>
          <cell r="AL16">
            <v>74.167956719999992</v>
          </cell>
          <cell r="AM16">
            <v>50.452104300000002</v>
          </cell>
          <cell r="AN16">
            <v>61.651089470000002</v>
          </cell>
          <cell r="AO16">
            <v>65.416822530000005</v>
          </cell>
          <cell r="AP16">
            <v>90.810626909999996</v>
          </cell>
          <cell r="AQ16">
            <v>98.919810699999999</v>
          </cell>
          <cell r="AR16">
            <v>119.1387392</v>
          </cell>
          <cell r="AS16">
            <v>122.80834470000001</v>
          </cell>
          <cell r="AT16">
            <v>99.321894099999994</v>
          </cell>
          <cell r="AU16">
            <v>86.896100399999995</v>
          </cell>
          <cell r="AV16">
            <v>68.096976299999994</v>
          </cell>
          <cell r="AW16">
            <v>70.443888399999992</v>
          </cell>
          <cell r="AX16">
            <v>1008.1243537300001</v>
          </cell>
          <cell r="AY16">
            <v>75.45</v>
          </cell>
          <cell r="AZ16">
            <v>54.206558799999996</v>
          </cell>
          <cell r="BA16">
            <v>69.453383999999986</v>
          </cell>
          <cell r="BB16">
            <v>70.510174800000001</v>
          </cell>
          <cell r="BC16">
            <v>88.635562999999991</v>
          </cell>
          <cell r="BD16">
            <v>94.185747499999991</v>
          </cell>
          <cell r="BE16">
            <v>113.78450720000001</v>
          </cell>
          <cell r="BF16">
            <v>112.1163054</v>
          </cell>
          <cell r="BG16">
            <v>83.863066000000003</v>
          </cell>
          <cell r="BH16">
            <v>70.648285799999996</v>
          </cell>
          <cell r="BI16">
            <v>72.696435654164418</v>
          </cell>
          <cell r="BJ16">
            <v>70.205044689890684</v>
          </cell>
          <cell r="BL16">
            <v>90.320963570521471</v>
          </cell>
          <cell r="BM16">
            <v>80.051598879076707</v>
          </cell>
          <cell r="BN16">
            <v>87.700409970923999</v>
          </cell>
          <cell r="BO16">
            <v>86.716382068367352</v>
          </cell>
          <cell r="BP16">
            <v>91.083382288149366</v>
          </cell>
          <cell r="BQ16">
            <v>95.11862082781083</v>
          </cell>
          <cell r="BR16">
            <v>99.829821185290911</v>
          </cell>
          <cell r="BS16">
            <v>98.892622847936408</v>
          </cell>
          <cell r="BT16">
            <v>97.378442079625302</v>
          </cell>
          <cell r="BU16">
            <v>99.701490367672875</v>
          </cell>
          <cell r="BV16">
            <v>96.976757224835453</v>
          </cell>
          <cell r="BW16">
            <v>103.40585701954248</v>
          </cell>
          <cell r="BY16">
            <v>102.84401403226404</v>
          </cell>
          <cell r="BZ16">
            <v>97.993887344351606</v>
          </cell>
          <cell r="CA16">
            <v>114.67025373408001</v>
          </cell>
          <cell r="CB16">
            <v>117.64967310753963</v>
          </cell>
          <cell r="CC16">
            <v>129.2369008687503</v>
          </cell>
          <cell r="CD16">
            <v>139.15841234297</v>
          </cell>
          <cell r="CE16">
            <v>148.655833395027</v>
          </cell>
          <cell r="CF16">
            <v>152.84707934931515</v>
          </cell>
          <cell r="CG16">
            <v>156.21478816773021</v>
          </cell>
          <cell r="CH16">
            <v>166.71344864967188</v>
          </cell>
          <cell r="CI16">
            <v>165.30487161734331</v>
          </cell>
          <cell r="CJ16">
            <v>184.34159777246919</v>
          </cell>
        </row>
        <row r="17">
          <cell r="N17">
            <v>2928.5940000000001</v>
          </cell>
          <cell r="O17">
            <v>2458.433</v>
          </cell>
          <cell r="P17">
            <v>2340.3240000000001</v>
          </cell>
          <cell r="Q17">
            <v>2170.607</v>
          </cell>
          <cell r="R17">
            <v>1918.9579999999999</v>
          </cell>
          <cell r="S17">
            <v>1825.011</v>
          </cell>
          <cell r="T17">
            <v>1962</v>
          </cell>
          <cell r="U17">
            <v>1865.087</v>
          </cell>
          <cell r="V17">
            <v>1663.9639999999999</v>
          </cell>
          <cell r="W17">
            <v>1730.7629999999999</v>
          </cell>
          <cell r="X17">
            <v>1797.326</v>
          </cell>
          <cell r="Y17">
            <v>1726.202</v>
          </cell>
          <cell r="Z17">
            <v>1607.087</v>
          </cell>
          <cell r="AA17">
            <v>1353.7460000000001</v>
          </cell>
          <cell r="AB17">
            <v>1328.498</v>
          </cell>
          <cell r="AC17">
            <v>1191.5449999999998</v>
          </cell>
          <cell r="AD17">
            <v>1076.70119458</v>
          </cell>
          <cell r="AE17">
            <v>1012.9284734399999</v>
          </cell>
          <cell r="AF17">
            <v>1050.4709831233333</v>
          </cell>
          <cell r="AG17">
            <v>990.2545185033332</v>
          </cell>
          <cell r="AH17">
            <v>955.54538201000003</v>
          </cell>
          <cell r="AI17">
            <v>870.07464213666663</v>
          </cell>
          <cell r="AJ17">
            <v>825.1756654833332</v>
          </cell>
          <cell r="AK17">
            <v>840.84591547333332</v>
          </cell>
          <cell r="AL17">
            <v>808.27644507666662</v>
          </cell>
          <cell r="AM17">
            <v>648.28265840666654</v>
          </cell>
          <cell r="AN17">
            <v>642.34664352666675</v>
          </cell>
          <cell r="AO17">
            <v>544.4238720633</v>
          </cell>
          <cell r="AP17">
            <v>562.28457185999991</v>
          </cell>
          <cell r="AQ17">
            <v>515.00453670333343</v>
          </cell>
          <cell r="AR17">
            <v>525.51810019999994</v>
          </cell>
          <cell r="AS17">
            <v>490.8870703</v>
          </cell>
          <cell r="AT17">
            <v>436.06819819999998</v>
          </cell>
          <cell r="AU17">
            <v>458.00477269999999</v>
          </cell>
          <cell r="AV17">
            <v>470.72759489999999</v>
          </cell>
          <cell r="AW17">
            <v>464.69987710000004</v>
          </cell>
          <cell r="AX17">
            <v>6566.5243410366329</v>
          </cell>
          <cell r="AY17">
            <v>441.43700000000001</v>
          </cell>
          <cell r="AZ17">
            <v>384.07854290000006</v>
          </cell>
          <cell r="BA17">
            <v>388.89975710000004</v>
          </cell>
          <cell r="BB17">
            <v>343.32425749999999</v>
          </cell>
          <cell r="BC17">
            <v>339.18032330000005</v>
          </cell>
          <cell r="BD17">
            <v>324.45054160000001</v>
          </cell>
          <cell r="BE17">
            <v>351.38055750000007</v>
          </cell>
          <cell r="BF17">
            <v>347.91465860000005</v>
          </cell>
          <cell r="BG17">
            <v>333.18324839999997</v>
          </cell>
          <cell r="BH17">
            <v>276.73202839999999</v>
          </cell>
          <cell r="BI17">
            <v>313.00983659375964</v>
          </cell>
          <cell r="BJ17">
            <v>307.03565728420841</v>
          </cell>
          <cell r="BL17">
            <v>334.15023167145836</v>
          </cell>
          <cell r="BM17">
            <v>310.16591932444578</v>
          </cell>
          <cell r="BN17">
            <v>338.27904887692506</v>
          </cell>
          <cell r="BO17">
            <v>336.3617258260353</v>
          </cell>
          <cell r="BP17">
            <v>350.01796581976078</v>
          </cell>
          <cell r="BQ17">
            <v>357.44940861495377</v>
          </cell>
          <cell r="BR17">
            <v>378.08810442746164</v>
          </cell>
          <cell r="BS17">
            <v>370.90527597050635</v>
          </cell>
          <cell r="BT17">
            <v>361.78061291995778</v>
          </cell>
          <cell r="BU17">
            <v>368.74753144369919</v>
          </cell>
          <cell r="BV17">
            <v>355.57384588293337</v>
          </cell>
          <cell r="BW17">
            <v>377.77119217790369</v>
          </cell>
          <cell r="BY17">
            <v>315.72575645921887</v>
          </cell>
          <cell r="BZ17">
            <v>299.75703627168105</v>
          </cell>
          <cell r="CA17">
            <v>333.6527971079953</v>
          </cell>
          <cell r="CB17">
            <v>326.24380165505733</v>
          </cell>
          <cell r="CC17">
            <v>338.31974196183887</v>
          </cell>
          <cell r="CD17">
            <v>340.73859903378974</v>
          </cell>
          <cell r="CE17">
            <v>355.1171745115729</v>
          </cell>
          <cell r="CF17">
            <v>348.66111582937822</v>
          </cell>
          <cell r="CG17">
            <v>339.24571196672144</v>
          </cell>
          <cell r="CH17">
            <v>344.93924443958099</v>
          </cell>
          <cell r="CI17">
            <v>325.79350417992293</v>
          </cell>
          <cell r="CJ17">
            <v>346.64032675430838</v>
          </cell>
        </row>
        <row r="18">
          <cell r="N18">
            <v>138066.60979248799</v>
          </cell>
          <cell r="O18">
            <v>135290.56951539731</v>
          </cell>
          <cell r="P18">
            <v>158122.62681542287</v>
          </cell>
          <cell r="Q18">
            <v>158538.31629405404</v>
          </cell>
          <cell r="R18">
            <v>171294.01221616686</v>
          </cell>
          <cell r="S18">
            <v>183208.77167733252</v>
          </cell>
          <cell r="T18">
            <v>205656.81283965701</v>
          </cell>
          <cell r="U18">
            <v>206906.04781160352</v>
          </cell>
          <cell r="V18">
            <v>195422.61424374121</v>
          </cell>
          <cell r="W18">
            <v>204942.43898093246</v>
          </cell>
          <cell r="X18">
            <v>196788.14026067153</v>
          </cell>
          <cell r="Y18">
            <v>204637.34151481173</v>
          </cell>
          <cell r="Z18">
            <v>189446.66183030742</v>
          </cell>
          <cell r="AA18">
            <v>187054.69400707388</v>
          </cell>
          <cell r="AB18">
            <v>204874.58826471464</v>
          </cell>
          <cell r="AC18">
            <v>210219.67831195612</v>
          </cell>
          <cell r="AD18">
            <v>219005.37796488899</v>
          </cell>
          <cell r="AE18">
            <v>232748.64742452197</v>
          </cell>
          <cell r="AF18">
            <v>271674.05065197835</v>
          </cell>
          <cell r="AG18">
            <v>271220.95808181074</v>
          </cell>
          <cell r="AH18">
            <v>254985.02292280699</v>
          </cell>
          <cell r="AI18">
            <v>256453.84881533618</v>
          </cell>
          <cell r="AJ18">
            <v>205096.77835162246</v>
          </cell>
          <cell r="AK18">
            <v>208435.36800052761</v>
          </cell>
          <cell r="AL18">
            <v>181913.41273535488</v>
          </cell>
          <cell r="AM18">
            <v>159823.05684577298</v>
          </cell>
          <cell r="AN18">
            <v>176048.66943874597</v>
          </cell>
          <cell r="AO18">
            <v>175793.51366410436</v>
          </cell>
          <cell r="AP18">
            <v>175577.26046569523</v>
          </cell>
          <cell r="AQ18">
            <v>184187.46726384418</v>
          </cell>
          <cell r="AR18">
            <v>193375.37049035335</v>
          </cell>
          <cell r="AS18">
            <v>189279.19548568939</v>
          </cell>
          <cell r="AT18">
            <v>191501.55323337068</v>
          </cell>
          <cell r="AU18">
            <v>223330.27056747884</v>
          </cell>
          <cell r="AV18">
            <v>200952.75561568025</v>
          </cell>
          <cell r="AW18">
            <v>216678.18539440716</v>
          </cell>
          <cell r="AY18">
            <v>189832.2990008136</v>
          </cell>
          <cell r="AZ18">
            <v>180726.02051924501</v>
          </cell>
          <cell r="BA18">
            <v>201963.05594109336</v>
          </cell>
          <cell r="BB18">
            <v>200184.588277114</v>
          </cell>
          <cell r="BC18">
            <v>203959.38356717362</v>
          </cell>
          <cell r="BD18">
            <v>212902.18657820069</v>
          </cell>
          <cell r="BE18">
            <v>223708.86516206391</v>
          </cell>
          <cell r="BF18">
            <v>217567.91860382122</v>
          </cell>
          <cell r="BG18">
            <v>206578.10379969256</v>
          </cell>
          <cell r="BH18">
            <v>204308.26569222903</v>
          </cell>
          <cell r="BI18">
            <v>223555.51795494877</v>
          </cell>
          <cell r="BJ18">
            <v>226953.35562548088</v>
          </cell>
          <cell r="BL18">
            <v>219582.64866684799</v>
          </cell>
          <cell r="BM18">
            <v>212250.1364545598</v>
          </cell>
          <cell r="BN18">
            <v>233465.98564246728</v>
          </cell>
          <cell r="BO18">
            <v>232697.87674215331</v>
          </cell>
          <cell r="BP18">
            <v>234897.88748941408</v>
          </cell>
          <cell r="BQ18">
            <v>239232.94955678904</v>
          </cell>
          <cell r="BR18">
            <v>244989.83341003614</v>
          </cell>
          <cell r="BS18">
            <v>244735.77964518857</v>
          </cell>
          <cell r="BT18">
            <v>239473.08494848144</v>
          </cell>
          <cell r="BU18">
            <v>235658.01409135244</v>
          </cell>
          <cell r="BV18">
            <v>223585.23645196034</v>
          </cell>
          <cell r="BW18">
            <v>227795.14361885923</v>
          </cell>
          <cell r="BY18">
            <v>199328.08923660079</v>
          </cell>
          <cell r="BZ18">
            <v>187668.97797044815</v>
          </cell>
          <cell r="CA18">
            <v>206364.24727819345</v>
          </cell>
          <cell r="CB18">
            <v>200720.48853797049</v>
          </cell>
          <cell r="CC18">
            <v>207282.17975527199</v>
          </cell>
          <cell r="CD18">
            <v>209833.3737056987</v>
          </cell>
          <cell r="CE18">
            <v>217983.72494354282</v>
          </cell>
          <cell r="CF18">
            <v>212947.96176227168</v>
          </cell>
          <cell r="CG18">
            <v>206370.17785192007</v>
          </cell>
          <cell r="CH18">
            <v>209304.75368523889</v>
          </cell>
          <cell r="CI18">
            <v>197242.68910022039</v>
          </cell>
          <cell r="CJ18">
            <v>209463.05081414655</v>
          </cell>
          <cell r="CL18">
            <v>177193.61565211235</v>
          </cell>
          <cell r="CM18">
            <v>167289.52872057655</v>
          </cell>
          <cell r="CN18">
            <v>185067.72584896823</v>
          </cell>
          <cell r="CO18">
            <v>180144.74546155802</v>
          </cell>
          <cell r="CP18">
            <v>186045.38156609394</v>
          </cell>
          <cell r="CQ18">
            <v>186776.17005883015</v>
          </cell>
          <cell r="CR18">
            <v>194031.00770467918</v>
          </cell>
          <cell r="CS18">
            <v>189538.13520619992</v>
          </cell>
          <cell r="CT18">
            <v>183589.6715136386</v>
          </cell>
          <cell r="CU18">
            <v>185917.47585267518</v>
          </cell>
          <cell r="CV18">
            <v>174922.2749416852</v>
          </cell>
          <cell r="CW18">
            <v>185398.32300173645</v>
          </cell>
        </row>
        <row r="19">
          <cell r="N19">
            <v>161.858</v>
          </cell>
          <cell r="O19">
            <v>111.26600000000001</v>
          </cell>
          <cell r="P19">
            <v>134.46600000000001</v>
          </cell>
          <cell r="Q19">
            <v>136.34200000000001</v>
          </cell>
          <cell r="R19">
            <v>156.98699999999999</v>
          </cell>
          <cell r="S19">
            <v>186.32400000000001</v>
          </cell>
          <cell r="T19">
            <v>243.69699999999997</v>
          </cell>
          <cell r="U19">
            <v>246.06199999999998</v>
          </cell>
          <cell r="V19">
            <v>189.286</v>
          </cell>
          <cell r="W19">
            <v>156.518</v>
          </cell>
          <cell r="X19">
            <v>146.25700000000001</v>
          </cell>
          <cell r="Y19">
            <v>152.97699999999998</v>
          </cell>
          <cell r="Z19">
            <v>154.327</v>
          </cell>
          <cell r="AA19">
            <v>118.54899999999999</v>
          </cell>
          <cell r="AB19">
            <v>145.32400000000001</v>
          </cell>
          <cell r="AC19">
            <v>157.88200000000001</v>
          </cell>
          <cell r="AD19">
            <v>190.71935091999998</v>
          </cell>
          <cell r="AE19">
            <v>225.95874928000001</v>
          </cell>
          <cell r="AF19">
            <v>286.07700505999998</v>
          </cell>
          <cell r="AG19">
            <v>290.02895221999995</v>
          </cell>
          <cell r="AH19">
            <v>210.77623250000002</v>
          </cell>
          <cell r="AI19">
            <v>197.86731501</v>
          </cell>
          <cell r="AJ19">
            <v>149.70781106000001</v>
          </cell>
          <cell r="AK19">
            <v>150.31017745</v>
          </cell>
          <cell r="AL19">
            <v>146.34074345000002</v>
          </cell>
          <cell r="AM19">
            <v>106.24794139000001</v>
          </cell>
          <cell r="AN19">
            <v>125.97195753</v>
          </cell>
          <cell r="AO19">
            <v>140.84115901999999</v>
          </cell>
          <cell r="AP19">
            <v>176.09941089999998</v>
          </cell>
          <cell r="AQ19">
            <v>216.89389574</v>
          </cell>
          <cell r="AR19">
            <v>262.94313880000004</v>
          </cell>
          <cell r="AS19">
            <v>267.77580560000001</v>
          </cell>
          <cell r="AT19">
            <v>191.0163001</v>
          </cell>
          <cell r="AU19">
            <v>184.46438000000001</v>
          </cell>
          <cell r="AV19">
            <v>146.24117610000002</v>
          </cell>
          <cell r="AW19">
            <v>141.01989129999998</v>
          </cell>
          <cell r="AX19">
            <v>2105.8557999300006</v>
          </cell>
          <cell r="AY19">
            <v>109.333</v>
          </cell>
          <cell r="AZ19">
            <v>82.801743400000007</v>
          </cell>
          <cell r="BA19">
            <v>99.8194613</v>
          </cell>
          <cell r="BB19">
            <v>103.8313464</v>
          </cell>
          <cell r="BC19">
            <v>121.9218051</v>
          </cell>
          <cell r="BD19">
            <v>139.1122852</v>
          </cell>
          <cell r="BE19">
            <v>163.4674167</v>
          </cell>
          <cell r="BF19">
            <v>155.1243547</v>
          </cell>
          <cell r="BG19">
            <v>119.2415292</v>
          </cell>
          <cell r="BH19">
            <v>104.86550229999999</v>
          </cell>
          <cell r="BI19">
            <v>105.88254691097681</v>
          </cell>
          <cell r="BJ19">
            <v>107.03563345687667</v>
          </cell>
          <cell r="BL19">
            <v>123.65163117003692</v>
          </cell>
          <cell r="BM19">
            <v>108.65747867309784</v>
          </cell>
          <cell r="BN19">
            <v>119.53076102491383</v>
          </cell>
          <cell r="BO19">
            <v>116.65243902889854</v>
          </cell>
          <cell r="BP19">
            <v>121.52863809959291</v>
          </cell>
          <cell r="BQ19">
            <v>123.93735103111692</v>
          </cell>
          <cell r="BR19">
            <v>130.50236483333202</v>
          </cell>
          <cell r="BS19">
            <v>126.29013464744934</v>
          </cell>
          <cell r="BT19">
            <v>122.81672903459999</v>
          </cell>
          <cell r="BU19">
            <v>124.26617623950862</v>
          </cell>
          <cell r="BV19">
            <v>119.31926518714803</v>
          </cell>
          <cell r="BW19">
            <v>126.01549078160477</v>
          </cell>
          <cell r="BY19">
            <v>104.97369142846441</v>
          </cell>
          <cell r="BZ19">
            <v>99.423017209841589</v>
          </cell>
          <cell r="CA19">
            <v>110.09489828205137</v>
          </cell>
          <cell r="CB19">
            <v>107.22307284746883</v>
          </cell>
          <cell r="CC19">
            <v>110.72427540979903</v>
          </cell>
          <cell r="CD19">
            <v>111.10117329538868</v>
          </cell>
          <cell r="CE19">
            <v>115.55190365650465</v>
          </cell>
          <cell r="CF19">
            <v>113.01126306811955</v>
          </cell>
          <cell r="CG19">
            <v>109.5379339611934</v>
          </cell>
          <cell r="CH19">
            <v>110.9784279307024</v>
          </cell>
          <cell r="CI19">
            <v>104.44728524260042</v>
          </cell>
          <cell r="CJ19">
            <v>110.75169020181031</v>
          </cell>
        </row>
        <row r="20">
          <cell r="BI20">
            <v>0</v>
          </cell>
          <cell r="BJ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</row>
        <row r="21">
          <cell r="BL21">
            <v>3189550.9429777297</v>
          </cell>
          <cell r="BM21">
            <v>3040200.4155535707</v>
          </cell>
          <cell r="BN21">
            <v>3400544.4856424504</v>
          </cell>
          <cell r="BO21">
            <v>3313598.8969214116</v>
          </cell>
          <cell r="BP21">
            <v>3454174.1622418831</v>
          </cell>
          <cell r="BQ21">
            <v>3506357.0795068401</v>
          </cell>
          <cell r="BR21">
            <v>3713263.6308333967</v>
          </cell>
          <cell r="BS21">
            <v>3663015.5765311262</v>
          </cell>
          <cell r="BT21">
            <v>3574317.4945301889</v>
          </cell>
          <cell r="BU21">
            <v>3630388.2455320009</v>
          </cell>
          <cell r="BV21">
            <v>3502710.2157765217</v>
          </cell>
          <cell r="BW21">
            <v>3719610.1315370766</v>
          </cell>
        </row>
        <row r="28">
          <cell r="N28">
            <v>13766.048494117647</v>
          </cell>
          <cell r="O28">
            <v>5219.9093464052285</v>
          </cell>
          <cell r="P28">
            <v>6696.7456470588259</v>
          </cell>
          <cell r="Q28">
            <v>6866.6198065359476</v>
          </cell>
          <cell r="R28">
            <v>7046.4751921568622</v>
          </cell>
          <cell r="S28">
            <v>7220.1089098039211</v>
          </cell>
          <cell r="T28">
            <v>6929.1278875817015</v>
          </cell>
          <cell r="U28">
            <v>7295.7274248366011</v>
          </cell>
          <cell r="V28">
            <v>11907.197788235297</v>
          </cell>
          <cell r="W28">
            <v>11169.212253594775</v>
          </cell>
          <cell r="X28">
            <v>12172.082269281045</v>
          </cell>
          <cell r="Y28">
            <v>35275.341534640524</v>
          </cell>
          <cell r="Z28">
            <v>4698.9043137254912</v>
          </cell>
          <cell r="AA28">
            <v>2828.6920261437908</v>
          </cell>
          <cell r="AB28">
            <v>3685.9958169934644</v>
          </cell>
          <cell r="AC28">
            <v>3187.04</v>
          </cell>
          <cell r="AD28">
            <v>3556.7210457516348</v>
          </cell>
          <cell r="AE28">
            <v>3778.5116339869282</v>
          </cell>
          <cell r="AF28">
            <v>4555.926274509804</v>
          </cell>
          <cell r="AG28">
            <v>4639.1262745098047</v>
          </cell>
          <cell r="AH28">
            <v>3759.4057516339872</v>
          </cell>
          <cell r="AI28">
            <v>3641.7074509803929</v>
          </cell>
          <cell r="AJ28">
            <v>3158.0721568627455</v>
          </cell>
          <cell r="AK28">
            <v>3699.9411764705887</v>
          </cell>
          <cell r="AL28">
            <v>3055.3142483660131</v>
          </cell>
          <cell r="AM28">
            <v>2371.7098039215689</v>
          </cell>
          <cell r="AN28">
            <v>2406.5615686274514</v>
          </cell>
          <cell r="AO28">
            <v>2242.1934640522877</v>
          </cell>
          <cell r="AP28">
            <v>2452.7325490196076</v>
          </cell>
          <cell r="AQ28">
            <v>2530.8407843137256</v>
          </cell>
          <cell r="AR28">
            <v>2923.9952941176475</v>
          </cell>
          <cell r="AS28">
            <v>2923.7905882352952</v>
          </cell>
          <cell r="AT28">
            <v>2509.6745098039214</v>
          </cell>
          <cell r="AU28">
            <v>2423.7113725490199</v>
          </cell>
          <cell r="AV28">
            <v>2170.371764705882</v>
          </cell>
          <cell r="AW28">
            <v>2527.5270588235294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</row>
        <row r="29"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3955.443490196081</v>
          </cell>
          <cell r="AA29">
            <v>10361.690705882354</v>
          </cell>
          <cell r="AB29">
            <v>13164.091976470589</v>
          </cell>
          <cell r="AC29">
            <v>13134.996823529413</v>
          </cell>
          <cell r="AD29">
            <v>13376.994705882355</v>
          </cell>
          <cell r="AE29">
            <v>13305.014674509805</v>
          </cell>
          <cell r="AF29">
            <v>14037.663545098041</v>
          </cell>
          <cell r="AG29">
            <v>14259.125427450983</v>
          </cell>
          <cell r="AH29">
            <v>18753.628439215692</v>
          </cell>
          <cell r="AI29">
            <v>25019.267647058819</v>
          </cell>
          <cell r="AJ29">
            <v>33330.248705882354</v>
          </cell>
          <cell r="AK29">
            <v>32063.161764705885</v>
          </cell>
          <cell r="AL29">
            <v>22719.871529411768</v>
          </cell>
          <cell r="AM29">
            <v>14848.57102745098</v>
          </cell>
          <cell r="AN29">
            <v>21723.58865098039</v>
          </cell>
          <cell r="AO29">
            <v>22079.679898039216</v>
          </cell>
          <cell r="AP29">
            <v>21980.923858823535</v>
          </cell>
          <cell r="AQ29">
            <v>20438.994360784316</v>
          </cell>
          <cell r="AR29">
            <v>19841.871435294117</v>
          </cell>
          <cell r="AS29">
            <v>18954.710384313727</v>
          </cell>
          <cell r="AT29">
            <v>20038.920321568632</v>
          </cell>
          <cell r="AU29">
            <v>18743.183537254903</v>
          </cell>
          <cell r="AV29">
            <v>16478.490980392158</v>
          </cell>
          <cell r="AW29">
            <v>17349.747380392157</v>
          </cell>
          <cell r="AY29">
            <v>29842.162713725495</v>
          </cell>
          <cell r="AZ29">
            <v>26534.648313725491</v>
          </cell>
          <cell r="BA29">
            <v>26469.246266666672</v>
          </cell>
          <cell r="BB29">
            <v>23705.070964705883</v>
          </cell>
          <cell r="BC29">
            <v>24745.873866666669</v>
          </cell>
          <cell r="BD29">
            <v>24700.208988235296</v>
          </cell>
          <cell r="BE29">
            <v>26083.464807843135</v>
          </cell>
          <cell r="BF29">
            <v>27476.23759215686</v>
          </cell>
          <cell r="BG29">
            <v>29372.938478431373</v>
          </cell>
          <cell r="BH29">
            <v>31865.9949960784</v>
          </cell>
          <cell r="BI29">
            <v>30641.234911815693</v>
          </cell>
          <cell r="BJ29">
            <v>31354.642612808129</v>
          </cell>
          <cell r="BL29">
            <v>34457.125596069382</v>
          </cell>
          <cell r="BM29">
            <v>34604.192776338488</v>
          </cell>
          <cell r="BN29">
            <v>34346.989828434322</v>
          </cell>
          <cell r="BO29">
            <v>34063.544367989794</v>
          </cell>
          <cell r="BP29">
            <v>34196.25108215923</v>
          </cell>
          <cell r="BQ29">
            <v>34192.030980959571</v>
          </cell>
          <cell r="BR29">
            <v>34899.731207396668</v>
          </cell>
          <cell r="BS29">
            <v>35113.771992501424</v>
          </cell>
          <cell r="BT29">
            <v>35372.619335720337</v>
          </cell>
          <cell r="BU29">
            <v>35205.074364516397</v>
          </cell>
          <cell r="BV29">
            <v>34881.172926786254</v>
          </cell>
          <cell r="BW29">
            <v>34617.874999220548</v>
          </cell>
          <cell r="BY29">
            <v>31314.873694871236</v>
          </cell>
          <cell r="BZ29">
            <v>31328.080429164565</v>
          </cell>
          <cell r="CA29">
            <v>31365.998711556651</v>
          </cell>
          <cell r="CB29">
            <v>31348.61391009084</v>
          </cell>
          <cell r="CC29">
            <v>31416.192459317848</v>
          </cell>
          <cell r="CD29">
            <v>31533.086037225508</v>
          </cell>
          <cell r="CE29">
            <v>31707.334252593973</v>
          </cell>
          <cell r="CF29">
            <v>31956.09259012216</v>
          </cell>
          <cell r="CG29">
            <v>32152.329698277401</v>
          </cell>
          <cell r="CH29">
            <v>32199.160785090819</v>
          </cell>
          <cell r="CI29">
            <v>32099.18213709784</v>
          </cell>
          <cell r="CJ29">
            <v>32057.161605769012</v>
          </cell>
          <cell r="CL29">
            <v>32132.001940363611</v>
          </cell>
          <cell r="CM29">
            <v>32134.870438297603</v>
          </cell>
          <cell r="CN29">
            <v>32130.772253586307</v>
          </cell>
          <cell r="CO29">
            <v>32079.374864289377</v>
          </cell>
          <cell r="CP29">
            <v>32116.001802136685</v>
          </cell>
          <cell r="CQ29">
            <v>32192.855477213398</v>
          </cell>
          <cell r="CR29">
            <v>32326.380795767192</v>
          </cell>
          <cell r="CS29">
            <v>32533.169121119656</v>
          </cell>
          <cell r="CT29">
            <v>32686.045239738185</v>
          </cell>
          <cell r="CU29">
            <v>32692.396452810492</v>
          </cell>
          <cell r="CV29">
            <v>32553.297345610605</v>
          </cell>
          <cell r="CW29">
            <v>32471.482670761594</v>
          </cell>
        </row>
        <row r="30"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94.090345098039208</v>
          </cell>
          <cell r="AA30">
            <v>98.140007843137255</v>
          </cell>
          <cell r="AB30">
            <v>63.352509803921578</v>
          </cell>
          <cell r="AC30">
            <v>204.26198431372549</v>
          </cell>
          <cell r="AD30">
            <v>110.37588235294119</v>
          </cell>
          <cell r="AE30">
            <v>176.28429019607844</v>
          </cell>
          <cell r="AF30">
            <v>102.65026666666668</v>
          </cell>
          <cell r="AG30">
            <v>91.674933333333342</v>
          </cell>
          <cell r="AH30">
            <v>71.98354509803923</v>
          </cell>
          <cell r="AI30">
            <v>102.10041568627452</v>
          </cell>
          <cell r="AJ30">
            <v>120.10054901960784</v>
          </cell>
          <cell r="AK30">
            <v>389.22735686274513</v>
          </cell>
          <cell r="AL30">
            <v>3544.6124627450977</v>
          </cell>
          <cell r="AM30">
            <v>3126.1696000000002</v>
          </cell>
          <cell r="AN30">
            <v>3403.6578352941178</v>
          </cell>
          <cell r="AO30">
            <v>3182.8381568627447</v>
          </cell>
          <cell r="AP30">
            <v>3305.3618039215689</v>
          </cell>
          <cell r="AQ30">
            <v>3226.5065176470589</v>
          </cell>
          <cell r="AR30">
            <v>3398.7203294117649</v>
          </cell>
          <cell r="AS30">
            <v>4009.6755215686276</v>
          </cell>
          <cell r="AT30">
            <v>5196.2593254901967</v>
          </cell>
          <cell r="AU30">
            <v>4927.7587370723713</v>
          </cell>
          <cell r="AV30">
            <v>5912.1021312115954</v>
          </cell>
          <cell r="AW30">
            <v>7714.9540393860752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</row>
        <row r="31">
          <cell r="N31">
            <v>153099.49601032853</v>
          </cell>
          <cell r="O31">
            <v>142283.89371616748</v>
          </cell>
          <cell r="P31">
            <v>173589.75438844043</v>
          </cell>
          <cell r="Q31">
            <v>177138.56628069977</v>
          </cell>
          <cell r="R31">
            <v>190458.1242617504</v>
          </cell>
          <cell r="S31">
            <v>201139.7665043399</v>
          </cell>
          <cell r="T31">
            <v>217507.58359523778</v>
          </cell>
          <cell r="U31">
            <v>221634.44325615192</v>
          </cell>
          <cell r="V31">
            <v>214984.30982566433</v>
          </cell>
          <cell r="W31">
            <v>224348.49488934578</v>
          </cell>
          <cell r="X31">
            <v>211089.7452895777</v>
          </cell>
          <cell r="Y31">
            <v>223282.06119846087</v>
          </cell>
          <cell r="Z31">
            <v>211528.59469019607</v>
          </cell>
          <cell r="AA31">
            <v>208212.1054352941</v>
          </cell>
          <cell r="AB31">
            <v>232503.6870352941</v>
          </cell>
          <cell r="AC31">
            <v>238236.19184313726</v>
          </cell>
          <cell r="AD31">
            <v>248435.8957647059</v>
          </cell>
          <cell r="AE31">
            <v>252483.83985098041</v>
          </cell>
          <cell r="AF31">
            <v>269742.79214117653</v>
          </cell>
          <cell r="AG31">
            <v>263782.92466666666</v>
          </cell>
          <cell r="AH31">
            <v>247807.31316078434</v>
          </cell>
          <cell r="AI31">
            <v>255166.51120784317</v>
          </cell>
          <cell r="AJ31">
            <v>226982.57229803922</v>
          </cell>
          <cell r="AK31">
            <v>240498.23396078433</v>
          </cell>
          <cell r="AL31">
            <v>215073.81426666668</v>
          </cell>
          <cell r="AM31">
            <v>206149.08173333335</v>
          </cell>
          <cell r="AN31">
            <v>228404.28864313729</v>
          </cell>
          <cell r="AO31">
            <v>227229.57504313727</v>
          </cell>
          <cell r="AP31">
            <v>227772.91599215686</v>
          </cell>
          <cell r="AQ31">
            <v>244965.65932549021</v>
          </cell>
          <cell r="AR31">
            <v>256106.25759215688</v>
          </cell>
          <cell r="AS31">
            <v>246332.08356078435</v>
          </cell>
          <cell r="AT31">
            <v>240871.78426666668</v>
          </cell>
          <cell r="AU31">
            <v>243660.93040000001</v>
          </cell>
          <cell r="AV31">
            <v>220805.06000784313</v>
          </cell>
          <cell r="AW31">
            <v>247011.48051764708</v>
          </cell>
          <cell r="AY31">
            <v>211489.25617254904</v>
          </cell>
          <cell r="AZ31">
            <v>196902.29676862748</v>
          </cell>
          <cell r="BA31">
            <v>230681.85389019607</v>
          </cell>
          <cell r="BB31">
            <v>232424.39119215685</v>
          </cell>
          <cell r="BC31">
            <v>240707.13378823531</v>
          </cell>
          <cell r="BD31">
            <v>244306.92661176473</v>
          </cell>
          <cell r="BE31">
            <v>255905.93220392158</v>
          </cell>
          <cell r="BF31">
            <v>256267.4173803922</v>
          </cell>
          <cell r="BG31">
            <v>259038.58139607843</v>
          </cell>
          <cell r="BH31">
            <v>254427.21595294119</v>
          </cell>
          <cell r="BI31">
            <v>245679.48392985994</v>
          </cell>
          <cell r="BJ31">
            <v>265460.69299997232</v>
          </cell>
          <cell r="BL31">
            <v>252570.09170677577</v>
          </cell>
          <cell r="BM31">
            <v>218213.95607042898</v>
          </cell>
          <cell r="BN31">
            <v>265210.73290338111</v>
          </cell>
          <cell r="BO31">
            <v>265972.43199110683</v>
          </cell>
          <cell r="BP31">
            <v>273294.04979634023</v>
          </cell>
          <cell r="BQ31">
            <v>291148.18545713811</v>
          </cell>
          <cell r="BR31">
            <v>312743.09345534618</v>
          </cell>
          <cell r="BS31">
            <v>308153.21504412912</v>
          </cell>
          <cell r="BT31">
            <v>272098.14324595797</v>
          </cell>
          <cell r="BU31">
            <v>291891.7771140234</v>
          </cell>
          <cell r="BV31">
            <v>287682.49919998785</v>
          </cell>
          <cell r="BW31">
            <v>301310.80299300386</v>
          </cell>
          <cell r="BY31">
            <v>251509.90640230459</v>
          </cell>
          <cell r="BZ31">
            <v>242367.11036434802</v>
          </cell>
          <cell r="CA31">
            <v>269672.07747104944</v>
          </cell>
          <cell r="CB31">
            <v>263158.93115722621</v>
          </cell>
          <cell r="CC31">
            <v>273595.36531833094</v>
          </cell>
          <cell r="CD31">
            <v>277382.9412290008</v>
          </cell>
          <cell r="CE31">
            <v>289641.20718304563</v>
          </cell>
          <cell r="CF31">
            <v>284445.83799900353</v>
          </cell>
          <cell r="CG31">
            <v>277357.50508015614</v>
          </cell>
          <cell r="CH31">
            <v>282814.99490412819</v>
          </cell>
          <cell r="CI31">
            <v>267928.79060584627</v>
          </cell>
          <cell r="CJ31">
            <v>285766.08495388197</v>
          </cell>
          <cell r="CL31">
            <v>244289.20590662665</v>
          </cell>
          <cell r="CM31">
            <v>231316.08115657695</v>
          </cell>
          <cell r="CN31">
            <v>257435.16314716372</v>
          </cell>
          <cell r="CO31">
            <v>251962.60734647349</v>
          </cell>
          <cell r="CP31">
            <v>261687.55848774005</v>
          </cell>
          <cell r="CQ31">
            <v>265004.31235411251</v>
          </cell>
          <cell r="CR31">
            <v>275581.80436634982</v>
          </cell>
          <cell r="CS31">
            <v>270623.2637015924</v>
          </cell>
          <cell r="CT31">
            <v>263590.21046856273</v>
          </cell>
          <cell r="CU31">
            <v>268359.19614176953</v>
          </cell>
          <cell r="CV31">
            <v>253873.49839925926</v>
          </cell>
          <cell r="CW31">
            <v>270375.94718228921</v>
          </cell>
        </row>
        <row r="32">
          <cell r="N32">
            <v>63085.71890752796</v>
          </cell>
          <cell r="O32">
            <v>54630.346860756486</v>
          </cell>
          <cell r="P32">
            <v>64457.675252612389</v>
          </cell>
          <cell r="Q32">
            <v>65707.622347273558</v>
          </cell>
          <cell r="R32">
            <v>70665.539206415153</v>
          </cell>
          <cell r="S32">
            <v>75421.900875676482</v>
          </cell>
          <cell r="T32">
            <v>84954.416574199655</v>
          </cell>
          <cell r="U32">
            <v>86777.48648064454</v>
          </cell>
          <cell r="V32">
            <v>79895.263376004354</v>
          </cell>
          <cell r="W32">
            <v>81721.34554742249</v>
          </cell>
          <cell r="X32">
            <v>77036.240391647691</v>
          </cell>
          <cell r="Y32">
            <v>82235.33761311922</v>
          </cell>
          <cell r="Z32">
            <v>76945.039553688111</v>
          </cell>
          <cell r="AA32">
            <v>74514.839170129198</v>
          </cell>
          <cell r="AB32">
            <v>80924.912798877325</v>
          </cell>
          <cell r="AC32">
            <v>83292.408934438601</v>
          </cell>
          <cell r="AD32">
            <v>87756.685444383969</v>
          </cell>
          <cell r="AE32">
            <v>92082.273503118297</v>
          </cell>
          <cell r="AF32">
            <v>101332.18219299146</v>
          </cell>
          <cell r="AG32">
            <v>103411.20990655842</v>
          </cell>
          <cell r="AH32">
            <v>93556.783710802702</v>
          </cell>
          <cell r="AI32">
            <v>92918.387967921502</v>
          </cell>
          <cell r="AJ32">
            <v>85689.457365167647</v>
          </cell>
          <cell r="AK32">
            <v>86000.296397603597</v>
          </cell>
          <cell r="AL32">
            <v>77204.92057419999</v>
          </cell>
          <cell r="AM32">
            <v>69110.550027292033</v>
          </cell>
          <cell r="AN32">
            <v>77612.469198376479</v>
          </cell>
          <cell r="AO32">
            <v>79929.311365119778</v>
          </cell>
          <cell r="AP32">
            <v>84420.407273693738</v>
          </cell>
          <cell r="AQ32">
            <v>86524.638797587817</v>
          </cell>
          <cell r="AR32">
            <v>93554.224692706615</v>
          </cell>
          <cell r="AS32">
            <v>92960.911992424342</v>
          </cell>
          <cell r="AT32">
            <v>86182.072144066799</v>
          </cell>
          <cell r="AU32">
            <v>86626.539778140199</v>
          </cell>
          <cell r="AV32">
            <v>77800.29285007398</v>
          </cell>
          <cell r="AW32">
            <v>88804.883158173281</v>
          </cell>
          <cell r="AY32">
            <v>78289.256052701152</v>
          </cell>
          <cell r="AZ32">
            <v>68567.950803471889</v>
          </cell>
          <cell r="BA32">
            <v>81131.061167910695</v>
          </cell>
          <cell r="BB32">
            <v>83326.494664373837</v>
          </cell>
          <cell r="BC32">
            <v>87319.361484148336</v>
          </cell>
          <cell r="BD32">
            <v>90611.192338947949</v>
          </cell>
          <cell r="BE32">
            <v>98653.603385930692</v>
          </cell>
          <cell r="BF32">
            <v>98663.213579955642</v>
          </cell>
          <cell r="BG32">
            <v>90000.169834933724</v>
          </cell>
          <cell r="BH32">
            <v>87153.731761633127</v>
          </cell>
          <cell r="BI32">
            <v>90419.038872471763</v>
          </cell>
          <cell r="BJ32">
            <v>94770.343765700192</v>
          </cell>
          <cell r="BL32">
            <v>94227.883667612507</v>
          </cell>
          <cell r="BM32">
            <v>87480.449320486165</v>
          </cell>
          <cell r="BN32">
            <v>96480.327497610691</v>
          </cell>
          <cell r="BO32">
            <v>93794.408419052212</v>
          </cell>
          <cell r="BP32">
            <v>98069.686978394893</v>
          </cell>
          <cell r="BQ32">
            <v>97521.951898986066</v>
          </cell>
          <cell r="BR32">
            <v>107548.64975567488</v>
          </cell>
          <cell r="BS32">
            <v>105787.05370453704</v>
          </cell>
          <cell r="BT32">
            <v>103282.30081886065</v>
          </cell>
          <cell r="BU32">
            <v>105235.62017344644</v>
          </cell>
          <cell r="BV32">
            <v>101935.83388667369</v>
          </cell>
          <cell r="BW32">
            <v>108698.10298572174</v>
          </cell>
          <cell r="BY32">
            <v>88966.597754868752</v>
          </cell>
          <cell r="BZ32">
            <v>84528.345005537136</v>
          </cell>
          <cell r="CA32">
            <v>93816.739876197651</v>
          </cell>
          <cell r="CB32">
            <v>91521.642192788029</v>
          </cell>
          <cell r="CC32">
            <v>94526.945196464629</v>
          </cell>
          <cell r="CD32">
            <v>94733.705893008708</v>
          </cell>
          <cell r="CE32">
            <v>98393.236082994816</v>
          </cell>
          <cell r="CF32">
            <v>96339.239738509044</v>
          </cell>
          <cell r="CG32">
            <v>93441.306393023042</v>
          </cell>
          <cell r="CH32">
            <v>94691.389609965176</v>
          </cell>
          <cell r="CI32">
            <v>89111.229734881315</v>
          </cell>
          <cell r="CJ32">
            <v>94450.826333877383</v>
          </cell>
          <cell r="CL32">
            <v>79909.862583717157</v>
          </cell>
          <cell r="CM32">
            <v>75430.576905997194</v>
          </cell>
          <cell r="CN32">
            <v>83335.624845830316</v>
          </cell>
          <cell r="CO32">
            <v>81035.544585869706</v>
          </cell>
          <cell r="CP32">
            <v>83604.831923543781</v>
          </cell>
          <cell r="CQ32">
            <v>84084.380632908244</v>
          </cell>
          <cell r="CR32">
            <v>87161.493195327697</v>
          </cell>
          <cell r="CS32">
            <v>85077.385166294291</v>
          </cell>
          <cell r="CT32">
            <v>82364.08485821342</v>
          </cell>
          <cell r="CU32">
            <v>83366.257068184335</v>
          </cell>
          <cell r="CV32">
            <v>78412.735464277896</v>
          </cell>
          <cell r="CW32">
            <v>83044.922581037245</v>
          </cell>
        </row>
        <row r="33">
          <cell r="N33">
            <v>1730.432132701422</v>
          </cell>
          <cell r="O33">
            <v>1220.0029952606633</v>
          </cell>
          <cell r="P33">
            <v>1450.3549194312798</v>
          </cell>
          <cell r="Q33">
            <v>1557.4912322274881</v>
          </cell>
          <cell r="R33">
            <v>2056.9824075829388</v>
          </cell>
          <cell r="S33">
            <v>2244.9717819905218</v>
          </cell>
          <cell r="T33">
            <v>2858.0613270142185</v>
          </cell>
          <cell r="U33">
            <v>2865.9668582845461</v>
          </cell>
          <cell r="V33">
            <v>2263.1467366229899</v>
          </cell>
          <cell r="W33">
            <v>1979.0080078431372</v>
          </cell>
          <cell r="X33">
            <v>1817.1352156862749</v>
          </cell>
          <cell r="Y33">
            <v>1819.0347294117651</v>
          </cell>
          <cell r="Z33">
            <v>986.12479215686278</v>
          </cell>
          <cell r="AA33">
            <v>706.01200000000017</v>
          </cell>
          <cell r="AB33">
            <v>860.92874509803926</v>
          </cell>
          <cell r="AC33">
            <v>970.98069803921578</v>
          </cell>
          <cell r="AD33">
            <v>1171.4938980392158</v>
          </cell>
          <cell r="AE33">
            <v>1272.4965725490197</v>
          </cell>
          <cell r="AF33">
            <v>1561.2192705882355</v>
          </cell>
          <cell r="AG33">
            <v>1672.1631215686277</v>
          </cell>
          <cell r="AH33">
            <v>1342.3669647058823</v>
          </cell>
          <cell r="AI33">
            <v>1180.4165333333335</v>
          </cell>
          <cell r="AJ33">
            <v>900.2730039215686</v>
          </cell>
          <cell r="AK33">
            <v>867.72243921568634</v>
          </cell>
          <cell r="AL33">
            <v>926.89341960784316</v>
          </cell>
          <cell r="AM33">
            <v>612.09149019607833</v>
          </cell>
          <cell r="AN33">
            <v>761.88279215686282</v>
          </cell>
          <cell r="AO33">
            <v>812.87065098039227</v>
          </cell>
          <cell r="AP33">
            <v>1142.4333176470591</v>
          </cell>
          <cell r="AQ33">
            <v>1208.3065882352942</v>
          </cell>
          <cell r="AR33">
            <v>1399.6967999999999</v>
          </cell>
          <cell r="AS33">
            <v>1459.6364627450982</v>
          </cell>
          <cell r="AT33">
            <v>1185.3570117647059</v>
          </cell>
          <cell r="AU33">
            <v>1122.2653882352943</v>
          </cell>
          <cell r="AV33">
            <v>928.82299607843152</v>
          </cell>
          <cell r="AW33">
            <v>933.58941960784318</v>
          </cell>
          <cell r="AY33">
            <v>997.43344313725493</v>
          </cell>
          <cell r="AZ33">
            <v>691.52360784313726</v>
          </cell>
          <cell r="BA33">
            <v>897.84151372549024</v>
          </cell>
          <cell r="BB33">
            <v>1044.7884784313726</v>
          </cell>
          <cell r="BC33">
            <v>1310.759380392157</v>
          </cell>
          <cell r="BD33">
            <v>1344.0648862745097</v>
          </cell>
          <cell r="BE33">
            <v>1614.9634431372551</v>
          </cell>
          <cell r="BF33">
            <v>1618.3124941176472</v>
          </cell>
          <cell r="BG33">
            <v>1232.0350274509804</v>
          </cell>
          <cell r="BH33">
            <v>1068.9064705882354</v>
          </cell>
          <cell r="BI33">
            <v>1242.1957123621532</v>
          </cell>
          <cell r="BJ33">
            <v>1297.5026191466179</v>
          </cell>
          <cell r="BL33">
            <v>1618.9709501535294</v>
          </cell>
          <cell r="BM33">
            <v>1052.8563854881972</v>
          </cell>
          <cell r="BN33">
            <v>1247.5109741175786</v>
          </cell>
          <cell r="BO33">
            <v>1230.8536778454152</v>
          </cell>
          <cell r="BP33">
            <v>1632.0086072770748</v>
          </cell>
          <cell r="BQ33">
            <v>1541.5632011291186</v>
          </cell>
          <cell r="BR33">
            <v>1553.5181282819874</v>
          </cell>
          <cell r="BS33">
            <v>1575.3493081975141</v>
          </cell>
          <cell r="BT33">
            <v>1306.1106173678836</v>
          </cell>
          <cell r="BU33">
            <v>1334.2900665831266</v>
          </cell>
          <cell r="BV33">
            <v>1204.9298409912888</v>
          </cell>
          <cell r="BW33">
            <v>1258.5775405722193</v>
          </cell>
          <cell r="BY33">
            <v>1539.2194952772022</v>
          </cell>
          <cell r="BZ33">
            <v>1466.6256462149393</v>
          </cell>
          <cell r="CA33">
            <v>1716.328392731403</v>
          </cell>
          <cell r="CB33">
            <v>1760.9097796049666</v>
          </cell>
          <cell r="CC33">
            <v>1934.2851800869969</v>
          </cell>
          <cell r="CD33">
            <v>2082.7875763796469</v>
          </cell>
          <cell r="CE33">
            <v>2224.910266219912</v>
          </cell>
          <cell r="CF33">
            <v>2287.6486767585743</v>
          </cell>
          <cell r="CG33">
            <v>2338.0759378087259</v>
          </cell>
          <cell r="CH33">
            <v>2495.221902440926</v>
          </cell>
          <cell r="CI33">
            <v>2474.1302306655566</v>
          </cell>
          <cell r="CJ33">
            <v>2759.0422693416399</v>
          </cell>
          <cell r="CL33">
            <v>2574.7140289052268</v>
          </cell>
          <cell r="CM33">
            <v>2492.6514515275103</v>
          </cell>
          <cell r="CN33">
            <v>2936.7283100223217</v>
          </cell>
          <cell r="CO33">
            <v>3021.9896932073507</v>
          </cell>
          <cell r="CP33">
            <v>3309.3779449332828</v>
          </cell>
          <cell r="CQ33">
            <v>3527.9191725500468</v>
          </cell>
          <cell r="CR33">
            <v>3770.6952252609972</v>
          </cell>
          <cell r="CS33">
            <v>3883.5395985483606</v>
          </cell>
          <cell r="CT33">
            <v>3964.9892376819521</v>
          </cell>
          <cell r="CU33">
            <v>4224.8184161663166</v>
          </cell>
          <cell r="CV33">
            <v>4180.4642408222626</v>
          </cell>
          <cell r="CW33">
            <v>4653.4696581167273</v>
          </cell>
        </row>
        <row r="34">
          <cell r="Z34">
            <v>1099.9716000000003</v>
          </cell>
          <cell r="AA34">
            <v>893.59472941176477</v>
          </cell>
          <cell r="AB34">
            <v>1008.1867058823531</v>
          </cell>
          <cell r="AC34">
            <v>1110.5529882352942</v>
          </cell>
          <cell r="AD34">
            <v>1327.125105882353</v>
          </cell>
          <cell r="AE34">
            <v>1422.2668705882352</v>
          </cell>
          <cell r="AF34">
            <v>1795.5488235294115</v>
          </cell>
          <cell r="AG34">
            <v>1782.5002823529414</v>
          </cell>
          <cell r="AH34">
            <v>1404.1368705882353</v>
          </cell>
          <cell r="AI34">
            <v>1260.2497176470588</v>
          </cell>
          <cell r="AJ34">
            <v>930.11214117647057</v>
          </cell>
          <cell r="AK34">
            <v>918.53912941176486</v>
          </cell>
          <cell r="AL34">
            <v>969.73519999999996</v>
          </cell>
          <cell r="AM34">
            <v>659.76822745098036</v>
          </cell>
          <cell r="AN34">
            <v>795.46395294117656</v>
          </cell>
          <cell r="AO34">
            <v>837.00230588235308</v>
          </cell>
          <cell r="AP34">
            <v>1170.1194588235294</v>
          </cell>
          <cell r="AQ34">
            <v>1259.1432470588238</v>
          </cell>
          <cell r="AR34">
            <v>1678.3080627450981</v>
          </cell>
          <cell r="AS34">
            <v>1666.5874823529414</v>
          </cell>
          <cell r="AT34">
            <v>1318.7028470588234</v>
          </cell>
          <cell r="AU34">
            <v>1237.191011764706</v>
          </cell>
          <cell r="AV34">
            <v>982.72283137254919</v>
          </cell>
          <cell r="AW34">
            <v>1155.7047215686275</v>
          </cell>
          <cell r="AY34">
            <v>1379.0755843137256</v>
          </cell>
          <cell r="AZ34">
            <v>990.80850196078438</v>
          </cell>
          <cell r="BA34">
            <v>1189.9135294117648</v>
          </cell>
          <cell r="BB34">
            <v>1341.4771607843138</v>
          </cell>
          <cell r="BC34">
            <v>1840.2065176470589</v>
          </cell>
          <cell r="BD34">
            <v>1860.2586196078435</v>
          </cell>
          <cell r="BE34">
            <v>2244.7556705882353</v>
          </cell>
          <cell r="BF34">
            <v>2218.8127450980396</v>
          </cell>
          <cell r="BG34">
            <v>1659.3744549019607</v>
          </cell>
          <cell r="BH34">
            <v>1397.5210039215688</v>
          </cell>
          <cell r="BI34">
            <v>1624.0846573340327</v>
          </cell>
          <cell r="BJ34">
            <v>1696.3945983999581</v>
          </cell>
          <cell r="BL34">
            <v>2116.6921239921985</v>
          </cell>
          <cell r="BM34">
            <v>1376.5366318935016</v>
          </cell>
          <cell r="BN34">
            <v>1631.0339930794332</v>
          </cell>
          <cell r="BO34">
            <v>1609.2557345980506</v>
          </cell>
          <cell r="BP34">
            <v>2133.7379555718835</v>
          </cell>
          <cell r="BQ34">
            <v>2015.4868659976701</v>
          </cell>
          <cell r="BR34">
            <v>2031.1171033067324</v>
          </cell>
          <cell r="BS34">
            <v>2059.6598554668435</v>
          </cell>
          <cell r="BT34">
            <v>1707.6489584837905</v>
          </cell>
          <cell r="BU34">
            <v>1744.4916320392899</v>
          </cell>
          <cell r="BV34">
            <v>1575.362117614012</v>
          </cell>
          <cell r="BW34">
            <v>1645.5027604479592</v>
          </cell>
          <cell r="BY34">
            <v>1841.8638959154471</v>
          </cell>
          <cell r="BZ34">
            <v>1845.1296046645855</v>
          </cell>
          <cell r="CA34">
            <v>1846.118413244423</v>
          </cell>
          <cell r="CB34">
            <v>1845.0951905378304</v>
          </cell>
          <cell r="CC34">
            <v>1849.4868901867924</v>
          </cell>
          <cell r="CD34">
            <v>1856.0916263813408</v>
          </cell>
          <cell r="CE34">
            <v>1866.394532067862</v>
          </cell>
          <cell r="CF34">
            <v>1881.0994106704422</v>
          </cell>
          <cell r="CG34">
            <v>1892.5936505106474</v>
          </cell>
          <cell r="CH34">
            <v>1895.3676516963321</v>
          </cell>
          <cell r="CI34">
            <v>1889.4900074817704</v>
          </cell>
          <cell r="CJ34">
            <v>1887.0057781167779</v>
          </cell>
          <cell r="CL34">
            <v>1891.4165330318815</v>
          </cell>
          <cell r="CM34">
            <v>1891.5827040498118</v>
          </cell>
          <cell r="CN34">
            <v>1891.3428068434453</v>
          </cell>
          <cell r="CO34">
            <v>1888.3173556725221</v>
          </cell>
          <cell r="CP34">
            <v>1890.4729158960658</v>
          </cell>
          <cell r="CQ34">
            <v>1894.9971191171805</v>
          </cell>
          <cell r="CR34">
            <v>1902.8568908948805</v>
          </cell>
          <cell r="CS34">
            <v>1915.0291920465352</v>
          </cell>
          <cell r="CT34">
            <v>1924.02813762707</v>
          </cell>
          <cell r="CU34">
            <v>1924.4019762974187</v>
          </cell>
          <cell r="CV34">
            <v>1916.2140523026628</v>
          </cell>
          <cell r="CW34">
            <v>1911.3981328380432</v>
          </cell>
        </row>
        <row r="35">
          <cell r="N35">
            <v>394.48116388100397</v>
          </cell>
          <cell r="O35">
            <v>339.33425535550924</v>
          </cell>
          <cell r="P35">
            <v>409.28222926343176</v>
          </cell>
          <cell r="Q35">
            <v>358.25675536147816</v>
          </cell>
          <cell r="R35">
            <v>320.8587185743865</v>
          </cell>
          <cell r="S35">
            <v>357.5337536178593</v>
          </cell>
          <cell r="T35">
            <v>371.14026282416478</v>
          </cell>
          <cell r="U35">
            <v>577.49762838049446</v>
          </cell>
          <cell r="V35">
            <v>556.45611041928771</v>
          </cell>
          <cell r="W35">
            <v>593.40014092911792</v>
          </cell>
          <cell r="X35">
            <v>766.69329757852154</v>
          </cell>
          <cell r="Y35">
            <v>918.57731169576823</v>
          </cell>
          <cell r="Z35">
            <v>12553.032410266795</v>
          </cell>
          <cell r="AA35">
            <v>11329.121239087164</v>
          </cell>
          <cell r="AB35">
            <v>12152.286337981755</v>
          </cell>
          <cell r="AC35">
            <v>11481.823665882355</v>
          </cell>
          <cell r="AD35">
            <v>11225.77623294118</v>
          </cell>
          <cell r="AE35">
            <v>10823.192675490196</v>
          </cell>
          <cell r="AF35">
            <v>10387.548588310025</v>
          </cell>
          <cell r="AG35">
            <v>10658.187917221911</v>
          </cell>
          <cell r="AH35">
            <v>10493.021414598032</v>
          </cell>
          <cell r="AI35">
            <v>11101.19913799079</v>
          </cell>
          <cell r="AJ35">
            <v>10636.100267608224</v>
          </cell>
          <cell r="AK35">
            <v>11471.903975864881</v>
          </cell>
          <cell r="AL35">
            <v>12045.066369815904</v>
          </cell>
          <cell r="AM35">
            <v>10876.001591343222</v>
          </cell>
          <cell r="AN35">
            <v>11459.556829216081</v>
          </cell>
          <cell r="AO35">
            <v>10510.54234187665</v>
          </cell>
          <cell r="AP35">
            <v>11183.510190256227</v>
          </cell>
          <cell r="AQ35">
            <v>10517.283810265317</v>
          </cell>
          <cell r="AR35">
            <v>10736.239003751551</v>
          </cell>
          <cell r="AS35">
            <v>11407.734817380519</v>
          </cell>
          <cell r="AT35">
            <v>10943.12495262103</v>
          </cell>
          <cell r="AU35">
            <v>12567.776322324717</v>
          </cell>
          <cell r="AV35">
            <v>13348.203158795879</v>
          </cell>
          <cell r="AW35">
            <v>13981.027436659815</v>
          </cell>
          <cell r="AY35">
            <v>15943.656583995757</v>
          </cell>
          <cell r="AZ35">
            <v>13529.141062603607</v>
          </cell>
          <cell r="BA35">
            <v>14384.67369542284</v>
          </cell>
          <cell r="BB35">
            <v>13018.569911076855</v>
          </cell>
          <cell r="BC35">
            <v>13401.054685498317</v>
          </cell>
          <cell r="BD35">
            <v>13893.844429516615</v>
          </cell>
          <cell r="BE35">
            <v>15355.632318866748</v>
          </cell>
          <cell r="BF35">
            <v>16020.054099360084</v>
          </cell>
          <cell r="BG35">
            <v>15281.714319427596</v>
          </cell>
          <cell r="BH35">
            <v>18516.468072967513</v>
          </cell>
          <cell r="BI35">
            <v>16831.617416593508</v>
          </cell>
          <cell r="BJ35">
            <v>17109.130781900403</v>
          </cell>
          <cell r="BL35">
            <v>19057.42678181153</v>
          </cell>
          <cell r="BM35">
            <v>19491.874204876662</v>
          </cell>
          <cell r="BN35">
            <v>19558.164791209052</v>
          </cell>
          <cell r="BO35">
            <v>19608.730481590632</v>
          </cell>
          <cell r="BP35">
            <v>19724.803519943827</v>
          </cell>
          <cell r="BQ35">
            <v>19858.414095946966</v>
          </cell>
          <cell r="BR35">
            <v>20144.368564857301</v>
          </cell>
          <cell r="BS35">
            <v>20483.723736720931</v>
          </cell>
          <cell r="BT35">
            <v>20680.807876650946</v>
          </cell>
          <cell r="BU35">
            <v>20712.883826740883</v>
          </cell>
          <cell r="BV35">
            <v>20611.496555528502</v>
          </cell>
          <cell r="BW35">
            <v>20564.787097442877</v>
          </cell>
          <cell r="BY35">
            <v>18645.689135974775</v>
          </cell>
          <cell r="BZ35">
            <v>18724.769286446593</v>
          </cell>
          <cell r="CA35">
            <v>18804.918309498506</v>
          </cell>
          <cell r="CB35">
            <v>18825.76760482023</v>
          </cell>
          <cell r="CC35">
            <v>18920.012323154137</v>
          </cell>
          <cell r="CD35">
            <v>19038.328306595391</v>
          </cell>
          <cell r="CE35">
            <v>19188.439619704925</v>
          </cell>
          <cell r="CF35">
            <v>19388.683235100842</v>
          </cell>
          <cell r="CG35">
            <v>19556.118781553476</v>
          </cell>
          <cell r="CH35">
            <v>19632.889904605399</v>
          </cell>
          <cell r="CI35">
            <v>19620.95418800343</v>
          </cell>
          <cell r="CJ35">
            <v>19643.931381577866</v>
          </cell>
          <cell r="CL35">
            <v>19763.272194083245</v>
          </cell>
          <cell r="CM35">
            <v>19826.51285029501</v>
          </cell>
          <cell r="CN35">
            <v>19891.772161970628</v>
          </cell>
          <cell r="CO35">
            <v>19892.997506774631</v>
          </cell>
          <cell r="CP35">
            <v>19970.020399690151</v>
          </cell>
          <cell r="CQ35">
            <v>20069.882981361185</v>
          </cell>
          <cell r="CR35">
            <v>20200.14017989549</v>
          </cell>
          <cell r="CS35">
            <v>20381.253327745791</v>
          </cell>
          <cell r="CT35">
            <v>20528.127445725226</v>
          </cell>
          <cell r="CU35">
            <v>20582.640781517468</v>
          </cell>
          <cell r="CV35">
            <v>20546.360417529602</v>
          </cell>
          <cell r="CW35">
            <v>20545.679597089413</v>
          </cell>
        </row>
        <row r="36">
          <cell r="N36">
            <v>25124.178638867779</v>
          </cell>
          <cell r="O36">
            <v>19112.925280084648</v>
          </cell>
          <cell r="P36">
            <v>19166.319551916873</v>
          </cell>
          <cell r="Q36">
            <v>19106.624941820086</v>
          </cell>
          <cell r="R36">
            <v>17717.966203405176</v>
          </cell>
          <cell r="S36">
            <v>17551.018834047809</v>
          </cell>
          <cell r="T36">
            <v>19537.060953907247</v>
          </cell>
          <cell r="U36">
            <v>19594.831988864651</v>
          </cell>
          <cell r="V36">
            <v>18701.701549920777</v>
          </cell>
          <cell r="W36">
            <v>19311.171061860809</v>
          </cell>
          <cell r="X36">
            <v>19630.312410287213</v>
          </cell>
          <cell r="Y36">
            <v>24348.764782588671</v>
          </cell>
          <cell r="Z36">
            <v>29898.892369365436</v>
          </cell>
          <cell r="AA36">
            <v>21247.276075528756</v>
          </cell>
          <cell r="AB36">
            <v>22994.541014324972</v>
          </cell>
          <cell r="AC36">
            <v>21604.171526157337</v>
          </cell>
          <cell r="AD36">
            <v>19062.62924254857</v>
          </cell>
          <cell r="AE36">
            <v>19232.836912311028</v>
          </cell>
          <cell r="AF36">
            <v>23000.816159104968</v>
          </cell>
          <cell r="AG36">
            <v>22726.282804939299</v>
          </cell>
          <cell r="AH36">
            <v>21029.498250600514</v>
          </cell>
          <cell r="AI36">
            <v>21735.947992980869</v>
          </cell>
          <cell r="AJ36">
            <v>20645.963519602472</v>
          </cell>
          <cell r="AK36">
            <v>27845.610620549021</v>
          </cell>
          <cell r="AL36">
            <v>30976.554675941188</v>
          </cell>
          <cell r="AM36">
            <v>20715.057854980394</v>
          </cell>
          <cell r="AN36">
            <v>24931.748007000002</v>
          </cell>
          <cell r="AO36">
            <v>23780.981892176467</v>
          </cell>
          <cell r="AP36">
            <v>20281.047660112628</v>
          </cell>
          <cell r="AQ36">
            <v>21064.995812704728</v>
          </cell>
          <cell r="AR36">
            <v>22011.561312549024</v>
          </cell>
          <cell r="AS36">
            <v>21333.107861764704</v>
          </cell>
          <cell r="AT36">
            <v>20148.687323137263</v>
          </cell>
          <cell r="AU36">
            <v>20746.015216470594</v>
          </cell>
          <cell r="AV36">
            <v>20168.598467254906</v>
          </cell>
          <cell r="AW36">
            <v>27986.892942941176</v>
          </cell>
          <cell r="AY36">
            <v>31039.437488039217</v>
          </cell>
          <cell r="AZ36">
            <v>20313.963470000002</v>
          </cell>
          <cell r="BA36">
            <v>23827.741581960778</v>
          </cell>
          <cell r="BB36">
            <v>22898.464094117651</v>
          </cell>
          <cell r="BC36">
            <v>19992.241933137255</v>
          </cell>
          <cell r="BD36">
            <v>20050.546284031843</v>
          </cell>
          <cell r="BE36">
            <v>21777.82783646516</v>
          </cell>
          <cell r="BF36">
            <v>22294.074481903564</v>
          </cell>
          <cell r="BG36">
            <v>20758.834911226721</v>
          </cell>
          <cell r="BH36">
            <v>21769.304719369575</v>
          </cell>
          <cell r="BI36">
            <v>20861.054958498411</v>
          </cell>
          <cell r="BJ36">
            <v>27572.445285970942</v>
          </cell>
          <cell r="BL36">
            <v>32395.497285950536</v>
          </cell>
          <cell r="BM36">
            <v>21547.108208685004</v>
          </cell>
          <cell r="BN36">
            <v>25639.16593384483</v>
          </cell>
          <cell r="BO36">
            <v>24119.384026143089</v>
          </cell>
          <cell r="BP36">
            <v>20607.543037185584</v>
          </cell>
          <cell r="BQ36">
            <v>20848.459327170138</v>
          </cell>
          <cell r="BR36">
            <v>22982.604846086801</v>
          </cell>
          <cell r="BS36">
            <v>22676.1526577882</v>
          </cell>
          <cell r="BT36">
            <v>21346.210970085478</v>
          </cell>
          <cell r="BU36">
            <v>22420.140704545738</v>
          </cell>
          <cell r="BV36">
            <v>21579.80290480415</v>
          </cell>
          <cell r="BW36">
            <v>28304.0281031579</v>
          </cell>
          <cell r="BY36">
            <v>28304.680252282196</v>
          </cell>
          <cell r="BZ36">
            <v>28214.942745097844</v>
          </cell>
          <cell r="CA36">
            <v>28300.138414198387</v>
          </cell>
          <cell r="CB36">
            <v>28326.481986718518</v>
          </cell>
          <cell r="CC36">
            <v>28269.270451696451</v>
          </cell>
          <cell r="CD36">
            <v>28276.730273914531</v>
          </cell>
          <cell r="CE36">
            <v>28294.599022074861</v>
          </cell>
          <cell r="CF36">
            <v>28286.766065506454</v>
          </cell>
          <cell r="CG36">
            <v>28276.265258958083</v>
          </cell>
          <cell r="CH36">
            <v>28282.070711508561</v>
          </cell>
          <cell r="CI36">
            <v>28281.868366139781</v>
          </cell>
          <cell r="CJ36">
            <v>28277.71566077452</v>
          </cell>
          <cell r="CL36">
            <v>28275.853226729963</v>
          </cell>
          <cell r="CM36">
            <v>28204.171909072364</v>
          </cell>
          <cell r="CN36">
            <v>28272.566471065875</v>
          </cell>
          <cell r="CO36">
            <v>28306.658947637748</v>
          </cell>
          <cell r="CP36">
            <v>28246.885713541291</v>
          </cell>
          <cell r="CQ36">
            <v>28257.329306019143</v>
          </cell>
          <cell r="CR36">
            <v>28271.351037659628</v>
          </cell>
          <cell r="CS36">
            <v>28266.233417953066</v>
          </cell>
          <cell r="CT36">
            <v>28254.588958976306</v>
          </cell>
          <cell r="CU36">
            <v>28261.011258488183</v>
          </cell>
          <cell r="CV36">
            <v>28260.055077458754</v>
          </cell>
          <cell r="CW36">
            <v>28256.628282063441</v>
          </cell>
        </row>
        <row r="37">
          <cell r="N37">
            <v>1785.1714873398989</v>
          </cell>
          <cell r="O37">
            <v>1558.5826051180456</v>
          </cell>
          <cell r="P37">
            <v>1568.4354263172143</v>
          </cell>
          <cell r="Q37">
            <v>1587.0244041670621</v>
          </cell>
          <cell r="R37">
            <v>1480.0219059662702</v>
          </cell>
          <cell r="S37">
            <v>1388.0174926734185</v>
          </cell>
          <cell r="T37">
            <v>1572.1685529571989</v>
          </cell>
          <cell r="U37">
            <v>1568.8114517466247</v>
          </cell>
          <cell r="V37">
            <v>1471.8048287299159</v>
          </cell>
          <cell r="W37">
            <v>1577.983898850918</v>
          </cell>
          <cell r="X37">
            <v>1631.5709401768877</v>
          </cell>
          <cell r="Y37">
            <v>1771.0875865526707</v>
          </cell>
          <cell r="Z37">
            <v>1959.1527372549024</v>
          </cell>
          <cell r="AA37">
            <v>1779.4220078431376</v>
          </cell>
          <cell r="AB37">
            <v>1740.2922431372551</v>
          </cell>
          <cell r="AC37">
            <v>1558.5887764705883</v>
          </cell>
          <cell r="AD37">
            <v>1528.476031372549</v>
          </cell>
          <cell r="AE37">
            <v>1596.270329411765</v>
          </cell>
          <cell r="AF37">
            <v>1803.0199294117647</v>
          </cell>
          <cell r="AG37">
            <v>1693.4189960784317</v>
          </cell>
          <cell r="AH37">
            <v>1544.188698039216</v>
          </cell>
          <cell r="AI37">
            <v>1639.3180235294119</v>
          </cell>
          <cell r="AJ37">
            <v>1527.7095450980394</v>
          </cell>
          <cell r="AK37">
            <v>1193.5324549019608</v>
          </cell>
          <cell r="AL37">
            <v>1817.8770431372552</v>
          </cell>
          <cell r="AM37">
            <v>1462.2739294117648</v>
          </cell>
          <cell r="AN37">
            <v>1453.3764235294118</v>
          </cell>
          <cell r="AO37">
            <v>1159.0771764705883</v>
          </cell>
          <cell r="AP37">
            <v>1272.3893254901961</v>
          </cell>
          <cell r="AQ37">
            <v>1245.4154509803921</v>
          </cell>
          <cell r="AR37">
            <v>1365.5255294117649</v>
          </cell>
          <cell r="AS37">
            <v>1348.0282666666667</v>
          </cell>
          <cell r="AT37">
            <v>1178.220917647059</v>
          </cell>
          <cell r="AU37">
            <v>1213.2819137254905</v>
          </cell>
          <cell r="AV37">
            <v>1265.7104078431373</v>
          </cell>
          <cell r="AW37">
            <v>1443.2774196078433</v>
          </cell>
          <cell r="AY37">
            <v>1474.6269098039218</v>
          </cell>
          <cell r="AZ37">
            <v>1351.5882196078433</v>
          </cell>
          <cell r="BA37">
            <v>1357.6914823529412</v>
          </cell>
          <cell r="BB37">
            <v>1227.8380784313727</v>
          </cell>
          <cell r="BC37">
            <v>1223.1647607843138</v>
          </cell>
          <cell r="BD37">
            <v>1275.0494980392159</v>
          </cell>
          <cell r="BE37">
            <v>1416.8611921568629</v>
          </cell>
          <cell r="BF37">
            <v>1305.1080156862745</v>
          </cell>
          <cell r="BG37">
            <v>1212.9827215686275</v>
          </cell>
          <cell r="BH37">
            <v>1288.0916470588236</v>
          </cell>
          <cell r="BI37">
            <v>1480.1786281832651</v>
          </cell>
          <cell r="BJ37">
            <v>1708.1050873240974</v>
          </cell>
          <cell r="BL37">
            <v>1706.7393041683129</v>
          </cell>
          <cell r="BM37">
            <v>1501.0674676302094</v>
          </cell>
          <cell r="BN37">
            <v>1506.3315595303598</v>
          </cell>
          <cell r="BO37">
            <v>1487.2850650955522</v>
          </cell>
          <cell r="BP37">
            <v>1500.3695451554795</v>
          </cell>
          <cell r="BQ37">
            <v>1599.8839684720101</v>
          </cell>
          <cell r="BR37">
            <v>1710.4234544698834</v>
          </cell>
          <cell r="BS37">
            <v>1623.6170997958582</v>
          </cell>
          <cell r="BT37">
            <v>1612.7464078026915</v>
          </cell>
          <cell r="BU37">
            <v>1696.4784980078307</v>
          </cell>
          <cell r="BV37">
            <v>1686.7839940811505</v>
          </cell>
          <cell r="BW37">
            <v>1847.3141352510172</v>
          </cell>
          <cell r="BY37">
            <v>1682.3777179281474</v>
          </cell>
          <cell r="BZ37">
            <v>1679.199259397727</v>
          </cell>
          <cell r="CA37">
            <v>1599.7378793792575</v>
          </cell>
          <cell r="CB37">
            <v>1657.7345250444844</v>
          </cell>
          <cell r="CC37">
            <v>1648.648320938795</v>
          </cell>
          <cell r="CD37">
            <v>1638.4980451891229</v>
          </cell>
          <cell r="CE37">
            <v>1651.6604271828123</v>
          </cell>
          <cell r="CF37">
            <v>1649.6518219393477</v>
          </cell>
          <cell r="CG37">
            <v>1649.799852397588</v>
          </cell>
          <cell r="CH37">
            <v>1653.6803971138031</v>
          </cell>
          <cell r="CI37">
            <v>1654.36573489344</v>
          </cell>
          <cell r="CJ37">
            <v>1655.9212494283856</v>
          </cell>
          <cell r="CL37">
            <v>1576.322926555584</v>
          </cell>
          <cell r="CM37">
            <v>1537.6578972284601</v>
          </cell>
          <cell r="CN37">
            <v>1481.7282059985428</v>
          </cell>
          <cell r="CO37">
            <v>1535.6385072374469</v>
          </cell>
          <cell r="CP37">
            <v>1521.2551125684229</v>
          </cell>
          <cell r="CQ37">
            <v>1515.7159953020737</v>
          </cell>
          <cell r="CR37">
            <v>1527.2976215940669</v>
          </cell>
          <cell r="CS37">
            <v>1524.5761657447904</v>
          </cell>
          <cell r="CT37">
            <v>1525.4866602068264</v>
          </cell>
          <cell r="CU37">
            <v>1528.8334446769088</v>
          </cell>
          <cell r="CV37">
            <v>1529.3726802687913</v>
          </cell>
          <cell r="CW37">
            <v>1530.9593866204323</v>
          </cell>
        </row>
        <row r="38">
          <cell r="N38">
            <v>71379.705943786539</v>
          </cell>
          <cell r="O38">
            <v>69530.369297385245</v>
          </cell>
          <cell r="P38">
            <v>81223.053217089109</v>
          </cell>
          <cell r="Q38">
            <v>81383.097739774996</v>
          </cell>
          <cell r="R38">
            <v>87979.951881358182</v>
          </cell>
          <cell r="S38">
            <v>94036.869682956181</v>
          </cell>
          <cell r="T38">
            <v>105114.33739980338</v>
          </cell>
          <cell r="U38">
            <v>105348.01698393954</v>
          </cell>
          <cell r="V38">
            <v>100178.40149497849</v>
          </cell>
          <cell r="W38">
            <v>105012.67040058013</v>
          </cell>
          <cell r="X38">
            <v>100414.23845403361</v>
          </cell>
          <cell r="Y38">
            <v>104343.04888204882</v>
          </cell>
          <cell r="Z38">
            <v>97099.324876388462</v>
          </cell>
          <cell r="AA38">
            <v>95613.028333197013</v>
          </cell>
          <cell r="AB38">
            <v>104981.98957176199</v>
          </cell>
          <cell r="AC38">
            <v>107207.22277488498</v>
          </cell>
          <cell r="AD38">
            <v>110763.82337687214</v>
          </cell>
          <cell r="AE38">
            <v>117208.98061160311</v>
          </cell>
          <cell r="AF38">
            <v>136950.23357880974</v>
          </cell>
          <cell r="AG38">
            <v>136373.75471463593</v>
          </cell>
          <cell r="AH38">
            <v>128642.24067197044</v>
          </cell>
          <cell r="AI38">
            <v>132895.55217181964</v>
          </cell>
          <cell r="AJ38">
            <v>110702.02499297466</v>
          </cell>
          <cell r="AK38">
            <v>116255.74738165543</v>
          </cell>
          <cell r="AL38">
            <v>101188.34674848636</v>
          </cell>
          <cell r="AM38">
            <v>88275.805398676312</v>
          </cell>
          <cell r="AN38">
            <v>97241.482977608408</v>
          </cell>
          <cell r="AO38">
            <v>97390.505149157936</v>
          </cell>
          <cell r="AP38">
            <v>97183.883562536837</v>
          </cell>
          <cell r="AQ38">
            <v>102138.04872951508</v>
          </cell>
          <cell r="AR38">
            <v>106907.9205675941</v>
          </cell>
          <cell r="AS38">
            <v>105477.68348948914</v>
          </cell>
          <cell r="AT38">
            <v>68028.854154941975</v>
          </cell>
          <cell r="AU38">
            <v>127005.84373137065</v>
          </cell>
          <cell r="AV38">
            <v>143496.98876158873</v>
          </cell>
          <cell r="AW38">
            <v>116751.57819175227</v>
          </cell>
          <cell r="AY38">
            <v>91706.179679443929</v>
          </cell>
          <cell r="AZ38">
            <v>86347.852351517125</v>
          </cell>
          <cell r="BA38">
            <v>107788.90024090774</v>
          </cell>
          <cell r="BB38">
            <v>98389.828411785085</v>
          </cell>
          <cell r="BC38">
            <v>101658.57443430487</v>
          </cell>
          <cell r="BD38">
            <v>104923.65905815162</v>
          </cell>
          <cell r="BE38">
            <v>112472.99095532675</v>
          </cell>
          <cell r="BF38">
            <v>108790.31161898034</v>
          </cell>
          <cell r="BG38">
            <v>103895.1777181361</v>
          </cell>
          <cell r="BH38">
            <v>87058.82815482025</v>
          </cell>
          <cell r="BI38">
            <v>98574.074583087888</v>
          </cell>
          <cell r="BJ38">
            <v>99416.951959766651</v>
          </cell>
          <cell r="BL38">
            <v>97837.098682573836</v>
          </cell>
          <cell r="BM38">
            <v>94350.64472559272</v>
          </cell>
          <cell r="BN38">
            <v>105620.70905536838</v>
          </cell>
          <cell r="BO38">
            <v>106337.50265409162</v>
          </cell>
          <cell r="BP38">
            <v>107290.37512307636</v>
          </cell>
          <cell r="BQ38">
            <v>109157.73338145872</v>
          </cell>
          <cell r="BR38">
            <v>112549.98353287928</v>
          </cell>
          <cell r="BS38">
            <v>111366.40063278981</v>
          </cell>
          <cell r="BT38">
            <v>107953.51596102442</v>
          </cell>
          <cell r="BU38">
            <v>106686.77817142957</v>
          </cell>
          <cell r="BV38">
            <v>100951.01396792957</v>
          </cell>
          <cell r="BW38">
            <v>102061.6704901651</v>
          </cell>
          <cell r="BY38">
            <v>96804.006597827494</v>
          </cell>
          <cell r="BZ38">
            <v>90951.95796704659</v>
          </cell>
          <cell r="CA38">
            <v>99979.127035733443</v>
          </cell>
          <cell r="CB38">
            <v>97352.24964862183</v>
          </cell>
          <cell r="CC38">
            <v>100515.56492796981</v>
          </cell>
          <cell r="CD38">
            <v>101753.37057817647</v>
          </cell>
          <cell r="CE38">
            <v>105786.25057644444</v>
          </cell>
          <cell r="CF38">
            <v>103284.76082670115</v>
          </cell>
          <cell r="CG38">
            <v>100060.18464593338</v>
          </cell>
          <cell r="CH38">
            <v>101500.71415360013</v>
          </cell>
          <cell r="CI38">
            <v>95580.95863829428</v>
          </cell>
          <cell r="CJ38">
            <v>101566.12680478679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</row>
        <row r="39">
          <cell r="N39">
            <v>988.30136077284601</v>
          </cell>
          <cell r="O39">
            <v>690.91853105180905</v>
          </cell>
          <cell r="P39">
            <v>835.09626845083903</v>
          </cell>
          <cell r="Q39">
            <v>854.81386117937427</v>
          </cell>
          <cell r="R39">
            <v>1012.3756546187659</v>
          </cell>
          <cell r="S39">
            <v>1174.1488207469513</v>
          </cell>
          <cell r="T39">
            <v>1508.1288283269541</v>
          </cell>
          <cell r="U39">
            <v>1529.2835710945214</v>
          </cell>
          <cell r="V39">
            <v>1238.4804408595842</v>
          </cell>
          <cell r="W39">
            <v>1439.6697384083789</v>
          </cell>
          <cell r="X39">
            <v>1366.6353393403922</v>
          </cell>
          <cell r="Y39">
            <v>1394.0093940592162</v>
          </cell>
          <cell r="Z39">
            <v>1410.1124078431374</v>
          </cell>
          <cell r="AA39">
            <v>1093.2526196078431</v>
          </cell>
          <cell r="AB39">
            <v>1324.381011764706</v>
          </cell>
          <cell r="AC39">
            <v>1432.5975999999998</v>
          </cell>
          <cell r="AD39">
            <v>1735.8391686274513</v>
          </cell>
          <cell r="AE39">
            <v>1960.6425647058825</v>
          </cell>
          <cell r="AF39">
            <v>2410.7762588235291</v>
          </cell>
          <cell r="AG39">
            <v>2429.3962117647061</v>
          </cell>
          <cell r="AH39">
            <v>1820.3954196078432</v>
          </cell>
          <cell r="AI39">
            <v>1673.2194196078428</v>
          </cell>
          <cell r="AJ39">
            <v>1282.5970352941179</v>
          </cell>
          <cell r="AK39">
            <v>1242.5263137254904</v>
          </cell>
          <cell r="AL39">
            <v>1208.2584000000002</v>
          </cell>
          <cell r="AM39">
            <v>896.7592862745098</v>
          </cell>
          <cell r="AN39">
            <v>1070.599843137255</v>
          </cell>
          <cell r="AO39">
            <v>1192.8401333333334</v>
          </cell>
          <cell r="AP39">
            <v>1511.8471137254903</v>
          </cell>
          <cell r="AQ39">
            <v>1732.8800235294116</v>
          </cell>
          <cell r="AR39">
            <v>2029.4650588235297</v>
          </cell>
          <cell r="AS39">
            <v>2089.9389019607847</v>
          </cell>
          <cell r="AT39">
            <v>1554.6203529411766</v>
          </cell>
          <cell r="AU39">
            <v>1512.9111764705883</v>
          </cell>
          <cell r="AV39">
            <v>1231.2191607843138</v>
          </cell>
          <cell r="AW39">
            <v>1315.7571921568629</v>
          </cell>
          <cell r="AY39">
            <v>1297.4040470588236</v>
          </cell>
          <cell r="AZ39">
            <v>982.48509019607854</v>
          </cell>
          <cell r="BA39">
            <v>1194.2734745098041</v>
          </cell>
          <cell r="BB39">
            <v>1456.2427137254904</v>
          </cell>
          <cell r="BC39">
            <v>1734.0786823529413</v>
          </cell>
          <cell r="BD39">
            <v>1916.7999137254903</v>
          </cell>
          <cell r="BE39">
            <v>2242.2472078431374</v>
          </cell>
          <cell r="BF39">
            <v>2135.9001882352945</v>
          </cell>
          <cell r="BG39">
            <v>1669.8451529411764</v>
          </cell>
          <cell r="BH39">
            <v>1505.3946274509806</v>
          </cell>
          <cell r="BI39">
            <v>1504.7948431750833</v>
          </cell>
          <cell r="BJ39">
            <v>1505.9705987553723</v>
          </cell>
          <cell r="BL39">
            <v>1722.3569185881499</v>
          </cell>
          <cell r="BM39">
            <v>1498.366732361882</v>
          </cell>
          <cell r="BN39">
            <v>1640.0657682358158</v>
          </cell>
          <cell r="BO39">
            <v>1588.5482897942011</v>
          </cell>
          <cell r="BP39">
            <v>1644.6027088353642</v>
          </cell>
          <cell r="BQ39">
            <v>1665.6510546354239</v>
          </cell>
          <cell r="BR39">
            <v>1742.3614751323983</v>
          </cell>
          <cell r="BS39">
            <v>1674.7802269607671</v>
          </cell>
          <cell r="BT39">
            <v>1617.8912757695839</v>
          </cell>
          <cell r="BU39">
            <v>1626.0378363195359</v>
          </cell>
          <cell r="BV39">
            <v>1550.8970437874787</v>
          </cell>
          <cell r="BW39">
            <v>1626.9964833769423</v>
          </cell>
          <cell r="BY39">
            <v>1378.0953312724068</v>
          </cell>
          <cell r="BZ39">
            <v>1300.8531944874292</v>
          </cell>
          <cell r="CA39">
            <v>1447.7193342158942</v>
          </cell>
          <cell r="CB39">
            <v>1419.3199424093962</v>
          </cell>
          <cell r="CC39">
            <v>1467.2955623618295</v>
          </cell>
          <cell r="CD39">
            <v>1476.3697611931168</v>
          </cell>
          <cell r="CE39">
            <v>1542.0401087933462</v>
          </cell>
          <cell r="CF39">
            <v>1513.4152873949952</v>
          </cell>
          <cell r="CG39">
            <v>1470.8814231438521</v>
          </cell>
          <cell r="CH39">
            <v>1495.4524132529409</v>
          </cell>
          <cell r="CI39">
            <v>1412.3509321407225</v>
          </cell>
          <cell r="CJ39">
            <v>1502.4533129282054</v>
          </cell>
          <cell r="CL39">
            <v>1278.8577752216413</v>
          </cell>
          <cell r="CM39">
            <v>1209.0234023541757</v>
          </cell>
          <cell r="CN39">
            <v>1342.6835647906178</v>
          </cell>
          <cell r="CO39">
            <v>1311.230555610676</v>
          </cell>
          <cell r="CP39">
            <v>1355.6505711541411</v>
          </cell>
          <cell r="CQ39">
            <v>1364.9392878082792</v>
          </cell>
          <cell r="CR39">
            <v>1422.5742005496247</v>
          </cell>
          <cell r="CS39">
            <v>1393.0600359034224</v>
          </cell>
          <cell r="CT39">
            <v>1352.4172202604545</v>
          </cell>
          <cell r="CU39">
            <v>1373.3675031077255</v>
          </cell>
          <cell r="CV39">
            <v>1295.5349490063184</v>
          </cell>
          <cell r="CW39">
            <v>1376.6818962062439</v>
          </cell>
        </row>
        <row r="40"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</row>
        <row r="41">
          <cell r="N41">
            <v>9639.7924611731232</v>
          </cell>
          <cell r="O41">
            <v>8339.5859432986545</v>
          </cell>
          <cell r="P41">
            <v>8436.6053333013151</v>
          </cell>
          <cell r="Q41">
            <v>8907.8030961774111</v>
          </cell>
          <cell r="R41">
            <v>8206.3001678247692</v>
          </cell>
          <cell r="S41">
            <v>8269.5468264371975</v>
          </cell>
          <cell r="T41">
            <v>8985.8619217342202</v>
          </cell>
          <cell r="U41">
            <v>9317.9019242937229</v>
          </cell>
          <cell r="V41">
            <v>9059.2286904990597</v>
          </cell>
          <cell r="W41">
            <v>9798.1285635747081</v>
          </cell>
          <cell r="X41">
            <v>10976.587688019061</v>
          </cell>
          <cell r="Y41">
            <v>11804.751065680432</v>
          </cell>
          <cell r="Z41">
            <v>1113.3551212549019</v>
          </cell>
          <cell r="AA41">
            <v>1399.3974862745099</v>
          </cell>
          <cell r="AB41">
            <v>1360.6483633725488</v>
          </cell>
          <cell r="AC41">
            <v>1963.0431018039219</v>
          </cell>
          <cell r="AD41">
            <v>1257.6925072941176</v>
          </cell>
          <cell r="AE41">
            <v>1450.7757211764706</v>
          </cell>
          <cell r="AF41">
            <v>1722.5851529411764</v>
          </cell>
          <cell r="AG41">
            <v>1310.0490127843136</v>
          </cell>
          <cell r="AH41">
            <v>1625.8900265882353</v>
          </cell>
          <cell r="AI41">
            <v>1613.2740438431374</v>
          </cell>
          <cell r="AJ41">
            <v>1706.8092774901961</v>
          </cell>
          <cell r="AK41">
            <v>1818.9504078431373</v>
          </cell>
          <cell r="AL41">
            <v>6163.452933333333</v>
          </cell>
          <cell r="AM41">
            <v>5572.7199921568636</v>
          </cell>
          <cell r="AN41">
            <v>6146.9266588235296</v>
          </cell>
          <cell r="AO41">
            <v>9730.6924627451008</v>
          </cell>
          <cell r="AP41">
            <v>9595.4780235294129</v>
          </cell>
          <cell r="AQ41">
            <v>9161.7139529411761</v>
          </cell>
          <cell r="AR41">
            <v>9226.6735764705882</v>
          </cell>
          <cell r="AS41">
            <v>8864.6873176470599</v>
          </cell>
          <cell r="AT41">
            <v>10773.776086274511</v>
          </cell>
          <cell r="AU41">
            <v>8602.4584470588252</v>
          </cell>
          <cell r="AV41">
            <v>8015.4692156862757</v>
          </cell>
          <cell r="AW41">
            <v>11385.747592156864</v>
          </cell>
          <cell r="AY41">
            <v>10752.675200000001</v>
          </cell>
          <cell r="AZ41">
            <v>9838.9438980392169</v>
          </cell>
          <cell r="BA41">
            <v>10352.664901960785</v>
          </cell>
          <cell r="BB41">
            <v>9945.8928784313721</v>
          </cell>
          <cell r="BC41">
            <v>9955.3680470588242</v>
          </cell>
          <cell r="BD41">
            <v>10040.52043137255</v>
          </cell>
          <cell r="BE41">
            <v>10614.197294117646</v>
          </cell>
          <cell r="BF41">
            <v>10582.284807843138</v>
          </cell>
          <cell r="BG41">
            <v>10534.311356862745</v>
          </cell>
          <cell r="BH41">
            <v>10473.341137254904</v>
          </cell>
          <cell r="BI41">
            <v>10653.979199155507</v>
          </cell>
          <cell r="BJ41">
            <v>10814.722645289863</v>
          </cell>
          <cell r="BL41">
            <v>11534.384205285583</v>
          </cell>
          <cell r="BM41">
            <v>10599.415521421459</v>
          </cell>
          <cell r="BN41">
            <v>11502.335292033469</v>
          </cell>
          <cell r="BO41">
            <v>11351.219260079357</v>
          </cell>
          <cell r="BP41">
            <v>11738.214719350068</v>
          </cell>
          <cell r="BQ41">
            <v>11904.899685791788</v>
          </cell>
          <cell r="BR41">
            <v>12509.565769141627</v>
          </cell>
          <cell r="BS41">
            <v>12189.355753046233</v>
          </cell>
          <cell r="BT41">
            <v>11810.449839735453</v>
          </cell>
          <cell r="BU41">
            <v>11957.384000310618</v>
          </cell>
          <cell r="BV41">
            <v>11453.324088399562</v>
          </cell>
          <cell r="BW41">
            <v>12087.065027121058</v>
          </cell>
          <cell r="BY41">
            <v>10091.774148609886</v>
          </cell>
          <cell r="BZ41">
            <v>9571.7728673533275</v>
          </cell>
          <cell r="CA41">
            <v>10654.124520968144</v>
          </cell>
          <cell r="CB41">
            <v>10407.124636860353</v>
          </cell>
          <cell r="CC41">
            <v>10792.345184323322</v>
          </cell>
          <cell r="CD41">
            <v>10858.636828327264</v>
          </cell>
          <cell r="CE41">
            <v>11316.8523920018</v>
          </cell>
          <cell r="CF41">
            <v>11099.999997777029</v>
          </cell>
          <cell r="CG41">
            <v>10800.250533011065</v>
          </cell>
          <cell r="CH41">
            <v>10970.528726156712</v>
          </cell>
          <cell r="CI41">
            <v>10361.613107281968</v>
          </cell>
          <cell r="CJ41">
            <v>11013.605717181936</v>
          </cell>
          <cell r="CL41">
            <v>9368.8464440001117</v>
          </cell>
          <cell r="CM41">
            <v>8849.745544822872</v>
          </cell>
          <cell r="CN41">
            <v>9822.5194293092027</v>
          </cell>
          <cell r="CO41">
            <v>9580.9354541922512</v>
          </cell>
          <cell r="CP41">
            <v>9927.6980714692891</v>
          </cell>
          <cell r="CQ41">
            <v>9992.8611196437341</v>
          </cell>
          <cell r="CR41">
            <v>10396.70795685898</v>
          </cell>
          <cell r="CS41">
            <v>10175.805751036351</v>
          </cell>
          <cell r="CT41">
            <v>9885.773746316645</v>
          </cell>
          <cell r="CU41">
            <v>10030.145300918157</v>
          </cell>
          <cell r="CV41">
            <v>9464.1714628761565</v>
          </cell>
          <cell r="CW41">
            <v>10048.951982698789</v>
          </cell>
        </row>
        <row r="43">
          <cell r="AU43">
            <v>800.94959233939358</v>
          </cell>
          <cell r="AV43">
            <v>804.20673153350299</v>
          </cell>
          <cell r="AW43">
            <v>815.39554492764887</v>
          </cell>
        </row>
      </sheetData>
      <sheetData sheetId="9">
        <row r="14">
          <cell r="N14">
            <v>48923.148999999998</v>
          </cell>
          <cell r="O14">
            <v>40502.262999999999</v>
          </cell>
          <cell r="P14">
            <v>44837.582000000002</v>
          </cell>
          <cell r="Q14">
            <v>43580.161</v>
          </cell>
          <cell r="R14">
            <v>44560.048999999999</v>
          </cell>
          <cell r="S14">
            <v>46956.948000000004</v>
          </cell>
          <cell r="T14">
            <v>58509.406999999999</v>
          </cell>
          <cell r="U14">
            <v>55246.923999999999</v>
          </cell>
          <cell r="V14">
            <v>50165.021999999997</v>
          </cell>
          <cell r="W14">
            <v>52133.940999999999</v>
          </cell>
          <cell r="X14">
            <v>60459.77</v>
          </cell>
          <cell r="Y14">
            <v>66972.679999999993</v>
          </cell>
          <cell r="Z14">
            <v>57050.277000000002</v>
          </cell>
          <cell r="AA14">
            <v>46392.244000000006</v>
          </cell>
          <cell r="AB14">
            <v>50601.131999999998</v>
          </cell>
          <cell r="AC14">
            <v>47647.514999999999</v>
          </cell>
          <cell r="AD14">
            <v>46056.944518380005</v>
          </cell>
          <cell r="AE14">
            <v>47146.481270386663</v>
          </cell>
          <cell r="AF14">
            <v>49448.229986669998</v>
          </cell>
          <cell r="AG14">
            <v>49155.740483503338</v>
          </cell>
          <cell r="AH14">
            <v>45347.680865689996</v>
          </cell>
          <cell r="AI14">
            <v>43582.147611206659</v>
          </cell>
          <cell r="AJ14">
            <v>48295.413277610001</v>
          </cell>
          <cell r="AK14">
            <v>64262.823398610002</v>
          </cell>
          <cell r="AL14">
            <v>42921.747528899992</v>
          </cell>
          <cell r="AM14">
            <v>34141.324897913335</v>
          </cell>
          <cell r="AN14">
            <v>37848.146642029991</v>
          </cell>
          <cell r="AO14">
            <v>31178.258367960672</v>
          </cell>
          <cell r="AP14">
            <v>37957.80812769667</v>
          </cell>
          <cell r="AQ14">
            <v>33459.38597327</v>
          </cell>
          <cell r="AR14">
            <v>37898.334971400007</v>
          </cell>
          <cell r="AS14">
            <v>34739.592019800002</v>
          </cell>
          <cell r="AT14">
            <v>33382.412036399997</v>
          </cell>
          <cell r="AU14">
            <v>34622.914559200006</v>
          </cell>
          <cell r="AV14">
            <v>35232.066627599997</v>
          </cell>
          <cell r="AW14">
            <v>45722.729838099993</v>
          </cell>
          <cell r="AY14">
            <v>35614.781000000003</v>
          </cell>
          <cell r="AZ14">
            <v>31435.055977500004</v>
          </cell>
          <cell r="BA14">
            <v>37228.247662900001</v>
          </cell>
          <cell r="BB14">
            <v>30275.755630200001</v>
          </cell>
          <cell r="BC14">
            <v>31054.575179400003</v>
          </cell>
          <cell r="BD14">
            <v>34915.245284800003</v>
          </cell>
          <cell r="BE14">
            <v>41998.05826659999</v>
          </cell>
          <cell r="BF14">
            <v>49786.043327100007</v>
          </cell>
          <cell r="BG14">
            <v>59112.253080199996</v>
          </cell>
          <cell r="BH14">
            <v>62411.2201986</v>
          </cell>
          <cell r="BI14">
            <v>58421.142852851415</v>
          </cell>
          <cell r="BJ14">
            <v>61653.853107410469</v>
          </cell>
          <cell r="BL14">
            <v>61015.886871239331</v>
          </cell>
          <cell r="BM14">
            <v>60504.570731087093</v>
          </cell>
          <cell r="BN14">
            <v>61914.027182117381</v>
          </cell>
          <cell r="BO14">
            <v>60103.35873117156</v>
          </cell>
          <cell r="BP14">
            <v>61453.272974465464</v>
          </cell>
          <cell r="BQ14">
            <v>61992.56490111685</v>
          </cell>
          <cell r="BR14">
            <v>62323.669768514425</v>
          </cell>
          <cell r="BS14">
            <v>63275.609682909941</v>
          </cell>
          <cell r="BT14">
            <v>64739.560965480916</v>
          </cell>
          <cell r="BU14">
            <v>65126.185566733213</v>
          </cell>
          <cell r="BV14">
            <v>64492.56605068771</v>
          </cell>
          <cell r="BW14">
            <v>65505.490376187554</v>
          </cell>
          <cell r="BY14">
            <v>67402.125215138643</v>
          </cell>
          <cell r="BZ14">
            <v>64153.406387477102</v>
          </cell>
          <cell r="CA14">
            <v>69131.256385517627</v>
          </cell>
          <cell r="CB14">
            <v>70016.700521927531</v>
          </cell>
          <cell r="CC14">
            <v>71073.367250996773</v>
          </cell>
          <cell r="CD14">
            <v>72375.186171913316</v>
          </cell>
          <cell r="CE14">
            <v>75614.762047208147</v>
          </cell>
          <cell r="CF14">
            <v>74958.825427695396</v>
          </cell>
          <cell r="CG14">
            <v>74635.78194420191</v>
          </cell>
          <cell r="CH14">
            <v>75955.061156110227</v>
          </cell>
          <cell r="CI14">
            <v>74971.947354275719</v>
          </cell>
          <cell r="CJ14">
            <v>76036.097201302022</v>
          </cell>
        </row>
        <row r="15">
          <cell r="N15">
            <v>1041622.095</v>
          </cell>
          <cell r="O15">
            <v>1003997.018</v>
          </cell>
          <cell r="P15">
            <v>1093180.412</v>
          </cell>
          <cell r="Q15">
            <v>1048947.527</v>
          </cell>
          <cell r="R15">
            <v>1106198.33</v>
          </cell>
          <cell r="S15">
            <v>1087551.6429999999</v>
          </cell>
          <cell r="T15">
            <v>1132819.236</v>
          </cell>
          <cell r="U15">
            <v>1117243.466</v>
          </cell>
          <cell r="V15">
            <v>1111869.004</v>
          </cell>
          <cell r="W15">
            <v>1154414.159</v>
          </cell>
          <cell r="X15">
            <v>1111129.578</v>
          </cell>
          <cell r="Y15">
            <v>1174515.814</v>
          </cell>
          <cell r="Z15">
            <v>1096222.1000000001</v>
          </cell>
          <cell r="AA15">
            <v>1035665.942</v>
          </cell>
          <cell r="AB15">
            <v>1091914.7560000001</v>
          </cell>
          <cell r="AC15">
            <v>1037915.569</v>
          </cell>
          <cell r="AD15">
            <v>1045548.7832931733</v>
          </cell>
          <cell r="AE15">
            <v>1007310.0336947432</v>
          </cell>
          <cell r="AF15">
            <v>1015945.1159650199</v>
          </cell>
          <cell r="AG15">
            <v>962047.26798191667</v>
          </cell>
          <cell r="AH15">
            <v>952455.67104408005</v>
          </cell>
          <cell r="AI15">
            <v>960629.66802116996</v>
          </cell>
          <cell r="AJ15">
            <v>892462.99065961677</v>
          </cell>
          <cell r="AK15">
            <v>928849.02844350331</v>
          </cell>
          <cell r="AL15">
            <v>845116.58090575668</v>
          </cell>
          <cell r="AM15">
            <v>739931.86215092009</v>
          </cell>
          <cell r="AN15">
            <v>762633.44517469662</v>
          </cell>
          <cell r="AO15">
            <v>694951.90394919994</v>
          </cell>
          <cell r="AP15">
            <v>706999.19977274328</v>
          </cell>
          <cell r="AQ15">
            <v>677055.80477281986</v>
          </cell>
          <cell r="AR15">
            <v>808930.35319190007</v>
          </cell>
          <cell r="AS15">
            <v>953119.35965259979</v>
          </cell>
          <cell r="AT15">
            <v>1074236.4104030002</v>
          </cell>
          <cell r="AU15">
            <v>1202352.4856055998</v>
          </cell>
          <cell r="AV15">
            <v>1299159.7695775004</v>
          </cell>
          <cell r="AW15">
            <v>1451416.9534690999</v>
          </cell>
          <cell r="AY15">
            <v>1455706.628</v>
          </cell>
          <cell r="AZ15">
            <v>1399086.5586317999</v>
          </cell>
          <cell r="BA15">
            <v>1544230.7956184002</v>
          </cell>
          <cell r="BB15">
            <v>1422115.9983087999</v>
          </cell>
          <cell r="BC15">
            <v>1467718.4572314001</v>
          </cell>
          <cell r="BD15">
            <v>1458150.1473725</v>
          </cell>
          <cell r="BE15">
            <v>1457243.1361958</v>
          </cell>
          <cell r="BF15">
            <v>1448045.3140455999</v>
          </cell>
          <cell r="BG15">
            <v>1520098.1669039</v>
          </cell>
          <cell r="BH15">
            <v>1627235.6582639001</v>
          </cell>
          <cell r="BI15">
            <v>1593999.2679553248</v>
          </cell>
          <cell r="BJ15">
            <v>1645484.9288815504</v>
          </cell>
          <cell r="BL15">
            <v>1650718.379181728</v>
          </cell>
          <cell r="BM15">
            <v>1630394.9915461782</v>
          </cell>
          <cell r="BN15">
            <v>1667831.9853004643</v>
          </cell>
          <cell r="BO15">
            <v>1617762.4942271977</v>
          </cell>
          <cell r="BP15">
            <v>1654275.9425919938</v>
          </cell>
          <cell r="BQ15">
            <v>1669789.3720631397</v>
          </cell>
          <cell r="BR15">
            <v>1677259.0107769859</v>
          </cell>
          <cell r="BS15">
            <v>1704492.6537129788</v>
          </cell>
          <cell r="BT15">
            <v>1748718.8792223502</v>
          </cell>
          <cell r="BU15">
            <v>1762247.3603515436</v>
          </cell>
          <cell r="BV15">
            <v>1750009.6799657564</v>
          </cell>
          <cell r="BW15">
            <v>1778048.4868599884</v>
          </cell>
          <cell r="BY15">
            <v>1833299.8542560204</v>
          </cell>
          <cell r="BZ15">
            <v>1746910.9188572627</v>
          </cell>
          <cell r="CA15">
            <v>1885299.2477890609</v>
          </cell>
          <cell r="CB15">
            <v>1910698.6701714245</v>
          </cell>
          <cell r="CC15">
            <v>1941556.5605003361</v>
          </cell>
          <cell r="CD15">
            <v>1979121.2946699157</v>
          </cell>
          <cell r="CE15">
            <v>2069480.7191321431</v>
          </cell>
          <cell r="CF15">
            <v>2053417.3482867186</v>
          </cell>
          <cell r="CG15">
            <v>2046370.8990067379</v>
          </cell>
          <cell r="CH15">
            <v>2084293.9920355743</v>
          </cell>
          <cell r="CI15">
            <v>2059035.3294793637</v>
          </cell>
          <cell r="CJ15">
            <v>2089950.020837537</v>
          </cell>
        </row>
        <row r="16">
          <cell r="N16">
            <v>15.933</v>
          </cell>
          <cell r="O16">
            <v>10.301</v>
          </cell>
          <cell r="P16">
            <v>11.269</v>
          </cell>
          <cell r="Q16">
            <v>13.625999999999999</v>
          </cell>
          <cell r="R16">
            <v>16.404</v>
          </cell>
          <cell r="S16">
            <v>18.129000000000001</v>
          </cell>
          <cell r="T16">
            <v>29.033000000000001</v>
          </cell>
          <cell r="U16">
            <v>28.666</v>
          </cell>
          <cell r="V16">
            <v>18.641999999999999</v>
          </cell>
          <cell r="W16">
            <v>14.598000000000001</v>
          </cell>
          <cell r="X16">
            <v>13.444000000000001</v>
          </cell>
          <cell r="Y16">
            <v>14.39</v>
          </cell>
          <cell r="Z16">
            <v>14.641999999999999</v>
          </cell>
          <cell r="AA16">
            <v>10.409000000000001</v>
          </cell>
          <cell r="AB16">
            <v>12.295</v>
          </cell>
          <cell r="AC16">
            <v>13.124000000000001</v>
          </cell>
          <cell r="AD16">
            <v>16.050253040000001</v>
          </cell>
          <cell r="AE16">
            <v>17.36245349</v>
          </cell>
          <cell r="AF16">
            <v>25.17415505</v>
          </cell>
          <cell r="AG16">
            <v>25.672439099999998</v>
          </cell>
          <cell r="AH16">
            <v>17.74897</v>
          </cell>
          <cell r="AI16">
            <v>16.273603950000002</v>
          </cell>
          <cell r="AJ16">
            <v>12.20698638</v>
          </cell>
          <cell r="AK16">
            <v>13.299269539999999</v>
          </cell>
          <cell r="AL16">
            <v>13.42435229</v>
          </cell>
          <cell r="AM16">
            <v>8.8581018600000014</v>
          </cell>
          <cell r="AN16">
            <v>9.9819690300000001</v>
          </cell>
          <cell r="AO16">
            <v>10.671551590000002</v>
          </cell>
          <cell r="AP16">
            <v>14.461737630000002</v>
          </cell>
          <cell r="AQ16">
            <v>16.487454419999999</v>
          </cell>
          <cell r="AR16">
            <v>20.552993999999998</v>
          </cell>
          <cell r="AS16">
            <v>21.536083299999998</v>
          </cell>
          <cell r="AT16">
            <v>15.8553888</v>
          </cell>
          <cell r="AU16">
            <v>13.798478000000001</v>
          </cell>
          <cell r="AV16">
            <v>11.649071399999999</v>
          </cell>
          <cell r="AW16">
            <v>11.625273799999999</v>
          </cell>
          <cell r="AX16">
            <v>168.90245611999998</v>
          </cell>
          <cell r="AY16">
            <v>11.205</v>
          </cell>
          <cell r="AZ16">
            <v>8.7722178</v>
          </cell>
          <cell r="BA16">
            <v>10.391571899999999</v>
          </cell>
          <cell r="BB16">
            <v>10.582018400000001</v>
          </cell>
          <cell r="BC16">
            <v>13.3378704</v>
          </cell>
          <cell r="BD16">
            <v>14.566854300000001</v>
          </cell>
          <cell r="BE16">
            <v>16.179429199999998</v>
          </cell>
          <cell r="BF16">
            <v>15.7597197</v>
          </cell>
          <cell r="BG16">
            <v>11.8497611</v>
          </cell>
          <cell r="BH16">
            <v>9.4734040999999998</v>
          </cell>
          <cell r="BI16">
            <v>11.656378229803233</v>
          </cell>
          <cell r="BJ16">
            <v>10.300627900682519</v>
          </cell>
          <cell r="BL16">
            <v>10.960785276925648</v>
          </cell>
          <cell r="BM16">
            <v>9.9721722472971095</v>
          </cell>
          <cell r="BN16">
            <v>11.206483960790495</v>
          </cell>
          <cell r="BO16">
            <v>11.06375209888782</v>
          </cell>
          <cell r="BP16">
            <v>11.40782642402352</v>
          </cell>
          <cell r="BQ16">
            <v>11.961012373336349</v>
          </cell>
          <cell r="BR16">
            <v>12.285546917194521</v>
          </cell>
          <cell r="BS16">
            <v>12.762319243227639</v>
          </cell>
          <cell r="BT16">
            <v>12.782844125351046</v>
          </cell>
          <cell r="BU16">
            <v>12.957210126107661</v>
          </cell>
          <cell r="BV16">
            <v>12.870571082463249</v>
          </cell>
          <cell r="BW16">
            <v>13.026160819872869</v>
          </cell>
          <cell r="BY16">
            <v>13.427276463670752</v>
          </cell>
          <cell r="BZ16">
            <v>12.768694090289289</v>
          </cell>
          <cell r="CA16">
            <v>13.76559717692845</v>
          </cell>
          <cell r="CB16">
            <v>13.941909136840195</v>
          </cell>
          <cell r="CC16">
            <v>14.150210338742133</v>
          </cell>
          <cell r="CD16">
            <v>14.410822462960544</v>
          </cell>
          <cell r="CE16">
            <v>15.055614490908507</v>
          </cell>
          <cell r="CF16">
            <v>14.924682396029212</v>
          </cell>
          <cell r="CG16">
            <v>14.860662999755364</v>
          </cell>
          <cell r="CH16">
            <v>15.123250912212537</v>
          </cell>
          <cell r="CI16">
            <v>14.927465613354764</v>
          </cell>
          <cell r="CJ16">
            <v>15.139403332598844</v>
          </cell>
        </row>
        <row r="17">
          <cell r="N17">
            <v>1921.663</v>
          </cell>
          <cell r="O17">
            <v>1708.184</v>
          </cell>
          <cell r="P17">
            <v>1519.078</v>
          </cell>
          <cell r="Q17">
            <v>1342.251</v>
          </cell>
          <cell r="R17">
            <v>1163.7550000000001</v>
          </cell>
          <cell r="S17">
            <v>1089.0909999999999</v>
          </cell>
          <cell r="T17">
            <v>1218.5170000000001</v>
          </cell>
          <cell r="U17">
            <v>1157.627</v>
          </cell>
          <cell r="V17">
            <v>1002.4930000000001</v>
          </cell>
          <cell r="W17">
            <v>1009.794</v>
          </cell>
          <cell r="X17">
            <v>900.26599999999996</v>
          </cell>
          <cell r="Y17">
            <v>873.51</v>
          </cell>
          <cell r="Z17">
            <v>850.39800000000002</v>
          </cell>
          <cell r="AA17">
            <v>642.43799999999999</v>
          </cell>
          <cell r="AB17">
            <v>585.803</v>
          </cell>
          <cell r="AC17">
            <v>513.87400000000002</v>
          </cell>
          <cell r="AD17">
            <v>454.73341443666664</v>
          </cell>
          <cell r="AE17">
            <v>405.14076490333338</v>
          </cell>
          <cell r="AF17">
            <v>407.88642835666673</v>
          </cell>
          <cell r="AG17">
            <v>363.83711820333326</v>
          </cell>
          <cell r="AH17">
            <v>344.29250773666666</v>
          </cell>
          <cell r="AI17">
            <v>301.26176758333338</v>
          </cell>
          <cell r="AJ17">
            <v>302.00800715999998</v>
          </cell>
          <cell r="AK17">
            <v>305.05450574666662</v>
          </cell>
          <cell r="AL17">
            <v>289.33977217999995</v>
          </cell>
          <cell r="AM17">
            <v>219.23623637666662</v>
          </cell>
          <cell r="AN17">
            <v>203.32781759000002</v>
          </cell>
          <cell r="AO17">
            <v>163.48219868000001</v>
          </cell>
          <cell r="AP17">
            <v>162.44921590333334</v>
          </cell>
          <cell r="AQ17">
            <v>136.43994645333333</v>
          </cell>
          <cell r="AR17">
            <v>142.01863040000001</v>
          </cell>
          <cell r="AS17">
            <v>141.20851810000002</v>
          </cell>
          <cell r="AT17">
            <v>132.29326420000001</v>
          </cell>
          <cell r="AU17">
            <v>146.61130159999999</v>
          </cell>
          <cell r="AV17">
            <v>191.61484730000004</v>
          </cell>
          <cell r="AW17">
            <v>182.17546139999999</v>
          </cell>
          <cell r="AX17">
            <v>2110.1972101833335</v>
          </cell>
          <cell r="AY17">
            <v>168.846</v>
          </cell>
          <cell r="AZ17">
            <v>151.68765999999999</v>
          </cell>
          <cell r="BA17">
            <v>146.44620029999999</v>
          </cell>
          <cell r="BB17">
            <v>141.43852740000003</v>
          </cell>
          <cell r="BC17">
            <v>129.09411369999998</v>
          </cell>
          <cell r="BD17">
            <v>118.2458876</v>
          </cell>
          <cell r="BE17">
            <v>137.05872550000004</v>
          </cell>
          <cell r="BF17">
            <v>137.65592909999998</v>
          </cell>
          <cell r="BG17">
            <v>138.47058489999998</v>
          </cell>
          <cell r="BH17">
            <v>125.60455999999999</v>
          </cell>
          <cell r="BI17">
            <v>133.6461911909584</v>
          </cell>
          <cell r="BJ17">
            <v>132.34962245813566</v>
          </cell>
          <cell r="BL17">
            <v>129.95484439194044</v>
          </cell>
          <cell r="BM17">
            <v>124.3264078428596</v>
          </cell>
          <cell r="BN17">
            <v>124.48235310751053</v>
          </cell>
          <cell r="BO17">
            <v>119.27041303587771</v>
          </cell>
          <cell r="BP17">
            <v>119.09183136742281</v>
          </cell>
          <cell r="BQ17">
            <v>117.81264258301184</v>
          </cell>
          <cell r="BR17">
            <v>116.24385421622225</v>
          </cell>
          <cell r="BS17">
            <v>115.60271617697431</v>
          </cell>
          <cell r="BT17">
            <v>115.97584327236414</v>
          </cell>
          <cell r="BU17">
            <v>114.39456251789291</v>
          </cell>
          <cell r="BV17">
            <v>111.03695770022158</v>
          </cell>
          <cell r="BW17">
            <v>110.57195588249128</v>
          </cell>
          <cell r="BY17">
            <v>110.31378394191458</v>
          </cell>
          <cell r="BZ17">
            <v>102.37727887544605</v>
          </cell>
          <cell r="CA17">
            <v>107.26319251317979</v>
          </cell>
          <cell r="CB17">
            <v>107.18854273675881</v>
          </cell>
          <cell r="CC17">
            <v>106.40091562637502</v>
          </cell>
          <cell r="CD17">
            <v>106.062541084674</v>
          </cell>
          <cell r="CE17">
            <v>108.72584606353277</v>
          </cell>
          <cell r="CF17">
            <v>105.55170210644238</v>
          </cell>
          <cell r="CG17">
            <v>102.9729111063004</v>
          </cell>
          <cell r="CH17">
            <v>102.70808786721241</v>
          </cell>
          <cell r="CI17">
            <v>99.323386955454723</v>
          </cell>
          <cell r="CJ17">
            <v>98.705835790717614</v>
          </cell>
        </row>
        <row r="18">
          <cell r="N18">
            <v>79514.693187512195</v>
          </cell>
          <cell r="O18">
            <v>75121.546614602747</v>
          </cell>
          <cell r="P18">
            <v>87942.125944577172</v>
          </cell>
          <cell r="Q18">
            <v>89226.301475945977</v>
          </cell>
          <cell r="R18">
            <v>96510.290473833156</v>
          </cell>
          <cell r="S18">
            <v>103114.65982023052</v>
          </cell>
          <cell r="T18">
            <v>114568.95546034296</v>
          </cell>
          <cell r="U18">
            <v>116114.02066839644</v>
          </cell>
          <cell r="V18">
            <v>112352.76480625883</v>
          </cell>
          <cell r="W18">
            <v>116179.80712906753</v>
          </cell>
          <cell r="X18">
            <v>112000.8052993287</v>
          </cell>
          <cell r="Y18">
            <v>115494.79783518829</v>
          </cell>
          <cell r="Z18">
            <v>105801.74237969253</v>
          </cell>
          <cell r="AA18">
            <v>100881.36285292605</v>
          </cell>
          <cell r="AB18">
            <v>110482.19872528537</v>
          </cell>
          <cell r="AC18">
            <v>111489.24403804388</v>
          </cell>
          <cell r="AD18">
            <v>114568.39944511116</v>
          </cell>
          <cell r="AE18">
            <v>122318.03181607807</v>
          </cell>
          <cell r="AF18">
            <v>137879.94459152193</v>
          </cell>
          <cell r="AG18">
            <v>136272.16028868945</v>
          </cell>
          <cell r="AH18">
            <v>125542.10240049314</v>
          </cell>
          <cell r="AI18">
            <v>119310.1797308637</v>
          </cell>
          <cell r="AJ18">
            <v>97597.545711477462</v>
          </cell>
          <cell r="AK18">
            <v>94390.851072772479</v>
          </cell>
          <cell r="AL18">
            <v>77159.145444845242</v>
          </cell>
          <cell r="AM18">
            <v>70626.918940626987</v>
          </cell>
          <cell r="AN18">
            <v>75164.837493954008</v>
          </cell>
          <cell r="AO18">
            <v>73280.404073095662</v>
          </cell>
          <cell r="AP18">
            <v>73939.267115404975</v>
          </cell>
          <cell r="AQ18">
            <v>76015.271373055803</v>
          </cell>
          <cell r="AR18">
            <v>76245.527925646704</v>
          </cell>
          <cell r="AS18">
            <v>74679.157374710645</v>
          </cell>
          <cell r="AT18">
            <v>74804.375900329411</v>
          </cell>
          <cell r="AU18">
            <v>86668.431832421193</v>
          </cell>
          <cell r="AV18">
            <v>75269.261804519803</v>
          </cell>
          <cell r="AW18">
            <v>79247.517231892722</v>
          </cell>
          <cell r="AY18">
            <v>69097.425565986341</v>
          </cell>
          <cell r="AZ18">
            <v>62599.313027855067</v>
          </cell>
          <cell r="BA18">
            <v>69197.241805506608</v>
          </cell>
          <cell r="BB18">
            <v>69481.418369285981</v>
          </cell>
          <cell r="BC18">
            <v>72983.54133962639</v>
          </cell>
          <cell r="BD18">
            <v>75604.440397499362</v>
          </cell>
          <cell r="BE18">
            <v>79362.336964836039</v>
          </cell>
          <cell r="BF18">
            <v>79412.976545578771</v>
          </cell>
          <cell r="BG18">
            <v>77898.504186907288</v>
          </cell>
          <cell r="BH18">
            <v>80961.311601371039</v>
          </cell>
          <cell r="BI18">
            <v>74987.705571712213</v>
          </cell>
          <cell r="BJ18">
            <v>76608.777237069648</v>
          </cell>
          <cell r="BL18">
            <v>74556.88538315508</v>
          </cell>
          <cell r="BM18">
            <v>71717.105001659365</v>
          </cell>
          <cell r="BN18">
            <v>80189.016152877142</v>
          </cell>
          <cell r="BO18">
            <v>79725.289608634223</v>
          </cell>
          <cell r="BP18">
            <v>80662.262641840178</v>
          </cell>
          <cell r="BQ18">
            <v>82444.967344013334</v>
          </cell>
          <cell r="BR18">
            <v>85003.166238930455</v>
          </cell>
          <cell r="BS18">
            <v>85386.159434149406</v>
          </cell>
          <cell r="BT18">
            <v>83764.256098579252</v>
          </cell>
          <cell r="BU18">
            <v>82053.272169303149</v>
          </cell>
          <cell r="BV18">
            <v>77270.805117941316</v>
          </cell>
          <cell r="BW18">
            <v>78940.508933259523</v>
          </cell>
          <cell r="BY18">
            <v>76941.86140734826</v>
          </cell>
          <cell r="BZ18">
            <v>71508.361098271329</v>
          </cell>
          <cell r="CA18">
            <v>74087.056126585652</v>
          </cell>
          <cell r="CB18">
            <v>73785.375352716204</v>
          </cell>
          <cell r="CC18">
            <v>72924.792251281993</v>
          </cell>
          <cell r="CD18">
            <v>72230.052243972299</v>
          </cell>
          <cell r="CE18">
            <v>73698.590073670624</v>
          </cell>
          <cell r="CF18">
            <v>71180.088395758154</v>
          </cell>
          <cell r="CG18">
            <v>69066.226585761135</v>
          </cell>
          <cell r="CH18">
            <v>68540.418315492032</v>
          </cell>
          <cell r="CI18">
            <v>65937.323334121073</v>
          </cell>
          <cell r="CJ18">
            <v>65185.46215916131</v>
          </cell>
          <cell r="CL18">
            <v>56844.589076792014</v>
          </cell>
          <cell r="CM18">
            <v>52416.232194803015</v>
          </cell>
          <cell r="CN18">
            <v>54526.835385832608</v>
          </cell>
          <cell r="CO18">
            <v>54306.338796286</v>
          </cell>
          <cell r="CP18">
            <v>53596.989973422351</v>
          </cell>
          <cell r="CQ18">
            <v>53130.568267942064</v>
          </cell>
          <cell r="CR18">
            <v>54195.179424396076</v>
          </cell>
          <cell r="CS18">
            <v>52325.196828667693</v>
          </cell>
          <cell r="CT18">
            <v>50777.218657478632</v>
          </cell>
          <cell r="CU18">
            <v>50385.625708143554</v>
          </cell>
          <cell r="CV18">
            <v>48468.633493409259</v>
          </cell>
          <cell r="CW18">
            <v>47915.199967991342</v>
          </cell>
        </row>
        <row r="19">
          <cell r="N19">
            <v>61.067999999999998</v>
          </cell>
          <cell r="O19">
            <v>41.759</v>
          </cell>
          <cell r="P19">
            <v>47.988</v>
          </cell>
          <cell r="Q19">
            <v>50.476999999999997</v>
          </cell>
          <cell r="R19">
            <v>57.573</v>
          </cell>
          <cell r="S19">
            <v>67.766000000000005</v>
          </cell>
          <cell r="T19">
            <v>120.979</v>
          </cell>
          <cell r="U19">
            <v>121.429</v>
          </cell>
          <cell r="V19">
            <v>81.757000000000005</v>
          </cell>
          <cell r="W19">
            <v>51.612000000000002</v>
          </cell>
          <cell r="X19">
            <v>49.332999999999998</v>
          </cell>
          <cell r="Y19">
            <v>52.573999999999998</v>
          </cell>
          <cell r="Z19">
            <v>50.917999999999999</v>
          </cell>
          <cell r="AA19">
            <v>38.218000000000004</v>
          </cell>
          <cell r="AB19">
            <v>43.798000000000002</v>
          </cell>
          <cell r="AC19">
            <v>44.975999999999999</v>
          </cell>
          <cell r="AD19">
            <v>55.256822450000001</v>
          </cell>
          <cell r="AE19">
            <v>64.25100667000001</v>
          </cell>
          <cell r="AF19">
            <v>91.988476120000001</v>
          </cell>
          <cell r="AG19">
            <v>90.429541610000001</v>
          </cell>
          <cell r="AH19">
            <v>56.915839419999998</v>
          </cell>
          <cell r="AI19">
            <v>53.600221820000002</v>
          </cell>
          <cell r="AJ19">
            <v>41.168887479999995</v>
          </cell>
          <cell r="AK19">
            <v>41.920385589999995</v>
          </cell>
          <cell r="AL19">
            <v>40.047820140000006</v>
          </cell>
          <cell r="AM19">
            <v>26.65923583</v>
          </cell>
          <cell r="AN19">
            <v>30.244418590000002</v>
          </cell>
          <cell r="AO19">
            <v>34.619119120000001</v>
          </cell>
          <cell r="AP19">
            <v>41.908520409999994</v>
          </cell>
          <cell r="AQ19">
            <v>50.002803839999999</v>
          </cell>
          <cell r="AR19">
            <v>66.758269900000002</v>
          </cell>
          <cell r="AS19">
            <v>65.201737100000003</v>
          </cell>
          <cell r="AT19">
            <v>45.322990500000003</v>
          </cell>
          <cell r="AU19">
            <v>42.962797299999998</v>
          </cell>
          <cell r="AV19">
            <v>34.373983800000005</v>
          </cell>
          <cell r="AW19">
            <v>31.9620684</v>
          </cell>
          <cell r="AX19">
            <v>510.06376493000005</v>
          </cell>
          <cell r="AY19">
            <v>22.062999999999999</v>
          </cell>
          <cell r="AZ19">
            <v>16.7685721</v>
          </cell>
          <cell r="BA19">
            <v>19.924788199999998</v>
          </cell>
          <cell r="BB19">
            <v>20.1698919</v>
          </cell>
          <cell r="BC19">
            <v>23.387803699999999</v>
          </cell>
          <cell r="BD19">
            <v>27.483673800000002</v>
          </cell>
          <cell r="BE19">
            <v>33.078076299999999</v>
          </cell>
          <cell r="BF19">
            <v>31.353771200000001</v>
          </cell>
          <cell r="BG19">
            <v>23.7430372</v>
          </cell>
          <cell r="BH19">
            <v>21.074443200000001</v>
          </cell>
          <cell r="BI19">
            <v>26.018627004898622</v>
          </cell>
          <cell r="BJ19">
            <v>24.060709866850164</v>
          </cell>
          <cell r="BL19">
            <v>24.990183038531416</v>
          </cell>
          <cell r="BM19">
            <v>23.732898110794487</v>
          </cell>
          <cell r="BN19">
            <v>24.348510455886913</v>
          </cell>
          <cell r="BO19">
            <v>23.486693751928673</v>
          </cell>
          <cell r="BP19">
            <v>23.637260299332251</v>
          </cell>
          <cell r="BQ19">
            <v>23.69036124662707</v>
          </cell>
          <cell r="BR19">
            <v>23.590439857265313</v>
          </cell>
          <cell r="BS19">
            <v>23.697204657551243</v>
          </cell>
          <cell r="BT19">
            <v>24.03098039548205</v>
          </cell>
          <cell r="BU19">
            <v>23.941241206765632</v>
          </cell>
          <cell r="BV19">
            <v>23.478411746900516</v>
          </cell>
          <cell r="BW19">
            <v>23.623118728589031</v>
          </cell>
          <cell r="BY19">
            <v>23.933947491122012</v>
          </cell>
          <cell r="BZ19">
            <v>22.498755027798023</v>
          </cell>
          <cell r="CA19">
            <v>23.908308770967803</v>
          </cell>
          <cell r="CB19">
            <v>24.053099994234845</v>
          </cell>
          <cell r="CC19">
            <v>24.147739397528742</v>
          </cell>
          <cell r="CD19">
            <v>24.331294515459152</v>
          </cell>
          <cell r="CE19">
            <v>25.181859085063014</v>
          </cell>
          <cell r="CF19">
            <v>24.706170666535243</v>
          </cell>
          <cell r="CG19">
            <v>24.351953683120989</v>
          </cell>
          <cell r="CH19">
            <v>24.53662565395658</v>
          </cell>
          <cell r="CI19">
            <v>23.974449235649622</v>
          </cell>
          <cell r="CJ19">
            <v>24.070887570395694</v>
          </cell>
        </row>
        <row r="20">
          <cell r="BI20">
            <v>0</v>
          </cell>
          <cell r="BJ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</row>
        <row r="28">
          <cell r="N28">
            <v>9716.3751764705903</v>
          </cell>
          <cell r="O28">
            <v>3761.6585098039222</v>
          </cell>
          <cell r="P28">
            <v>4222.9415294117653</v>
          </cell>
          <cell r="Q28">
            <v>4705.2136470588239</v>
          </cell>
          <cell r="R28">
            <v>4289.9559450980396</v>
          </cell>
          <cell r="S28">
            <v>4579.313984313726</v>
          </cell>
          <cell r="T28">
            <v>5120.4465647058823</v>
          </cell>
          <cell r="U28">
            <v>5647.0649019607845</v>
          </cell>
          <cell r="V28">
            <v>7005.7320784313724</v>
          </cell>
          <cell r="W28">
            <v>7238.9962588235294</v>
          </cell>
          <cell r="X28">
            <v>14539.659882352946</v>
          </cell>
          <cell r="Y28">
            <v>23126.303921568629</v>
          </cell>
          <cell r="Z28">
            <v>1831.1780392156863</v>
          </cell>
          <cell r="AA28">
            <v>1136.5262745098039</v>
          </cell>
          <cell r="AB28">
            <v>1154.0039215686274</v>
          </cell>
          <cell r="AC28">
            <v>956.04156862745117</v>
          </cell>
          <cell r="AD28">
            <v>922.51843137254912</v>
          </cell>
          <cell r="AE28">
            <v>1006.8658823529414</v>
          </cell>
          <cell r="AF28">
            <v>1126.7482352941179</v>
          </cell>
          <cell r="AG28">
            <v>1113.4282352941179</v>
          </cell>
          <cell r="AH28">
            <v>977.98901960784315</v>
          </cell>
          <cell r="AI28">
            <v>934.35607843137257</v>
          </cell>
          <cell r="AJ28">
            <v>777.43921568627468</v>
          </cell>
          <cell r="AK28">
            <v>962.39529411764704</v>
          </cell>
          <cell r="AL28">
            <v>738.77098039215684</v>
          </cell>
          <cell r="AM28">
            <v>787.03686274509812</v>
          </cell>
          <cell r="AN28">
            <v>436.76313725490201</v>
          </cell>
          <cell r="AO28">
            <v>381.83294117647063</v>
          </cell>
          <cell r="AP28">
            <v>394.53098039215695</v>
          </cell>
          <cell r="AQ28">
            <v>411.94980392156862</v>
          </cell>
          <cell r="AR28">
            <v>668.25333333333322</v>
          </cell>
          <cell r="AS28">
            <v>807.52549019607864</v>
          </cell>
          <cell r="AT28">
            <v>757.90352941176468</v>
          </cell>
          <cell r="AU28">
            <v>817.34274509803925</v>
          </cell>
          <cell r="AV28">
            <v>883.46352941176474</v>
          </cell>
          <cell r="AW28">
            <v>1059.8547058823533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</row>
        <row r="29"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9312.26128627451</v>
          </cell>
          <cell r="AA29">
            <v>4928.7603686274515</v>
          </cell>
          <cell r="AB29">
            <v>4895.8388627450977</v>
          </cell>
          <cell r="AC29">
            <v>4952.5238901960793</v>
          </cell>
          <cell r="AD29">
            <v>4878.1664156862753</v>
          </cell>
          <cell r="AE29">
            <v>6314.7912392156859</v>
          </cell>
          <cell r="AF29">
            <v>7175.1366901960791</v>
          </cell>
          <cell r="AG29">
            <v>7540.1168078431392</v>
          </cell>
          <cell r="AH29">
            <v>6741.4604313725495</v>
          </cell>
          <cell r="AI29">
            <v>6951.4462039215696</v>
          </cell>
          <cell r="AJ29">
            <v>9779.9884313725506</v>
          </cell>
          <cell r="AK29">
            <v>13462.974156862747</v>
          </cell>
          <cell r="AL29">
            <v>6464.4349568627449</v>
          </cell>
          <cell r="AM29">
            <v>3321.2269411764705</v>
          </cell>
          <cell r="AN29">
            <v>4543.3054117647062</v>
          </cell>
          <cell r="AO29">
            <v>4767.0945725490201</v>
          </cell>
          <cell r="AP29">
            <v>4576.4719686274502</v>
          </cell>
          <cell r="AQ29">
            <v>4234.9958431372552</v>
          </cell>
          <cell r="AR29">
            <v>7787.3609647058838</v>
          </cell>
          <cell r="AS29">
            <v>6160.6975372549023</v>
          </cell>
          <cell r="AT29">
            <v>5247.5363921568633</v>
          </cell>
          <cell r="AU29">
            <v>4299.0293568627449</v>
          </cell>
          <cell r="AV29">
            <v>3419.5121568627455</v>
          </cell>
          <cell r="AW29">
            <v>5257.1373176470597</v>
          </cell>
          <cell r="AY29">
            <v>11545.974596078431</v>
          </cell>
          <cell r="AZ29">
            <v>11123.663341176474</v>
          </cell>
          <cell r="BA29">
            <v>13752.080501960787</v>
          </cell>
          <cell r="BB29">
            <v>14813.080619607845</v>
          </cell>
          <cell r="BC29">
            <v>15079.990745098039</v>
          </cell>
          <cell r="BD29">
            <v>16210.125678431374</v>
          </cell>
          <cell r="BE29">
            <v>27874.423623529416</v>
          </cell>
          <cell r="BF29">
            <v>28972.813200000004</v>
          </cell>
          <cell r="BG29">
            <v>33292.049192156861</v>
          </cell>
          <cell r="BH29">
            <v>35350.373168627448</v>
          </cell>
          <cell r="BI29">
            <v>34805.074863516791</v>
          </cell>
          <cell r="BJ29">
            <v>35398.303815976571</v>
          </cell>
          <cell r="BL29">
            <v>35257.089249497119</v>
          </cell>
          <cell r="BM29">
            <v>35441.755575477939</v>
          </cell>
          <cell r="BN29">
            <v>35446.240349374937</v>
          </cell>
          <cell r="BO29">
            <v>35455.816209844823</v>
          </cell>
          <cell r="BP29">
            <v>35449.460554179859</v>
          </cell>
          <cell r="BQ29">
            <v>35436.658478953606</v>
          </cell>
          <cell r="BR29">
            <v>35574.034307182526</v>
          </cell>
          <cell r="BS29">
            <v>35793.38808695921</v>
          </cell>
          <cell r="BT29">
            <v>36074.017868559444</v>
          </cell>
          <cell r="BU29">
            <v>36354.838124704547</v>
          </cell>
          <cell r="BV29">
            <v>36516.807831826627</v>
          </cell>
          <cell r="BW29">
            <v>36606.122993928177</v>
          </cell>
          <cell r="BY29">
            <v>38424.494981142467</v>
          </cell>
          <cell r="BZ29">
            <v>39290.252889412266</v>
          </cell>
          <cell r="CA29">
            <v>40704.238341958087</v>
          </cell>
          <cell r="CB29">
            <v>41334.866972054588</v>
          </cell>
          <cell r="CC29">
            <v>42494.494406385777</v>
          </cell>
          <cell r="CD29">
            <v>43829.7939345009</v>
          </cell>
          <cell r="CE29">
            <v>45125.979469808844</v>
          </cell>
          <cell r="CF29">
            <v>46555.33180557684</v>
          </cell>
          <cell r="CG29">
            <v>47906.110774174718</v>
          </cell>
          <cell r="CH29">
            <v>49179.302690545643</v>
          </cell>
          <cell r="CI29">
            <v>50516.758793354486</v>
          </cell>
          <cell r="CJ29">
            <v>51912.007023520135</v>
          </cell>
          <cell r="CL29">
            <v>53817.231267076109</v>
          </cell>
          <cell r="CM29">
            <v>55364.559152015485</v>
          </cell>
          <cell r="CN29">
            <v>57189.215117949592</v>
          </cell>
          <cell r="CO29">
            <v>58076.886653806505</v>
          </cell>
          <cell r="CP29">
            <v>59761.340842546408</v>
          </cell>
          <cell r="CQ29">
            <v>61594.174692660359</v>
          </cell>
          <cell r="CR29">
            <v>63413.991761386817</v>
          </cell>
          <cell r="CS29">
            <v>65423.011172881779</v>
          </cell>
          <cell r="CT29">
            <v>67307.491642202964</v>
          </cell>
          <cell r="CU29">
            <v>69096.16219101171</v>
          </cell>
          <cell r="CV29">
            <v>70973.308509280279</v>
          </cell>
          <cell r="CW29">
            <v>72927.938250774328</v>
          </cell>
        </row>
        <row r="30">
          <cell r="Z30">
            <v>0.20070588235294118</v>
          </cell>
          <cell r="AA30">
            <v>0.17009411764705884</v>
          </cell>
          <cell r="AB30">
            <v>0.37128627450980395</v>
          </cell>
          <cell r="AC30">
            <v>1.1809882352941177</v>
          </cell>
          <cell r="AD30">
            <v>0.41110588235294121</v>
          </cell>
          <cell r="AE30">
            <v>0.60039215686274516</v>
          </cell>
          <cell r="AF30">
            <v>1.0809882352941176</v>
          </cell>
          <cell r="AG30">
            <v>2.3767058823529412</v>
          </cell>
          <cell r="AH30">
            <v>1.3520941176470589</v>
          </cell>
          <cell r="AI30">
            <v>0.95802352941176483</v>
          </cell>
          <cell r="AJ30">
            <v>330.47152156862751</v>
          </cell>
          <cell r="AK30">
            <v>622.33542745098055</v>
          </cell>
          <cell r="AL30">
            <v>3052.5619372549022</v>
          </cell>
          <cell r="AM30">
            <v>2496.4775450980396</v>
          </cell>
          <cell r="AN30">
            <v>2734.7718901960784</v>
          </cell>
          <cell r="AO30">
            <v>2289.2034823529407</v>
          </cell>
          <cell r="AP30">
            <v>2794.9578117647056</v>
          </cell>
          <cell r="AQ30">
            <v>3049.9463764705888</v>
          </cell>
          <cell r="AR30">
            <v>3279.8290117647066</v>
          </cell>
          <cell r="AS30">
            <v>3295.3085019607843</v>
          </cell>
          <cell r="AT30">
            <v>3172.0851450980399</v>
          </cell>
          <cell r="AU30">
            <v>3312.8536235294118</v>
          </cell>
          <cell r="AV30">
            <v>3944.6265411764707</v>
          </cell>
          <cell r="AW30">
            <v>5606.2581647058814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</row>
        <row r="31">
          <cell r="N31">
            <v>122827.44994575606</v>
          </cell>
          <cell r="O31">
            <v>106613.57948786266</v>
          </cell>
          <cell r="P31">
            <v>127928.24509521677</v>
          </cell>
          <cell r="Q31">
            <v>132209.96727153982</v>
          </cell>
          <cell r="R31">
            <v>138611.92712157677</v>
          </cell>
          <cell r="S31">
            <v>142655.445495508</v>
          </cell>
          <cell r="T31">
            <v>152777.25834465411</v>
          </cell>
          <cell r="U31">
            <v>156300.19499185</v>
          </cell>
          <cell r="V31">
            <v>154424.66543674518</v>
          </cell>
          <cell r="W31">
            <v>161030.06240539081</v>
          </cell>
          <cell r="X31">
            <v>151632.13335784452</v>
          </cell>
          <cell r="Y31">
            <v>160782.9344800681</v>
          </cell>
          <cell r="Z31">
            <v>150856.18350588236</v>
          </cell>
          <cell r="AA31">
            <v>140102.11709803925</v>
          </cell>
          <cell r="AB31">
            <v>153972.2325019608</v>
          </cell>
          <cell r="AC31">
            <v>155479.0861019608</v>
          </cell>
          <cell r="AD31">
            <v>161762.04577254903</v>
          </cell>
          <cell r="AE31">
            <v>160035.96099607847</v>
          </cell>
          <cell r="AF31">
            <v>162923.92097254907</v>
          </cell>
          <cell r="AG31">
            <v>159758.84992941178</v>
          </cell>
          <cell r="AH31">
            <v>148679.36097254904</v>
          </cell>
          <cell r="AI31">
            <v>151929.12596862749</v>
          </cell>
          <cell r="AJ31">
            <v>135013.34958431372</v>
          </cell>
          <cell r="AK31">
            <v>135424.83349803925</v>
          </cell>
          <cell r="AL31">
            <v>120484.47534117648</v>
          </cell>
          <cell r="AM31">
            <v>102825.64917647059</v>
          </cell>
          <cell r="AN31">
            <v>109383.83931764707</v>
          </cell>
          <cell r="AO31">
            <v>110300.07593725492</v>
          </cell>
          <cell r="AP31">
            <v>110117.47349019608</v>
          </cell>
          <cell r="AQ31">
            <v>108664.05087843139</v>
          </cell>
          <cell r="AR31">
            <v>105903.06921568628</v>
          </cell>
          <cell r="AS31">
            <v>95767.504486274513</v>
          </cell>
          <cell r="AT31">
            <v>87244.17695686275</v>
          </cell>
          <cell r="AU31">
            <v>84120.917639215695</v>
          </cell>
          <cell r="AV31">
            <v>72725.525968627451</v>
          </cell>
          <cell r="AW31">
            <v>78207.574980392164</v>
          </cell>
          <cell r="AY31">
            <v>66333.181960784321</v>
          </cell>
          <cell r="AZ31">
            <v>54226.437207843141</v>
          </cell>
          <cell r="BA31">
            <v>59769.980141176471</v>
          </cell>
          <cell r="BB31">
            <v>62155.230800000005</v>
          </cell>
          <cell r="BC31">
            <v>63690.728705882357</v>
          </cell>
          <cell r="BD31">
            <v>64715.706423529416</v>
          </cell>
          <cell r="BE31">
            <v>68119.329301960781</v>
          </cell>
          <cell r="BF31">
            <v>66623.226823529418</v>
          </cell>
          <cell r="BG31">
            <v>61353.940674509795</v>
          </cell>
          <cell r="BH31">
            <v>61463.374847058833</v>
          </cell>
          <cell r="BI31">
            <v>60207.981563532463</v>
          </cell>
          <cell r="BJ31">
            <v>62152.679899441217</v>
          </cell>
          <cell r="BL31">
            <v>65177.412384314019</v>
          </cell>
          <cell r="BM31">
            <v>57296.615258892823</v>
          </cell>
          <cell r="BN31">
            <v>64631.18972396227</v>
          </cell>
          <cell r="BO31">
            <v>59151.452437300541</v>
          </cell>
          <cell r="BP31">
            <v>61687.649298160359</v>
          </cell>
          <cell r="BQ31">
            <v>65988.496299451537</v>
          </cell>
          <cell r="BR31">
            <v>67474.879543395815</v>
          </cell>
          <cell r="BS31">
            <v>70941.098616324554</v>
          </cell>
          <cell r="BT31">
            <v>72025.966380553291</v>
          </cell>
          <cell r="BU31">
            <v>73249.900149697933</v>
          </cell>
          <cell r="BV31">
            <v>64669.252623533335</v>
          </cell>
          <cell r="BW31">
            <v>75107.252098544282</v>
          </cell>
          <cell r="BY31">
            <v>76526.292526562509</v>
          </cell>
          <cell r="BZ31">
            <v>73132.495829371604</v>
          </cell>
          <cell r="CA31">
            <v>79041.123682459584</v>
          </cell>
          <cell r="CB31">
            <v>83358.417409106449</v>
          </cell>
          <cell r="CC31">
            <v>84491.685340483717</v>
          </cell>
          <cell r="CD31">
            <v>87044.117598785262</v>
          </cell>
          <cell r="CE31">
            <v>91973.364212679939</v>
          </cell>
          <cell r="CF31">
            <v>92389.865665177931</v>
          </cell>
          <cell r="CG31">
            <v>93412.408767997404</v>
          </cell>
          <cell r="CH31">
            <v>95883.791013669834</v>
          </cell>
          <cell r="CI31">
            <v>95862.292314623599</v>
          </cell>
          <cell r="CJ31">
            <v>98400.211255125469</v>
          </cell>
          <cell r="CL31">
            <v>90558.03690084898</v>
          </cell>
          <cell r="CM31">
            <v>87466.559401214414</v>
          </cell>
          <cell r="CN31">
            <v>95531.022324152713</v>
          </cell>
          <cell r="CO31">
            <v>98070.751812757284</v>
          </cell>
          <cell r="CP31">
            <v>100971.42648819571</v>
          </cell>
          <cell r="CQ31">
            <v>103554.08371645151</v>
          </cell>
          <cell r="CR31">
            <v>109670.68169962337</v>
          </cell>
          <cell r="CS31">
            <v>110017.17175791644</v>
          </cell>
          <cell r="CT31">
            <v>110870.94894979236</v>
          </cell>
          <cell r="CU31">
            <v>114153.83582481169</v>
          </cell>
          <cell r="CV31">
            <v>113944.02810593655</v>
          </cell>
          <cell r="CW31">
            <v>116988.75482081984</v>
          </cell>
        </row>
        <row r="32">
          <cell r="N32">
            <v>31600.961635811294</v>
          </cell>
          <cell r="O32">
            <v>26075.673811445609</v>
          </cell>
          <cell r="P32">
            <v>31297.628630898027</v>
          </cell>
          <cell r="Q32">
            <v>32184.981833466391</v>
          </cell>
          <cell r="R32">
            <v>34350.779825814207</v>
          </cell>
          <cell r="S32">
            <v>36387.512405692483</v>
          </cell>
          <cell r="T32">
            <v>40812.229110422937</v>
          </cell>
          <cell r="U32">
            <v>41940.126572616733</v>
          </cell>
          <cell r="V32">
            <v>39006.091066635352</v>
          </cell>
          <cell r="W32">
            <v>39079.033808236578</v>
          </cell>
          <cell r="X32">
            <v>36256.436045420603</v>
          </cell>
          <cell r="Y32">
            <v>37927.447768786362</v>
          </cell>
          <cell r="Z32">
            <v>33373.57932921368</v>
          </cell>
          <cell r="AA32">
            <v>30391.522689378082</v>
          </cell>
          <cell r="AB32">
            <v>33746.428841081528</v>
          </cell>
          <cell r="AC32">
            <v>33524.915704777239</v>
          </cell>
          <cell r="AD32">
            <v>34687.918146438227</v>
          </cell>
          <cell r="AE32">
            <v>35532.03801626803</v>
          </cell>
          <cell r="AF32">
            <v>37456.357169774848</v>
          </cell>
          <cell r="AG32">
            <v>36909.967457781902</v>
          </cell>
          <cell r="AH32">
            <v>33131.710617146688</v>
          </cell>
          <cell r="AI32">
            <v>32775.318146167025</v>
          </cell>
          <cell r="AJ32">
            <v>28888.95517387634</v>
          </cell>
          <cell r="AK32">
            <v>29849.118560241714</v>
          </cell>
          <cell r="AL32">
            <v>25231.298279616614</v>
          </cell>
          <cell r="AM32">
            <v>21246.756825562752</v>
          </cell>
          <cell r="AN32">
            <v>22872.497581198273</v>
          </cell>
          <cell r="AO32">
            <v>23127.639173622687</v>
          </cell>
          <cell r="AP32">
            <v>23943.639229428671</v>
          </cell>
          <cell r="AQ32">
            <v>23488.055469567196</v>
          </cell>
          <cell r="AR32">
            <v>24882.664793564025</v>
          </cell>
          <cell r="AS32">
            <v>24896.99620326317</v>
          </cell>
          <cell r="AT32">
            <v>23407.143693365608</v>
          </cell>
          <cell r="AU32">
            <v>23412.498139563406</v>
          </cell>
          <cell r="AV32">
            <v>20725.012186245625</v>
          </cell>
          <cell r="AW32">
            <v>23448.134390334468</v>
          </cell>
          <cell r="AY32">
            <v>20162.425522759935</v>
          </cell>
          <cell r="AZ32">
            <v>17002.565087038365</v>
          </cell>
          <cell r="BA32">
            <v>19481.466979637422</v>
          </cell>
          <cell r="BB32">
            <v>20217.773235786077</v>
          </cell>
          <cell r="BC32">
            <v>21488.37189908971</v>
          </cell>
          <cell r="BD32">
            <v>22350.623695249902</v>
          </cell>
          <cell r="BE32">
            <v>22765.554691548132</v>
          </cell>
          <cell r="BF32">
            <v>22646.923494788582</v>
          </cell>
          <cell r="BG32">
            <v>19271.656450348721</v>
          </cell>
          <cell r="BH32">
            <v>19376.085667897096</v>
          </cell>
          <cell r="BI32">
            <v>18891.301975975282</v>
          </cell>
          <cell r="BJ32">
            <v>19636.394510947674</v>
          </cell>
          <cell r="BL32">
            <v>21376.526562692627</v>
          </cell>
          <cell r="BM32">
            <v>21197.390216203665</v>
          </cell>
          <cell r="BN32">
            <v>21691.18428868824</v>
          </cell>
          <cell r="BO32">
            <v>21056.82815256335</v>
          </cell>
          <cell r="BP32">
            <v>21529.761992565127</v>
          </cell>
          <cell r="BQ32">
            <v>21718.699477312937</v>
          </cell>
          <cell r="BR32">
            <v>21834.69995449845</v>
          </cell>
          <cell r="BS32">
            <v>22168.206028237993</v>
          </cell>
          <cell r="BT32">
            <v>22681.092017167499</v>
          </cell>
          <cell r="BU32">
            <v>22816.543478782747</v>
          </cell>
          <cell r="BV32">
            <v>22594.558925088229</v>
          </cell>
          <cell r="BW32">
            <v>22949.430498056408</v>
          </cell>
          <cell r="BY32">
            <v>24794.599630061635</v>
          </cell>
          <cell r="BZ32">
            <v>23599.523326674993</v>
          </cell>
          <cell r="CA32">
            <v>25854.523857219308</v>
          </cell>
          <cell r="CB32">
            <v>26614.946037609167</v>
          </cell>
          <cell r="CC32">
            <v>27604.874057633915</v>
          </cell>
          <cell r="CD32">
            <v>28304.633415708417</v>
          </cell>
          <cell r="CE32">
            <v>29979.247218980534</v>
          </cell>
          <cell r="CF32">
            <v>30176.102397406186</v>
          </cell>
          <cell r="CG32">
            <v>30486.51335337801</v>
          </cell>
          <cell r="CH32">
            <v>31472.937154912954</v>
          </cell>
          <cell r="CI32">
            <v>31460.567283165401</v>
          </cell>
          <cell r="CJ32">
            <v>32371.786215791679</v>
          </cell>
          <cell r="CL32">
            <v>30173.624074802065</v>
          </cell>
          <cell r="CM32">
            <v>28921.698023186855</v>
          </cell>
          <cell r="CN32">
            <v>31747.165874741237</v>
          </cell>
          <cell r="CO32">
            <v>32687.815509736647</v>
          </cell>
          <cell r="CP32">
            <v>33775.95976817824</v>
          </cell>
          <cell r="CQ32">
            <v>34661.480162059852</v>
          </cell>
          <cell r="CR32">
            <v>36753.705006957163</v>
          </cell>
          <cell r="CS32">
            <v>36984.057324018817</v>
          </cell>
          <cell r="CT32">
            <v>37349.300966467119</v>
          </cell>
          <cell r="CU32">
            <v>38540.588372358689</v>
          </cell>
          <cell r="CV32">
            <v>38540.128963082891</v>
          </cell>
          <cell r="CW32">
            <v>39657.395764262772</v>
          </cell>
        </row>
        <row r="33">
          <cell r="N33">
            <v>543.10829383886255</v>
          </cell>
          <cell r="O33">
            <v>399.13167772511849</v>
          </cell>
          <cell r="P33">
            <v>432.27356398104268</v>
          </cell>
          <cell r="Q33">
            <v>474.59656872037914</v>
          </cell>
          <cell r="R33">
            <v>602.55152606635079</v>
          </cell>
          <cell r="S33">
            <v>663.75567772511852</v>
          </cell>
          <cell r="T33">
            <v>1085.0820663507111</v>
          </cell>
          <cell r="U33">
            <v>1085.3979236873895</v>
          </cell>
          <cell r="V33">
            <v>685.37779481460836</v>
          </cell>
          <cell r="W33">
            <v>581.08285490196079</v>
          </cell>
          <cell r="X33">
            <v>525.02034509803934</v>
          </cell>
          <cell r="Y33">
            <v>543.84348235294135</v>
          </cell>
          <cell r="Z33">
            <v>205.27655686274511</v>
          </cell>
          <cell r="AA33">
            <v>149.55171764705884</v>
          </cell>
          <cell r="AB33">
            <v>166.55952156862745</v>
          </cell>
          <cell r="AC33">
            <v>177.99406274509809</v>
          </cell>
          <cell r="AD33">
            <v>215.072368627451</v>
          </cell>
          <cell r="AE33">
            <v>226.42986666666664</v>
          </cell>
          <cell r="AF33">
            <v>332.62268235294124</v>
          </cell>
          <cell r="AG33">
            <v>340.8663529411765</v>
          </cell>
          <cell r="AH33">
            <v>235.22705098039216</v>
          </cell>
          <cell r="AI33">
            <v>215.23025882352943</v>
          </cell>
          <cell r="AJ33">
            <v>159.25306666666668</v>
          </cell>
          <cell r="AK33">
            <v>166.17549019607844</v>
          </cell>
          <cell r="AL33">
            <v>171.34809411764707</v>
          </cell>
          <cell r="AM33">
            <v>112.40919215686276</v>
          </cell>
          <cell r="AN33">
            <v>129.46016470588236</v>
          </cell>
          <cell r="AO33">
            <v>135.23411764705884</v>
          </cell>
          <cell r="AP33">
            <v>184.71081568627451</v>
          </cell>
          <cell r="AQ33">
            <v>205.43509803921569</v>
          </cell>
          <cell r="AR33">
            <v>251.06945098039216</v>
          </cell>
          <cell r="AS33">
            <v>266.26860392156863</v>
          </cell>
          <cell r="AT33">
            <v>198.85199215686276</v>
          </cell>
          <cell r="AU33">
            <v>180.3034431372549</v>
          </cell>
          <cell r="AV33">
            <v>154.56558431372551</v>
          </cell>
          <cell r="AW33">
            <v>155.1370117647059</v>
          </cell>
          <cell r="AY33">
            <v>147.87372549019608</v>
          </cell>
          <cell r="AZ33">
            <v>113.60520784313728</v>
          </cell>
          <cell r="BA33">
            <v>134.95061176470588</v>
          </cell>
          <cell r="BB33">
            <v>153.84381176470586</v>
          </cell>
          <cell r="BC33">
            <v>193.23973333333333</v>
          </cell>
          <cell r="BD33">
            <v>207.70970196078432</v>
          </cell>
          <cell r="BE33">
            <v>233.0268549019608</v>
          </cell>
          <cell r="BF33">
            <v>228.542</v>
          </cell>
          <cell r="BG33">
            <v>177.72425098039218</v>
          </cell>
          <cell r="BH33">
            <v>148.09846274509806</v>
          </cell>
          <cell r="BI33">
            <v>172.10792570854861</v>
          </cell>
          <cell r="BJ33">
            <v>179.77077376807821</v>
          </cell>
          <cell r="BL33">
            <v>224.31065349876778</v>
          </cell>
          <cell r="BM33">
            <v>145.8747013631172</v>
          </cell>
          <cell r="BN33">
            <v>172.84436254070025</v>
          </cell>
          <cell r="BO33">
            <v>170.53647121505463</v>
          </cell>
          <cell r="BP33">
            <v>226.11703883829361</v>
          </cell>
          <cell r="BQ33">
            <v>213.58570332724838</v>
          </cell>
          <cell r="BR33">
            <v>215.24207493906502</v>
          </cell>
          <cell r="BS33">
            <v>218.26681496484287</v>
          </cell>
          <cell r="BT33">
            <v>180.96342376970131</v>
          </cell>
          <cell r="BU33">
            <v>184.86772524472593</v>
          </cell>
          <cell r="BV33">
            <v>166.94468793729217</v>
          </cell>
          <cell r="BW33">
            <v>174.37765055503581</v>
          </cell>
          <cell r="BY33">
            <v>214.10784991062894</v>
          </cell>
          <cell r="BZ33">
            <v>203.60626708143351</v>
          </cell>
          <cell r="CA33">
            <v>220.60013692081566</v>
          </cell>
          <cell r="CB33">
            <v>224.09256073566564</v>
          </cell>
          <cell r="CC33">
            <v>228.17960600438855</v>
          </cell>
          <cell r="CD33">
            <v>233.99984415605013</v>
          </cell>
          <cell r="CE33">
            <v>246.05434997622859</v>
          </cell>
          <cell r="CF33">
            <v>244.42410491655448</v>
          </cell>
          <cell r="CG33">
            <v>244.42174716826398</v>
          </cell>
          <cell r="CH33">
            <v>249.72538200247075</v>
          </cell>
          <cell r="CI33">
            <v>247.45732984201939</v>
          </cell>
          <cell r="CJ33">
            <v>252.22221594438304</v>
          </cell>
          <cell r="CL33">
            <v>230.63251997546334</v>
          </cell>
          <cell r="CM33">
            <v>219.80203320155931</v>
          </cell>
          <cell r="CN33">
            <v>238.10793717011839</v>
          </cell>
          <cell r="CO33">
            <v>242.48670222443536</v>
          </cell>
          <cell r="CP33">
            <v>247.1518503405552</v>
          </cell>
          <cell r="CQ33">
            <v>253.21120709903443</v>
          </cell>
          <cell r="CR33">
            <v>265.81334286234721</v>
          </cell>
          <cell r="CS33">
            <v>263.97587587501721</v>
          </cell>
          <cell r="CT33">
            <v>264.02934789376417</v>
          </cell>
          <cell r="CU33">
            <v>269.85096889156068</v>
          </cell>
          <cell r="CV33">
            <v>267.5330781322707</v>
          </cell>
          <cell r="CW33">
            <v>272.62694753044372</v>
          </cell>
        </row>
        <row r="34">
          <cell r="Z34">
            <v>401.19458823529413</v>
          </cell>
          <cell r="AA34">
            <v>332.39884705882355</v>
          </cell>
          <cell r="AB34">
            <v>336.4296235294118</v>
          </cell>
          <cell r="AC34">
            <v>347.81152941176475</v>
          </cell>
          <cell r="AD34">
            <v>425.91176470588243</v>
          </cell>
          <cell r="AE34">
            <v>437.67167058823532</v>
          </cell>
          <cell r="AF34">
            <v>695.64331764705889</v>
          </cell>
          <cell r="AG34">
            <v>711.26818823529402</v>
          </cell>
          <cell r="AH34">
            <v>432.34392941176475</v>
          </cell>
          <cell r="AI34">
            <v>371.01058823529416</v>
          </cell>
          <cell r="AJ34">
            <v>275.70077647058821</v>
          </cell>
          <cell r="AK34">
            <v>279.35197647058823</v>
          </cell>
          <cell r="AL34">
            <v>284.91912941176469</v>
          </cell>
          <cell r="AM34">
            <v>198.20640000000003</v>
          </cell>
          <cell r="AN34">
            <v>218.08124705882358</v>
          </cell>
          <cell r="AO34">
            <v>217.97150588235297</v>
          </cell>
          <cell r="AP34">
            <v>304.10576470588239</v>
          </cell>
          <cell r="AQ34">
            <v>314.36214117647063</v>
          </cell>
          <cell r="AR34">
            <v>524.86769411764703</v>
          </cell>
          <cell r="AS34">
            <v>493.76849411764709</v>
          </cell>
          <cell r="AT34">
            <v>325.59381960784316</v>
          </cell>
          <cell r="AU34">
            <v>276.26533333333339</v>
          </cell>
          <cell r="AV34">
            <v>220.42030588235295</v>
          </cell>
          <cell r="AW34">
            <v>242.93176470588236</v>
          </cell>
          <cell r="AY34">
            <v>284.35529411764713</v>
          </cell>
          <cell r="AZ34">
            <v>240.47120784313728</v>
          </cell>
          <cell r="BA34">
            <v>230.10141176470594</v>
          </cell>
          <cell r="BB34">
            <v>248.69754509803923</v>
          </cell>
          <cell r="BC34">
            <v>359.50306666666671</v>
          </cell>
          <cell r="BD34">
            <v>339.88858823529415</v>
          </cell>
          <cell r="BE34">
            <v>477.2077960784315</v>
          </cell>
          <cell r="BF34">
            <v>505.57331764705884</v>
          </cell>
          <cell r="BG34">
            <v>326.85266666666666</v>
          </cell>
          <cell r="BH34">
            <v>276.80139607843142</v>
          </cell>
          <cell r="BI34">
            <v>321.67595280367652</v>
          </cell>
          <cell r="BJ34">
            <v>335.99809363821998</v>
          </cell>
          <cell r="BL34">
            <v>419.2447436175654</v>
          </cell>
          <cell r="BM34">
            <v>272.64510543457067</v>
          </cell>
          <cell r="BN34">
            <v>323.05237994197842</v>
          </cell>
          <cell r="BO34">
            <v>318.73884738333498</v>
          </cell>
          <cell r="BP34">
            <v>422.62094330639638</v>
          </cell>
          <cell r="BQ34">
            <v>399.19942292130821</v>
          </cell>
          <cell r="BR34">
            <v>402.29524151440637</v>
          </cell>
          <cell r="BS34">
            <v>407.9485902824531</v>
          </cell>
          <cell r="BT34">
            <v>338.22719972995856</v>
          </cell>
          <cell r="BU34">
            <v>345.52448073454258</v>
          </cell>
          <cell r="BV34">
            <v>312.02567421956621</v>
          </cell>
          <cell r="BW34">
            <v>325.9181508290734</v>
          </cell>
          <cell r="BY34">
            <v>366.6504637588053</v>
          </cell>
          <cell r="BZ34">
            <v>374.62453046533182</v>
          </cell>
          <cell r="CA34">
            <v>388.10560056274807</v>
          </cell>
          <cell r="CB34">
            <v>394.06681938561383</v>
          </cell>
          <cell r="CC34">
            <v>405.00320597724732</v>
          </cell>
          <cell r="CD34">
            <v>417.66921582013282</v>
          </cell>
          <cell r="CE34">
            <v>429.93911748648242</v>
          </cell>
          <cell r="CF34">
            <v>443.46485099171969</v>
          </cell>
          <cell r="CG34">
            <v>456.24889121189284</v>
          </cell>
          <cell r="CH34">
            <v>468.28388572184372</v>
          </cell>
          <cell r="CI34">
            <v>480.92561394845444</v>
          </cell>
          <cell r="CJ34">
            <v>494.11468094607636</v>
          </cell>
          <cell r="CL34">
            <v>512.10216678189215</v>
          </cell>
          <cell r="CM34">
            <v>526.69947662834932</v>
          </cell>
          <cell r="CN34">
            <v>543.91504531851183</v>
          </cell>
          <cell r="CO34">
            <v>552.28507873037859</v>
          </cell>
          <cell r="CP34">
            <v>568.18455368105469</v>
          </cell>
          <cell r="CQ34">
            <v>585.49312828752534</v>
          </cell>
          <cell r="CR34">
            <v>602.68243139127321</v>
          </cell>
          <cell r="CS34">
            <v>621.65390320528036</v>
          </cell>
          <cell r="CT34">
            <v>639.4372249517138</v>
          </cell>
          <cell r="CU34">
            <v>656.30513640992058</v>
          </cell>
          <cell r="CV34">
            <v>674.0050022701779</v>
          </cell>
          <cell r="CW34">
            <v>692.43441616304631</v>
          </cell>
        </row>
        <row r="35">
          <cell r="N35">
            <v>593.23188259572601</v>
          </cell>
          <cell r="O35">
            <v>468.98516766759457</v>
          </cell>
          <cell r="P35">
            <v>606.83160051340133</v>
          </cell>
          <cell r="Q35">
            <v>565.85932209437954</v>
          </cell>
          <cell r="R35">
            <v>484.88851849955893</v>
          </cell>
          <cell r="S35">
            <v>535.79004825291418</v>
          </cell>
          <cell r="T35">
            <v>590.34029244386488</v>
          </cell>
          <cell r="U35">
            <v>698.30405130640713</v>
          </cell>
          <cell r="V35">
            <v>626.3457931761443</v>
          </cell>
          <cell r="W35">
            <v>662.56205523891026</v>
          </cell>
          <cell r="X35">
            <v>814.90824710901245</v>
          </cell>
          <cell r="Y35">
            <v>1023.7988896440982</v>
          </cell>
          <cell r="Z35">
            <v>11883.034078159795</v>
          </cell>
          <cell r="AA35">
            <v>10295.447387605953</v>
          </cell>
          <cell r="AB35">
            <v>10550.244539893518</v>
          </cell>
          <cell r="AC35">
            <v>9797.8801001960801</v>
          </cell>
          <cell r="AD35">
            <v>9479.6957066666655</v>
          </cell>
          <cell r="AE35">
            <v>8779.9956101960797</v>
          </cell>
          <cell r="AF35">
            <v>8149.5588370798978</v>
          </cell>
          <cell r="AG35">
            <v>8227.3188246107165</v>
          </cell>
          <cell r="AH35">
            <v>8183.2196620143823</v>
          </cell>
          <cell r="AI35">
            <v>8270.7104335589029</v>
          </cell>
          <cell r="AJ35">
            <v>7959.6731679438662</v>
          </cell>
          <cell r="AK35">
            <v>8217.9228353274138</v>
          </cell>
          <cell r="AL35">
            <v>8213.154317768749</v>
          </cell>
          <cell r="AM35">
            <v>7140.9818227531705</v>
          </cell>
          <cell r="AN35">
            <v>7138.6137518650248</v>
          </cell>
          <cell r="AO35">
            <v>5839.0796728054138</v>
          </cell>
          <cell r="AP35">
            <v>6051.2563361617968</v>
          </cell>
          <cell r="AQ35">
            <v>5324.6883438675013</v>
          </cell>
          <cell r="AR35">
            <v>5473.8108655019014</v>
          </cell>
          <cell r="AS35">
            <v>5879.6486350339583</v>
          </cell>
          <cell r="AT35">
            <v>5364.8684022488351</v>
          </cell>
          <cell r="AU35">
            <v>6314.6507176335326</v>
          </cell>
          <cell r="AV35">
            <v>7162.116885070689</v>
          </cell>
          <cell r="AW35">
            <v>7310.7252607429182</v>
          </cell>
          <cell r="AY35">
            <v>7916.9310714404792</v>
          </cell>
          <cell r="AZ35">
            <v>6534.0966724147747</v>
          </cell>
          <cell r="BA35">
            <v>6775.7508265267352</v>
          </cell>
          <cell r="BB35">
            <v>6727.0799059511455</v>
          </cell>
          <cell r="BC35">
            <v>6845.5793278055444</v>
          </cell>
          <cell r="BD35">
            <v>7240.636479827117</v>
          </cell>
          <cell r="BE35">
            <v>7139.0568748618143</v>
          </cell>
          <cell r="BF35">
            <v>7690.1800349257428</v>
          </cell>
          <cell r="BG35">
            <v>8040.0802589067025</v>
          </cell>
          <cell r="BH35">
            <v>9840.9251634077464</v>
          </cell>
          <cell r="BI35">
            <v>8705.2210654780883</v>
          </cell>
          <cell r="BJ35">
            <v>8987.8143699063985</v>
          </cell>
          <cell r="BL35">
            <v>8885.5175493448551</v>
          </cell>
          <cell r="BM35">
            <v>8965.5517517808603</v>
          </cell>
          <cell r="BN35">
            <v>8949.9619136380297</v>
          </cell>
          <cell r="BO35">
            <v>8952.3797606551198</v>
          </cell>
          <cell r="BP35">
            <v>8956.3558285024901</v>
          </cell>
          <cell r="BQ35">
            <v>8949.4027719629939</v>
          </cell>
          <cell r="BR35">
            <v>8984.7188919170276</v>
          </cell>
          <cell r="BS35">
            <v>9040.9545466634354</v>
          </cell>
          <cell r="BT35">
            <v>9111.0668353987367</v>
          </cell>
          <cell r="BU35">
            <v>9182.227991276075</v>
          </cell>
          <cell r="BV35">
            <v>9223.2395824893629</v>
          </cell>
          <cell r="BW35">
            <v>9245.6508120900999</v>
          </cell>
          <cell r="BY35">
            <v>9701.3008414715077</v>
          </cell>
          <cell r="BZ35">
            <v>9917.9109684822652</v>
          </cell>
          <cell r="CA35">
            <v>10271.935315503164</v>
          </cell>
          <cell r="CB35">
            <v>10429.710039859756</v>
          </cell>
          <cell r="CC35">
            <v>10720.132756965035</v>
          </cell>
          <cell r="CD35">
            <v>11054.732656090157</v>
          </cell>
          <cell r="CE35">
            <v>11379.600653541749</v>
          </cell>
          <cell r="CF35">
            <v>11737.750357111625</v>
          </cell>
          <cell r="CG35">
            <v>12075.980478260846</v>
          </cell>
          <cell r="CH35">
            <v>12394.565862212568</v>
          </cell>
          <cell r="CI35">
            <v>12729.18689400429</v>
          </cell>
          <cell r="CJ35">
            <v>13078.248619248856</v>
          </cell>
          <cell r="CL35">
            <v>13554.35640199612</v>
          </cell>
          <cell r="CM35">
            <v>13940.711846316837</v>
          </cell>
          <cell r="CN35">
            <v>14396.378155809876</v>
          </cell>
          <cell r="CO35">
            <v>14617.916734694812</v>
          </cell>
          <cell r="CP35">
            <v>15038.743816147833</v>
          </cell>
          <cell r="CQ35">
            <v>15496.869076305187</v>
          </cell>
          <cell r="CR35">
            <v>15951.836492952654</v>
          </cell>
          <cell r="CS35">
            <v>16453.974409119106</v>
          </cell>
          <cell r="CT35">
            <v>16924.664661805822</v>
          </cell>
          <cell r="CU35">
            <v>17371.125547086231</v>
          </cell>
          <cell r="CV35">
            <v>17839.606683507071</v>
          </cell>
          <cell r="CW35">
            <v>18327.397601973404</v>
          </cell>
        </row>
        <row r="36">
          <cell r="N36">
            <v>20189.352080919016</v>
          </cell>
          <cell r="O36">
            <v>16796.119610062717</v>
          </cell>
          <cell r="P36">
            <v>16891.564475957159</v>
          </cell>
          <cell r="Q36">
            <v>16396.194112677862</v>
          </cell>
          <cell r="R36">
            <v>15971.346364729037</v>
          </cell>
          <cell r="S36">
            <v>15333.9673915516</v>
          </cell>
          <cell r="T36">
            <v>16775.785590094223</v>
          </cell>
          <cell r="U36">
            <v>16710.104250859444</v>
          </cell>
          <cell r="V36">
            <v>16808.991394178207</v>
          </cell>
          <cell r="W36">
            <v>17414.036085543012</v>
          </cell>
          <cell r="X36">
            <v>17463.688971221221</v>
          </cell>
          <cell r="Y36">
            <v>20707.743253183071</v>
          </cell>
          <cell r="Z36">
            <v>23853.126845624935</v>
          </cell>
          <cell r="AA36">
            <v>19496.009416316927</v>
          </cell>
          <cell r="AB36">
            <v>20413.668105451477</v>
          </cell>
          <cell r="AC36">
            <v>17749.781370568002</v>
          </cell>
          <cell r="AD36">
            <v>16387.435173535127</v>
          </cell>
          <cell r="AE36">
            <v>15686.197443338759</v>
          </cell>
          <cell r="AF36">
            <v>17104.452016582127</v>
          </cell>
          <cell r="AG36">
            <v>16398.205133709183</v>
          </cell>
          <cell r="AH36">
            <v>15857.48842584514</v>
          </cell>
          <cell r="AI36">
            <v>15758.328423994637</v>
          </cell>
          <cell r="AJ36">
            <v>14910.199527740766</v>
          </cell>
          <cell r="AK36">
            <v>16981.053864039219</v>
          </cell>
          <cell r="AL36">
            <v>18103.96136776471</v>
          </cell>
          <cell r="AM36">
            <v>12378.389636235295</v>
          </cell>
          <cell r="AN36">
            <v>13750.71986719608</v>
          </cell>
          <cell r="AO36">
            <v>11969.521709156863</v>
          </cell>
          <cell r="AP36">
            <v>10645.85056168745</v>
          </cell>
          <cell r="AQ36">
            <v>9307.5062454246072</v>
          </cell>
          <cell r="AR36">
            <v>9401.1203427451001</v>
          </cell>
          <cell r="AS36">
            <v>9036.2697419607848</v>
          </cell>
          <cell r="AT36">
            <v>8964.0780343137267</v>
          </cell>
          <cell r="AU36">
            <v>9055.5620017647052</v>
          </cell>
          <cell r="AV36">
            <v>8633.708237058825</v>
          </cell>
          <cell r="AW36">
            <v>12389.926032549021</v>
          </cell>
          <cell r="AY36">
            <v>13576.902530392159</v>
          </cell>
          <cell r="AZ36">
            <v>8898.9010984313736</v>
          </cell>
          <cell r="BA36">
            <v>10072.448520588237</v>
          </cell>
          <cell r="BB36">
            <v>8755.3823360784336</v>
          </cell>
          <cell r="BC36">
            <v>7793.2581023529419</v>
          </cell>
          <cell r="BD36">
            <v>7984.4235924106742</v>
          </cell>
          <cell r="BE36">
            <v>8205.2236414141662</v>
          </cell>
          <cell r="BF36">
            <v>8645.4751770216371</v>
          </cell>
          <cell r="BG36">
            <v>9114.2401908406027</v>
          </cell>
          <cell r="BH36">
            <v>9282.5178128130192</v>
          </cell>
          <cell r="BI36">
            <v>8833.2189408305494</v>
          </cell>
          <cell r="BJ36">
            <v>10242.094360315208</v>
          </cell>
          <cell r="BL36">
            <v>9011.3750605678233</v>
          </cell>
          <cell r="BM36">
            <v>6493.9878984329898</v>
          </cell>
          <cell r="BN36">
            <v>6848.5710879861508</v>
          </cell>
          <cell r="BO36">
            <v>5819.1743387602473</v>
          </cell>
          <cell r="BP36">
            <v>5172.725311058819</v>
          </cell>
          <cell r="BQ36">
            <v>4856.4729440784831</v>
          </cell>
          <cell r="BR36">
            <v>4613.7505646984655</v>
          </cell>
          <cell r="BS36">
            <v>4518.7757080899355</v>
          </cell>
          <cell r="BT36">
            <v>4408.2652651047729</v>
          </cell>
          <cell r="BU36">
            <v>4451.6522750926488</v>
          </cell>
          <cell r="BV36">
            <v>4368.5955103651886</v>
          </cell>
          <cell r="BW36">
            <v>4976.1581115036497</v>
          </cell>
          <cell r="BY36">
            <v>4516.3356665339106</v>
          </cell>
          <cell r="BZ36">
            <v>3507.4488121797526</v>
          </cell>
          <cell r="CA36">
            <v>3926.9849753840845</v>
          </cell>
          <cell r="CB36">
            <v>3392.338840068117</v>
          </cell>
          <cell r="CC36">
            <v>3081.0681080075315</v>
          </cell>
          <cell r="CD36">
            <v>2978.0007032887934</v>
          </cell>
          <cell r="CE36">
            <v>2893.4232804623143</v>
          </cell>
          <cell r="CF36">
            <v>2903.7071781226077</v>
          </cell>
          <cell r="CG36">
            <v>2905.148015235307</v>
          </cell>
          <cell r="CH36">
            <v>3005.1289036955377</v>
          </cell>
          <cell r="CI36">
            <v>3022.3423049654743</v>
          </cell>
          <cell r="CJ36">
            <v>3175.6038520244947</v>
          </cell>
          <cell r="CL36">
            <v>3074.9002463282654</v>
          </cell>
          <cell r="CM36">
            <v>2594.1620023705323</v>
          </cell>
          <cell r="CN36">
            <v>2924.967645932305</v>
          </cell>
          <cell r="CO36">
            <v>2526.742886320385</v>
          </cell>
          <cell r="CP36">
            <v>2297.0460901735901</v>
          </cell>
          <cell r="CQ36">
            <v>2218.8347640235775</v>
          </cell>
          <cell r="CR36">
            <v>2156.0378646296431</v>
          </cell>
          <cell r="CS36">
            <v>2163.9895734240886</v>
          </cell>
          <cell r="CT36">
            <v>2164.8013161998101</v>
          </cell>
          <cell r="CU36">
            <v>2239.3844337308797</v>
          </cell>
          <cell r="CV36">
            <v>2252.2464194795048</v>
          </cell>
          <cell r="CW36">
            <v>2366.4047566160721</v>
          </cell>
        </row>
        <row r="37">
          <cell r="N37">
            <v>2491.1270462606217</v>
          </cell>
          <cell r="O37">
            <v>2182.4778710355731</v>
          </cell>
          <cell r="P37">
            <v>2214.9865613470843</v>
          </cell>
          <cell r="Q37">
            <v>2185.2101940705143</v>
          </cell>
          <cell r="R37">
            <v>1992.3638596758647</v>
          </cell>
          <cell r="S37">
            <v>1774.8619024247653</v>
          </cell>
          <cell r="T37">
            <v>1957.0878805850971</v>
          </cell>
          <cell r="U37">
            <v>1945.4632012009909</v>
          </cell>
          <cell r="V37">
            <v>1864.601488705483</v>
          </cell>
          <cell r="W37">
            <v>1954.2946424229651</v>
          </cell>
          <cell r="X37">
            <v>1985.1695816459751</v>
          </cell>
          <cell r="Y37">
            <v>2091.9757922959279</v>
          </cell>
          <cell r="Z37">
            <v>2258.954556862745</v>
          </cell>
          <cell r="AA37">
            <v>1981.6955529411766</v>
          </cell>
          <cell r="AB37">
            <v>1874.9566196078433</v>
          </cell>
          <cell r="AC37">
            <v>1637.0483450980394</v>
          </cell>
          <cell r="AD37">
            <v>1479.9094588235293</v>
          </cell>
          <cell r="AE37">
            <v>1398.9152549019611</v>
          </cell>
          <cell r="AF37">
            <v>1525.4506588235295</v>
          </cell>
          <cell r="AG37">
            <v>1420.0067058823533</v>
          </cell>
          <cell r="AH37">
            <v>1373.1894039215688</v>
          </cell>
          <cell r="AI37">
            <v>1378.3508078431373</v>
          </cell>
          <cell r="AJ37">
            <v>1327.9770901960785</v>
          </cell>
          <cell r="AK37">
            <v>1115.4604313725492</v>
          </cell>
          <cell r="AL37">
            <v>1606.571317647059</v>
          </cell>
          <cell r="AM37">
            <v>1194.4882352941177</v>
          </cell>
          <cell r="AN37">
            <v>1148.6920862745098</v>
          </cell>
          <cell r="AO37">
            <v>841.1497882352943</v>
          </cell>
          <cell r="AP37">
            <v>820.92572549019621</v>
          </cell>
          <cell r="AQ37">
            <v>742.86468235294126</v>
          </cell>
          <cell r="AR37">
            <v>828.40185098039228</v>
          </cell>
          <cell r="AS37">
            <v>893.04737254901977</v>
          </cell>
          <cell r="AT37">
            <v>877.73628235294132</v>
          </cell>
          <cell r="AU37">
            <v>923.67661960784335</v>
          </cell>
          <cell r="AV37">
            <v>1047.7995921568629</v>
          </cell>
          <cell r="AW37">
            <v>1187.5213411764707</v>
          </cell>
          <cell r="AY37">
            <v>1210.3011764705884</v>
          </cell>
          <cell r="AZ37">
            <v>1143.2454039215686</v>
          </cell>
          <cell r="BA37">
            <v>1135.3953725490198</v>
          </cell>
          <cell r="BB37">
            <v>921.18381960784325</v>
          </cell>
          <cell r="BC37">
            <v>898.25447058823534</v>
          </cell>
          <cell r="BD37">
            <v>913.93142745098055</v>
          </cell>
          <cell r="BE37">
            <v>910.17596078431382</v>
          </cell>
          <cell r="BF37">
            <v>869.28148235294123</v>
          </cell>
          <cell r="BG37">
            <v>922.91756862745092</v>
          </cell>
          <cell r="BH37">
            <v>963.11570196078435</v>
          </cell>
          <cell r="BI37">
            <v>883.24175258979017</v>
          </cell>
          <cell r="BJ37">
            <v>936.54631905376004</v>
          </cell>
          <cell r="BL37">
            <v>826.99536668759811</v>
          </cell>
          <cell r="BM37">
            <v>625.93459666777858</v>
          </cell>
          <cell r="BN37">
            <v>540.95106522980473</v>
          </cell>
          <cell r="BO37">
            <v>419.31691886910284</v>
          </cell>
          <cell r="BP37">
            <v>392.02287263818022</v>
          </cell>
          <cell r="BQ37">
            <v>368.53177608266242</v>
          </cell>
          <cell r="BR37">
            <v>347.92911796860039</v>
          </cell>
          <cell r="BS37">
            <v>321.46969574173903</v>
          </cell>
          <cell r="BT37">
            <v>290.33664529673865</v>
          </cell>
          <cell r="BU37">
            <v>278.04585275198514</v>
          </cell>
          <cell r="BV37">
            <v>283.49406584745583</v>
          </cell>
          <cell r="BW37">
            <v>287.92549033013847</v>
          </cell>
          <cell r="BY37">
            <v>283.72146336705845</v>
          </cell>
          <cell r="BZ37">
            <v>285.56502196278922</v>
          </cell>
          <cell r="CA37">
            <v>286.18957148234637</v>
          </cell>
          <cell r="CB37">
            <v>285.72872547357537</v>
          </cell>
          <cell r="CC37">
            <v>286.39868351201079</v>
          </cell>
          <cell r="CD37">
            <v>286.67709191402037</v>
          </cell>
          <cell r="CE37">
            <v>286.84006749710466</v>
          </cell>
          <cell r="CF37">
            <v>287.21115413741518</v>
          </cell>
          <cell r="CG37">
            <v>287.48252945591747</v>
          </cell>
          <cell r="CH37">
            <v>287.75156971731917</v>
          </cell>
          <cell r="CI37">
            <v>288.05599010332816</v>
          </cell>
          <cell r="CJ37">
            <v>288.33816977807874</v>
          </cell>
          <cell r="CL37">
            <v>288.55148141729592</v>
          </cell>
          <cell r="CM37">
            <v>288.80683827947877</v>
          </cell>
          <cell r="CN37">
            <v>289.03950400247345</v>
          </cell>
          <cell r="CO37">
            <v>289.37619687862548</v>
          </cell>
          <cell r="CP37">
            <v>289.65160826148463</v>
          </cell>
          <cell r="CQ37">
            <v>289.93374100310064</v>
          </cell>
          <cell r="CR37">
            <v>290.23244290515873</v>
          </cell>
          <cell r="CS37">
            <v>290.51841661681652</v>
          </cell>
          <cell r="CT37">
            <v>290.80792853946366</v>
          </cell>
          <cell r="CU37">
            <v>291.09991127138619</v>
          </cell>
          <cell r="CV37">
            <v>291.38964221360129</v>
          </cell>
          <cell r="CW37">
            <v>291.68063107390446</v>
          </cell>
        </row>
        <row r="38">
          <cell r="N38">
            <v>41108.675200076141</v>
          </cell>
          <cell r="O38">
            <v>38607.486811633367</v>
          </cell>
          <cell r="P38">
            <v>45173.345013793063</v>
          </cell>
          <cell r="Q38">
            <v>45802.88843554398</v>
          </cell>
          <cell r="R38">
            <v>49569.571067250406</v>
          </cell>
          <cell r="S38">
            <v>52926.395058174399</v>
          </cell>
          <cell r="T38">
            <v>58557.942591432111</v>
          </cell>
          <cell r="U38">
            <v>59120.465306967832</v>
          </cell>
          <cell r="V38">
            <v>57594.769292125355</v>
          </cell>
          <cell r="W38">
            <v>59530.626520858576</v>
          </cell>
          <cell r="X38">
            <v>57150.169494326037</v>
          </cell>
          <cell r="Y38">
            <v>58889.933024599697</v>
          </cell>
          <cell r="Z38">
            <v>54227.810912898422</v>
          </cell>
          <cell r="AA38">
            <v>51565.520212946802</v>
          </cell>
          <cell r="AB38">
            <v>56613.370807397827</v>
          </cell>
          <cell r="AC38">
            <v>56856.961815216986</v>
          </cell>
          <cell r="AD38">
            <v>57943.937626699284</v>
          </cell>
          <cell r="AE38">
            <v>61597.65901208693</v>
          </cell>
          <cell r="AF38">
            <v>69504.947463059332</v>
          </cell>
          <cell r="AG38">
            <v>68519.580098370017</v>
          </cell>
          <cell r="AH38">
            <v>63337.121397748058</v>
          </cell>
          <cell r="AI38">
            <v>61827.078393623189</v>
          </cell>
          <cell r="AJ38">
            <v>52678.769659082245</v>
          </cell>
          <cell r="AK38">
            <v>52646.914210010262</v>
          </cell>
          <cell r="AL38">
            <v>42919.355129950149</v>
          </cell>
          <cell r="AM38">
            <v>39009.691563634791</v>
          </cell>
          <cell r="AN38">
            <v>41517.725121041927</v>
          </cell>
          <cell r="AO38">
            <v>40597.71843374036</v>
          </cell>
          <cell r="AP38">
            <v>40926.171800287259</v>
          </cell>
          <cell r="AQ38">
            <v>42152.984711857003</v>
          </cell>
          <cell r="AR38">
            <v>42152.476928368422</v>
          </cell>
          <cell r="AS38">
            <v>41615.691067468761</v>
          </cell>
          <cell r="AT38">
            <v>26573.44492696361</v>
          </cell>
          <cell r="AU38">
            <v>49287.529548868617</v>
          </cell>
          <cell r="AV38">
            <v>53748.51607366297</v>
          </cell>
          <cell r="AW38">
            <v>42700.526994723376</v>
          </cell>
          <cell r="AY38">
            <v>33380.309661182517</v>
          </cell>
          <cell r="AZ38">
            <v>29908.898691541959</v>
          </cell>
          <cell r="BA38">
            <v>36930.985021811131</v>
          </cell>
          <cell r="BB38">
            <v>34149.805886645532</v>
          </cell>
          <cell r="BC38">
            <v>36376.864059848522</v>
          </cell>
          <cell r="BD38">
            <v>37259.807684670377</v>
          </cell>
          <cell r="BE38">
            <v>39900.606536862761</v>
          </cell>
          <cell r="BF38">
            <v>39708.806888556392</v>
          </cell>
          <cell r="BG38">
            <v>39177.815981520042</v>
          </cell>
          <cell r="BH38">
            <v>34498.833857805614</v>
          </cell>
          <cell r="BI38">
            <v>33064.912686835174</v>
          </cell>
          <cell r="BJ38">
            <v>33558.486523735359</v>
          </cell>
          <cell r="BL38">
            <v>33219.516191209805</v>
          </cell>
          <cell r="BM38">
            <v>31880.097736513017</v>
          </cell>
          <cell r="BN38">
            <v>36277.750359273981</v>
          </cell>
          <cell r="BO38">
            <v>36432.597985199449</v>
          </cell>
          <cell r="BP38">
            <v>36842.751161434586</v>
          </cell>
          <cell r="BQ38">
            <v>37618.169991439987</v>
          </cell>
          <cell r="BR38">
            <v>39051.028474401588</v>
          </cell>
          <cell r="BS38">
            <v>38854.756970251183</v>
          </cell>
          <cell r="BT38">
            <v>37760.594096186978</v>
          </cell>
          <cell r="BU38">
            <v>37147.046663869907</v>
          </cell>
          <cell r="BV38">
            <v>34888.556375905842</v>
          </cell>
          <cell r="BW38">
            <v>35368.621486297758</v>
          </cell>
          <cell r="BY38">
            <v>37366.938537623872</v>
          </cell>
          <cell r="BZ38">
            <v>34655.836693086851</v>
          </cell>
          <cell r="CA38">
            <v>35893.616718394311</v>
          </cell>
          <cell r="CB38">
            <v>35786.941004759705</v>
          </cell>
          <cell r="CC38">
            <v>35362.792397526457</v>
          </cell>
          <cell r="CD38">
            <v>35026.131177637144</v>
          </cell>
          <cell r="CE38">
            <v>35765.502762571836</v>
          </cell>
          <cell r="CF38">
            <v>34524.013964438236</v>
          </cell>
          <cell r="CG38">
            <v>33487.296744629093</v>
          </cell>
          <cell r="CH38">
            <v>33238.143352783147</v>
          </cell>
          <cell r="CI38">
            <v>31952.274647382212</v>
          </cell>
          <cell r="CJ38">
            <v>31607.650560577378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</row>
        <row r="39">
          <cell r="N39">
            <v>357.9483984348027</v>
          </cell>
          <cell r="O39">
            <v>249.59580353618475</v>
          </cell>
          <cell r="P39">
            <v>284.50318161462673</v>
          </cell>
          <cell r="Q39">
            <v>301.33245745129483</v>
          </cell>
          <cell r="R39">
            <v>349.16640828431048</v>
          </cell>
          <cell r="S39">
            <v>403.12455857830253</v>
          </cell>
          <cell r="T39">
            <v>613.22965525005225</v>
          </cell>
          <cell r="U39">
            <v>595.51108303981664</v>
          </cell>
          <cell r="V39">
            <v>435.05971999761783</v>
          </cell>
          <cell r="W39">
            <v>458.45705338349381</v>
          </cell>
          <cell r="X39">
            <v>446.01866625992602</v>
          </cell>
          <cell r="Y39">
            <v>476.91031938191247</v>
          </cell>
          <cell r="Z39">
            <v>458.07040784313727</v>
          </cell>
          <cell r="AA39">
            <v>347.14897254901962</v>
          </cell>
          <cell r="AB39">
            <v>392.10225882352944</v>
          </cell>
          <cell r="AC39">
            <v>404.95396862745105</v>
          </cell>
          <cell r="AD39">
            <v>489.32502745098043</v>
          </cell>
          <cell r="AE39">
            <v>540.50000784313727</v>
          </cell>
          <cell r="AF39">
            <v>756.26287058823539</v>
          </cell>
          <cell r="AG39">
            <v>742.22874509803933</v>
          </cell>
          <cell r="AH39">
            <v>470.06059607843144</v>
          </cell>
          <cell r="AI39">
            <v>438.61204705882358</v>
          </cell>
          <cell r="AJ39">
            <v>332.5072862745098</v>
          </cell>
          <cell r="AK39">
            <v>332.42210196078429</v>
          </cell>
          <cell r="AL39">
            <v>317.23552941176473</v>
          </cell>
          <cell r="AM39">
            <v>226.05344313725493</v>
          </cell>
          <cell r="AN39">
            <v>255.70166274509805</v>
          </cell>
          <cell r="AO39">
            <v>288.36621176470589</v>
          </cell>
          <cell r="AP39">
            <v>350.60052549019611</v>
          </cell>
          <cell r="AQ39">
            <v>390.4240549019608</v>
          </cell>
          <cell r="AR39">
            <v>514.37831372549022</v>
          </cell>
          <cell r="AS39">
            <v>516.54248627450988</v>
          </cell>
          <cell r="AT39">
            <v>368.27409411764705</v>
          </cell>
          <cell r="AU39">
            <v>349.45914509803924</v>
          </cell>
          <cell r="AV39">
            <v>277.82628235294123</v>
          </cell>
          <cell r="AW39">
            <v>292.95592941176471</v>
          </cell>
          <cell r="AY39">
            <v>259.53647058823532</v>
          </cell>
          <cell r="AZ39">
            <v>198.27538039215685</v>
          </cell>
          <cell r="BA39">
            <v>229.87348235294118</v>
          </cell>
          <cell r="BB39">
            <v>265.06261176470593</v>
          </cell>
          <cell r="BC39">
            <v>317.53074509803929</v>
          </cell>
          <cell r="BD39">
            <v>363.76635294117648</v>
          </cell>
          <cell r="BE39">
            <v>420.41050980392163</v>
          </cell>
          <cell r="BF39">
            <v>404.80469019607847</v>
          </cell>
          <cell r="BG39">
            <v>313.96651764705882</v>
          </cell>
          <cell r="BH39">
            <v>283.00287843137255</v>
          </cell>
          <cell r="BI39">
            <v>349.39695750626294</v>
          </cell>
          <cell r="BJ39">
            <v>323.10462890050269</v>
          </cell>
          <cell r="BL39">
            <v>335.58626746690294</v>
          </cell>
          <cell r="BM39">
            <v>318.70253534733115</v>
          </cell>
          <cell r="BN39">
            <v>326.96942354008991</v>
          </cell>
          <cell r="BO39">
            <v>315.39632499671205</v>
          </cell>
          <cell r="BP39">
            <v>317.41824158574371</v>
          </cell>
          <cell r="BQ39">
            <v>318.13131954416235</v>
          </cell>
          <cell r="BR39">
            <v>316.78950279778974</v>
          </cell>
          <cell r="BS39">
            <v>318.22321781978701</v>
          </cell>
          <cell r="BT39">
            <v>322.705400038721</v>
          </cell>
          <cell r="BU39">
            <v>321.5003172531961</v>
          </cell>
          <cell r="BV39">
            <v>315.28510823810495</v>
          </cell>
          <cell r="BW39">
            <v>317.22833833715521</v>
          </cell>
          <cell r="BY39">
            <v>331.0444431186321</v>
          </cell>
          <cell r="BZ39">
            <v>311.19345573072269</v>
          </cell>
          <cell r="CA39">
            <v>335.65016625101816</v>
          </cell>
          <cell r="CB39">
            <v>342.67328649803983</v>
          </cell>
          <cell r="CC39">
            <v>345.74167774411075</v>
          </cell>
          <cell r="CD39">
            <v>351.83614287713311</v>
          </cell>
          <cell r="CE39">
            <v>368.33890642487432</v>
          </cell>
          <cell r="CF39">
            <v>364.95350851906716</v>
          </cell>
          <cell r="CG39">
            <v>362.90340282019952</v>
          </cell>
          <cell r="CH39">
            <v>369.47998220089789</v>
          </cell>
          <cell r="CI39">
            <v>364.65443761858069</v>
          </cell>
          <cell r="CJ39">
            <v>369.6844590942207</v>
          </cell>
          <cell r="CL39">
            <v>336.56965589908214</v>
          </cell>
          <cell r="CM39">
            <v>317.96217384189782</v>
          </cell>
          <cell r="CN39">
            <v>342.92787619079854</v>
          </cell>
          <cell r="CO39">
            <v>349.29062837751297</v>
          </cell>
          <cell r="CP39">
            <v>352.68331809367947</v>
          </cell>
          <cell r="CQ39">
            <v>359.15364115224781</v>
          </cell>
          <cell r="CR39">
            <v>375.74231275756898</v>
          </cell>
          <cell r="CS39">
            <v>372.14992926511991</v>
          </cell>
          <cell r="CT39">
            <v>370.15728479097021</v>
          </cell>
          <cell r="CU39">
            <v>376.84998422969403</v>
          </cell>
          <cell r="CV39">
            <v>371.85728903152273</v>
          </cell>
          <cell r="CW39">
            <v>376.97910181870822</v>
          </cell>
        </row>
        <row r="40"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</row>
        <row r="41">
          <cell r="N41">
            <v>12022.718163740079</v>
          </cell>
          <cell r="O41">
            <v>10882.528676810351</v>
          </cell>
          <cell r="P41">
            <v>10682.798876719522</v>
          </cell>
          <cell r="Q41">
            <v>10215.19687426259</v>
          </cell>
          <cell r="R41">
            <v>9149.5225675566526</v>
          </cell>
          <cell r="S41">
            <v>9093.9543611928984</v>
          </cell>
          <cell r="T41">
            <v>9950.7959854516703</v>
          </cell>
          <cell r="U41">
            <v>10339.453737518741</v>
          </cell>
          <cell r="V41">
            <v>9840.1946145560269</v>
          </cell>
          <cell r="W41">
            <v>10346.43830264696</v>
          </cell>
          <cell r="X41">
            <v>10399.697664067397</v>
          </cell>
          <cell r="Y41">
            <v>10935.653190758205</v>
          </cell>
          <cell r="Z41">
            <v>701.34881568627452</v>
          </cell>
          <cell r="AA41">
            <v>845.81794243137256</v>
          </cell>
          <cell r="AB41">
            <v>888.71692517647057</v>
          </cell>
          <cell r="AC41">
            <v>1059.9183048627453</v>
          </cell>
          <cell r="AD41">
            <v>762.2437673725492</v>
          </cell>
          <cell r="AE41">
            <v>812.15936235294123</v>
          </cell>
          <cell r="AF41">
            <v>980.94633615686291</v>
          </cell>
          <cell r="AG41">
            <v>712.18840007843141</v>
          </cell>
          <cell r="AH41">
            <v>886.7395691764707</v>
          </cell>
          <cell r="AI41">
            <v>909.76720337254903</v>
          </cell>
          <cell r="AJ41">
            <v>915.80012282352936</v>
          </cell>
          <cell r="AK41">
            <v>931.68026666666674</v>
          </cell>
          <cell r="AL41">
            <v>3671.0044392156869</v>
          </cell>
          <cell r="AM41">
            <v>3201.1407843137258</v>
          </cell>
          <cell r="AN41">
            <v>3507.9163372549019</v>
          </cell>
          <cell r="AO41">
            <v>5271.422298039216</v>
          </cell>
          <cell r="AP41">
            <v>5057.9564862745101</v>
          </cell>
          <cell r="AQ41">
            <v>4863.4132156862743</v>
          </cell>
          <cell r="AR41">
            <v>5252.3126274509814</v>
          </cell>
          <cell r="AS41">
            <v>5072.1672549019613</v>
          </cell>
          <cell r="AT41">
            <v>5834.899968627451</v>
          </cell>
          <cell r="AU41">
            <v>4810.1670274509806</v>
          </cell>
          <cell r="AV41">
            <v>4662.4087058823534</v>
          </cell>
          <cell r="AW41">
            <v>5525.810274509804</v>
          </cell>
          <cell r="AY41">
            <v>5103.9585098039215</v>
          </cell>
          <cell r="AZ41">
            <v>4625.3023294117656</v>
          </cell>
          <cell r="BA41">
            <v>4910.5885490196088</v>
          </cell>
          <cell r="BB41">
            <v>4595.8996627450988</v>
          </cell>
          <cell r="BC41">
            <v>4524.1799215686287</v>
          </cell>
          <cell r="BD41">
            <v>4470.9209176470595</v>
          </cell>
          <cell r="BE41">
            <v>4300.4614509803923</v>
          </cell>
          <cell r="BF41">
            <v>4273.8217411764708</v>
          </cell>
          <cell r="BG41">
            <v>4317.8978509803928</v>
          </cell>
          <cell r="BH41">
            <v>4248.8316156862747</v>
          </cell>
          <cell r="BI41">
            <v>4344.158054846358</v>
          </cell>
          <cell r="BJ41">
            <v>4389.5051865919486</v>
          </cell>
          <cell r="BL41">
            <v>4266.9792203222551</v>
          </cell>
          <cell r="BM41">
            <v>4041.3515884855715</v>
          </cell>
          <cell r="BN41">
            <v>4026.1886382560742</v>
          </cell>
          <cell r="BO41">
            <v>3828.635933972806</v>
          </cell>
          <cell r="BP41">
            <v>3798.9982564199145</v>
          </cell>
          <cell r="BQ41">
            <v>3732.3164789882985</v>
          </cell>
          <cell r="BR41">
            <v>3658.428989228335</v>
          </cell>
          <cell r="BS41">
            <v>3613.7756484875772</v>
          </cell>
          <cell r="BT41">
            <v>3601.3397591503908</v>
          </cell>
          <cell r="BU41">
            <v>3528.481493844024</v>
          </cell>
          <cell r="BV41">
            <v>3402.0814134984753</v>
          </cell>
          <cell r="BW41">
            <v>3365.2119395723544</v>
          </cell>
          <cell r="BY41">
            <v>3357.3545828858669</v>
          </cell>
          <cell r="BZ41">
            <v>3115.810319740699</v>
          </cell>
          <cell r="CA41">
            <v>3264.5110891011923</v>
          </cell>
          <cell r="CB41">
            <v>3262.2391538994193</v>
          </cell>
          <cell r="CC41">
            <v>3238.2680471695066</v>
          </cell>
          <cell r="CD41">
            <v>3227.9697573482636</v>
          </cell>
          <cell r="CE41">
            <v>3309.0263475301617</v>
          </cell>
          <cell r="CF41">
            <v>3212.4225834285862</v>
          </cell>
          <cell r="CG41">
            <v>3133.9381413828823</v>
          </cell>
          <cell r="CH41">
            <v>3125.8783551654601</v>
          </cell>
          <cell r="CI41">
            <v>3022.8663768638985</v>
          </cell>
          <cell r="CJ41">
            <v>3004.0714614960389</v>
          </cell>
          <cell r="CL41">
            <v>2640.2636742622558</v>
          </cell>
          <cell r="CM41">
            <v>2450.4336154581861</v>
          </cell>
          <cell r="CN41">
            <v>2567.4700625165974</v>
          </cell>
          <cell r="CO41">
            <v>2565.755775115822</v>
          </cell>
          <cell r="CP41">
            <v>2546.8085946850692</v>
          </cell>
          <cell r="CQ41">
            <v>2538.4593005191205</v>
          </cell>
          <cell r="CR41">
            <v>2601.8593395004491</v>
          </cell>
          <cell r="CS41">
            <v>2525.5707064515173</v>
          </cell>
          <cell r="CT41">
            <v>2463.6700487641961</v>
          </cell>
          <cell r="CU41">
            <v>2457.2372933017464</v>
          </cell>
          <cell r="CV41">
            <v>2376.1569103595152</v>
          </cell>
          <cell r="CW41">
            <v>2361.2542406460539</v>
          </cell>
        </row>
        <row r="42"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</row>
      </sheetData>
      <sheetData sheetId="10"/>
      <sheetData sheetId="11"/>
      <sheetData sheetId="12"/>
      <sheetData sheetId="13">
        <row r="18">
          <cell r="AV18">
            <v>387820.26106990001</v>
          </cell>
          <cell r="AW18">
            <v>349712.84687020007</v>
          </cell>
          <cell r="AX18">
            <v>375892.51999629993</v>
          </cell>
          <cell r="AZ18">
            <v>323217.89175679995</v>
          </cell>
          <cell r="BA18">
            <v>311908.77583710005</v>
          </cell>
          <cell r="BB18">
            <v>349560.11302659998</v>
          </cell>
          <cell r="BC18">
            <v>346429.9300464</v>
          </cell>
          <cell r="BD18">
            <v>350390.98774680006</v>
          </cell>
          <cell r="BE18">
            <v>368001.80668570008</v>
          </cell>
          <cell r="BF18">
            <v>383786.32141689997</v>
          </cell>
          <cell r="BG18">
            <v>373446.0450094</v>
          </cell>
          <cell r="BH18">
            <v>363168.44819659984</v>
          </cell>
          <cell r="BI18">
            <v>362582.63387360005</v>
          </cell>
          <cell r="BJ18">
            <v>371372.3159541291</v>
          </cell>
          <cell r="BK18">
            <v>377914.60662830761</v>
          </cell>
          <cell r="BL18">
            <v>366454.60687797121</v>
          </cell>
          <cell r="BM18">
            <v>353564.58779100911</v>
          </cell>
          <cell r="BN18">
            <v>391336.69474392786</v>
          </cell>
          <cell r="DA18">
            <v>4681308.4791065305</v>
          </cell>
          <cell r="DB18">
            <v>4201437.346062541</v>
          </cell>
        </row>
        <row r="38">
          <cell r="AV38">
            <v>220549.76850270128</v>
          </cell>
          <cell r="AW38">
            <v>249724.07222466849</v>
          </cell>
          <cell r="AX38">
            <v>202540.20892855228</v>
          </cell>
          <cell r="AZ38">
            <v>156143.49198253726</v>
          </cell>
          <cell r="BA38">
            <v>149024.76602840037</v>
          </cell>
          <cell r="BB38">
            <v>186562.33921422923</v>
          </cell>
          <cell r="BC38">
            <v>170268.75878570706</v>
          </cell>
          <cell r="BD38">
            <v>174643.83195312129</v>
          </cell>
          <cell r="BE38">
            <v>181360.73056859695</v>
          </cell>
          <cell r="BF38">
            <v>192954.3356550943</v>
          </cell>
          <cell r="BG38">
            <v>186733.92925539875</v>
          </cell>
          <cell r="BH38">
            <v>182649.80543916483</v>
          </cell>
          <cell r="BI38">
            <v>154501.91947630284</v>
          </cell>
          <cell r="BJ38">
            <v>163752.08586143522</v>
          </cell>
          <cell r="BK38">
            <v>165545.55092836142</v>
          </cell>
          <cell r="BL38">
            <v>163277.27055610856</v>
          </cell>
          <cell r="BM38">
            <v>157168.55295102205</v>
          </cell>
          <cell r="BN38">
            <v>177041.88926919823</v>
          </cell>
          <cell r="DA38">
            <v>2119045.4778275248</v>
          </cell>
          <cell r="DB38">
            <v>2037439.5398705306</v>
          </cell>
        </row>
      </sheetData>
      <sheetData sheetId="14">
        <row r="10">
          <cell r="B10" t="str">
            <v>Direct numbers (incoming)</v>
          </cell>
        </row>
      </sheetData>
      <sheetData sheetId="15"/>
      <sheetData sheetId="16">
        <row r="2">
          <cell r="BH2">
            <v>0.44093778353058893</v>
          </cell>
          <cell r="BI2">
            <v>0.4380501521370973</v>
          </cell>
          <cell r="BJ2">
            <v>0.44555933392994462</v>
          </cell>
          <cell r="BK2">
            <v>0.44452571999072449</v>
          </cell>
          <cell r="BL2">
            <v>0.45240298609116125</v>
          </cell>
          <cell r="BM2">
            <v>0.45697667784017443</v>
          </cell>
          <cell r="BN2">
            <v>0.45675325678657502</v>
          </cell>
          <cell r="BO2">
            <v>0.45628218681284488</v>
          </cell>
          <cell r="BP2">
            <v>0.45940675156305738</v>
          </cell>
          <cell r="BQ2">
            <v>0.45504748342986817</v>
          </cell>
          <cell r="BR2">
            <v>0.45079602989308287</v>
          </cell>
          <cell r="BS2">
            <v>0.45271865072270623</v>
          </cell>
          <cell r="BT2">
            <v>0.45151019615563909</v>
          </cell>
          <cell r="BU2">
            <v>0.44804146773616899</v>
          </cell>
        </row>
      </sheetData>
      <sheetData sheetId="17">
        <row r="57">
          <cell r="BH57">
            <v>0.26293350307127761</v>
          </cell>
          <cell r="BI57">
            <v>0.25562878945107725</v>
          </cell>
          <cell r="BJ57">
            <v>0.26481395620590437</v>
          </cell>
          <cell r="BK57">
            <v>0.24857541702386038</v>
          </cell>
          <cell r="BL57">
            <v>0.25453980610775789</v>
          </cell>
          <cell r="BM57">
            <v>0.25188610974433334</v>
          </cell>
          <cell r="BN57">
            <v>0.25579340826926689</v>
          </cell>
          <cell r="BO57">
            <v>0.24467475374559083</v>
          </cell>
          <cell r="BP57">
            <v>0.24552523349942468</v>
          </cell>
          <cell r="BQ57">
            <v>0.24972494581980273</v>
          </cell>
          <cell r="BR57">
            <v>0.24167553277810264</v>
          </cell>
          <cell r="BS57">
            <v>0.24003023754988367</v>
          </cell>
          <cell r="BT57">
            <v>0.23810667872521646</v>
          </cell>
          <cell r="BU57">
            <v>0.2391554743224624</v>
          </cell>
          <cell r="BV57">
            <v>0.24074487578052595</v>
          </cell>
          <cell r="BW57">
            <v>0.23598885060106789</v>
          </cell>
          <cell r="BX57">
            <v>0.22879941632861084</v>
          </cell>
          <cell r="BY57">
            <v>0.22470068554792294</v>
          </cell>
          <cell r="BZ57">
            <v>0.22262970720400518</v>
          </cell>
          <cell r="CA57">
            <v>0.21401214044731934</v>
          </cell>
          <cell r="CB57">
            <v>0.21082805854320499</v>
          </cell>
          <cell r="CC57">
            <v>0.21283907324082235</v>
          </cell>
          <cell r="CD57">
            <v>0.20980388110799944</v>
          </cell>
          <cell r="CE57">
            <v>0.20992024227048645</v>
          </cell>
          <cell r="CF57">
            <v>0.21031281672147295</v>
          </cell>
          <cell r="CG57">
            <v>0.21057751091692237</v>
          </cell>
          <cell r="CH57">
            <v>0.20623020106606652</v>
          </cell>
          <cell r="CI57">
            <v>0.20328920269243722</v>
          </cell>
          <cell r="CJ57">
            <v>0.19850066959343879</v>
          </cell>
          <cell r="CK57">
            <v>0.19669251958325615</v>
          </cell>
          <cell r="CL57">
            <v>0.1955044659873571</v>
          </cell>
          <cell r="CM57">
            <v>0.18942706319115019</v>
          </cell>
          <cell r="CN57">
            <v>0.18794671651731382</v>
          </cell>
          <cell r="CO57">
            <v>0.18940389653047335</v>
          </cell>
          <cell r="CP57">
            <v>0.18642625135061208</v>
          </cell>
          <cell r="CQ57">
            <v>0.1863482179070784</v>
          </cell>
          <cell r="CR57">
            <v>0.18673959680189642</v>
          </cell>
          <cell r="CS57">
            <v>0.18680107427549561</v>
          </cell>
        </row>
        <row r="58">
          <cell r="BH58">
            <v>0.27444299107596348</v>
          </cell>
          <cell r="BI58">
            <v>0.26199999999999968</v>
          </cell>
          <cell r="BJ58">
            <v>0.28331549302954601</v>
          </cell>
          <cell r="BK58">
            <v>0.26677882732078512</v>
          </cell>
          <cell r="BL58">
            <v>0.26469070431868108</v>
          </cell>
          <cell r="BM58">
            <v>0.26835227084043406</v>
          </cell>
          <cell r="BN58">
            <v>0.26625795855257961</v>
          </cell>
          <cell r="BO58">
            <v>0.25840203015406549</v>
          </cell>
          <cell r="BP58">
            <v>0.25649718360345303</v>
          </cell>
          <cell r="BQ58">
            <v>0.26667497077456109</v>
          </cell>
          <cell r="BR58">
            <v>0.25835864332483227</v>
          </cell>
          <cell r="BS58">
            <v>0.25484312175465929</v>
          </cell>
          <cell r="BT58">
            <v>0.26644156276459569</v>
          </cell>
          <cell r="BU58">
            <v>0.26277712176725293</v>
          </cell>
          <cell r="BV58">
            <v>0.2812532474725814</v>
          </cell>
          <cell r="BW58">
            <v>0.27796695685090411</v>
          </cell>
          <cell r="BX58">
            <v>0.26347955468056139</v>
          </cell>
          <cell r="BY58">
            <v>0.26084078985113346</v>
          </cell>
          <cell r="BZ58">
            <v>0.2547950299588414</v>
          </cell>
          <cell r="CA58">
            <v>0.24974560160958417</v>
          </cell>
          <cell r="CB58">
            <v>0.23819986340961166</v>
          </cell>
          <cell r="CC58">
            <v>0.24610374861069159</v>
          </cell>
          <cell r="CD58">
            <v>0.24528332753851603</v>
          </cell>
          <cell r="CE58">
            <v>0.23770576552480732</v>
          </cell>
          <cell r="CF58">
            <v>0.24901396327190375</v>
          </cell>
          <cell r="CG58">
            <v>0.24025948105863174</v>
          </cell>
          <cell r="CH58">
            <v>0.26931183174150014</v>
          </cell>
          <cell r="CI58">
            <v>0.2662094114081433</v>
          </cell>
          <cell r="CJ58">
            <v>0.25059974371740651</v>
          </cell>
          <cell r="CK58">
            <v>0.25002965197972699</v>
          </cell>
          <cell r="CL58">
            <v>0.24426067843370183</v>
          </cell>
          <cell r="CM58">
            <v>0.2404878367172735</v>
          </cell>
          <cell r="CN58">
            <v>0.22935744389322588</v>
          </cell>
          <cell r="CO58">
            <v>0.23869453200831156</v>
          </cell>
          <cell r="CP58">
            <v>0.23886137474588257</v>
          </cell>
          <cell r="CQ58">
            <v>0.23197300681851307</v>
          </cell>
          <cell r="CR58">
            <v>0.24480479886553161</v>
          </cell>
          <cell r="CS58">
            <v>0.23641565630105943</v>
          </cell>
        </row>
        <row r="59">
          <cell r="BH59">
            <v>0.2177790403959721</v>
          </cell>
          <cell r="BI59">
            <v>0.21647897660495979</v>
          </cell>
          <cell r="BJ59">
            <v>0.21555460242305366</v>
          </cell>
          <cell r="BK59">
            <v>0.20824067194131698</v>
          </cell>
          <cell r="BL59">
            <v>0.21178073558367266</v>
          </cell>
          <cell r="BM59">
            <v>0.21353475479924802</v>
          </cell>
          <cell r="BN59">
            <v>0.20942772707313081</v>
          </cell>
          <cell r="BO59">
            <v>0.2061663154533428</v>
          </cell>
          <cell r="BP59">
            <v>0.20815506011206483</v>
          </cell>
          <cell r="BQ59">
            <v>0.20887870653302865</v>
          </cell>
          <cell r="BR59">
            <v>0.21128340692355635</v>
          </cell>
          <cell r="BS59">
            <v>0.20380981899665579</v>
          </cell>
          <cell r="BT59">
            <v>0.20973422101046874</v>
          </cell>
          <cell r="BU59">
            <v>0.20857006566268826</v>
          </cell>
          <cell r="BV59">
            <v>0.21277192155394994</v>
          </cell>
          <cell r="BW59">
            <v>0.21582476604545248</v>
          </cell>
          <cell r="BX59">
            <v>0.20980739176100327</v>
          </cell>
          <cell r="BY59">
            <v>0.21224493160540031</v>
          </cell>
          <cell r="BZ59">
            <v>0.21132764086415814</v>
          </cell>
          <cell r="CA59">
            <v>0.20963432175792812</v>
          </cell>
          <cell r="CB59">
            <v>0.20672967960308156</v>
          </cell>
          <cell r="CC59">
            <v>0.20914779014634094</v>
          </cell>
          <cell r="CD59">
            <v>0.21138509348409057</v>
          </cell>
          <cell r="CE59">
            <v>0.21505974467416422</v>
          </cell>
          <cell r="CF59">
            <v>0.21911910162070761</v>
          </cell>
          <cell r="CG59">
            <v>0.2150811388981225</v>
          </cell>
        </row>
        <row r="60">
          <cell r="BH60">
            <v>0.1800388879403336</v>
          </cell>
          <cell r="BI60">
            <v>0.17832906244124039</v>
          </cell>
          <cell r="BV60">
            <v>0.16750765261554521</v>
          </cell>
          <cell r="BW60">
            <v>0.16983625766936628</v>
          </cell>
          <cell r="BX60">
            <v>0.1659089659469643</v>
          </cell>
          <cell r="BY60">
            <v>0.16528510681390404</v>
          </cell>
          <cell r="BZ60">
            <v>0.16339174891834407</v>
          </cell>
          <cell r="CA60">
            <v>0.16259769972139052</v>
          </cell>
          <cell r="CB60">
            <v>0.16135144027707274</v>
          </cell>
          <cell r="CC60">
            <v>0.1609517019926294</v>
          </cell>
          <cell r="CD60">
            <v>0.16083558775543999</v>
          </cell>
          <cell r="CE60">
            <v>0.15973131221876022</v>
          </cell>
          <cell r="CF60">
            <v>0.16029724917241622</v>
          </cell>
          <cell r="CG60">
            <v>0.15810472486882018</v>
          </cell>
        </row>
        <row r="61">
          <cell r="BH61">
            <v>9.8738320235469829E-2</v>
          </cell>
          <cell r="BI61">
            <v>9.8738320235469787E-2</v>
          </cell>
          <cell r="BJ61">
            <v>0.10019863199224213</v>
          </cell>
          <cell r="BK61">
            <v>9.4555422812750922E-2</v>
          </cell>
          <cell r="BL61">
            <v>9.9019607843137042E-2</v>
          </cell>
          <cell r="BM61">
            <v>9.7807632482520279E-2</v>
          </cell>
          <cell r="BN61">
            <v>9.7295543195207154E-2</v>
          </cell>
          <cell r="BO61">
            <v>9.8986776863066631E-2</v>
          </cell>
          <cell r="BP61">
            <v>9.999999999999995E-2</v>
          </cell>
          <cell r="BQ61">
            <v>0.10046738918996355</v>
          </cell>
          <cell r="BR61">
            <v>9.8448923934007684E-2</v>
          </cell>
          <cell r="BS61">
            <v>9.8378080195366119E-2</v>
          </cell>
          <cell r="BT61">
            <v>9.3418749718781641E-2</v>
          </cell>
          <cell r="BU61">
            <v>9.8158641229508597E-2</v>
          </cell>
          <cell r="BV61">
            <v>9.9041197928612976E-2</v>
          </cell>
          <cell r="BW61">
            <v>0.1000654561697859</v>
          </cell>
          <cell r="BX61">
            <v>9.8679538716686707E-2</v>
          </cell>
          <cell r="BY61">
            <v>9.9981226882068647E-2</v>
          </cell>
          <cell r="BZ61">
            <v>9.9850743785719107E-2</v>
          </cell>
          <cell r="CA61">
            <v>0.10017346990714192</v>
          </cell>
          <cell r="CB61">
            <v>9.9938264719656306E-2</v>
          </cell>
          <cell r="CC61">
            <v>0.1013043147788309</v>
          </cell>
          <cell r="CD61">
            <v>0.10261935165976717</v>
          </cell>
          <cell r="CE61">
            <v>0.1030426252096943</v>
          </cell>
          <cell r="CF61">
            <v>0.10451760239380715</v>
          </cell>
          <cell r="CG61">
            <v>0.1052986772568089</v>
          </cell>
        </row>
      </sheetData>
      <sheetData sheetId="18"/>
      <sheetData sheetId="19"/>
      <sheetData sheetId="20"/>
      <sheetData sheetId="21"/>
      <sheetData sheetId="2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SUM"/>
      <sheetName val="Sum contract prepaid"/>
      <sheetName val="Sum segments"/>
      <sheetName val="LA"/>
      <sheetName val="SME"/>
      <sheetName val="MM"/>
      <sheetName val="Youth"/>
      <sheetName val="Nonsegm"/>
      <sheetName val="Fixed"/>
      <sheetName val="adj"/>
      <sheetName val="svod cost"/>
      <sheetName val="CapExp"/>
      <sheetName val="VAS"/>
    </sheetNames>
    <sheetDataSet>
      <sheetData sheetId="0" refreshError="1"/>
      <sheetData sheetId="1" refreshError="1">
        <row r="37">
          <cell r="G37">
            <v>18371.500853333335</v>
          </cell>
        </row>
        <row r="42">
          <cell r="G42">
            <v>151154.91447369001</v>
          </cell>
        </row>
        <row r="43">
          <cell r="G43">
            <v>3501.2009399999993</v>
          </cell>
        </row>
        <row r="47">
          <cell r="G47">
            <v>47837.173820000004</v>
          </cell>
          <cell r="M47">
            <v>34313.874579999996</v>
          </cell>
          <cell r="N47">
            <v>33519.693205000003</v>
          </cell>
          <cell r="O47">
            <v>31596.804909999999</v>
          </cell>
          <cell r="P47">
            <v>36350.037420000001</v>
          </cell>
          <cell r="Q47">
            <v>35891.530002564003</v>
          </cell>
          <cell r="R47">
            <v>40383.082300000002</v>
          </cell>
          <cell r="S47">
            <v>63165.643548951295</v>
          </cell>
          <cell r="T47">
            <v>80655.777919999993</v>
          </cell>
          <cell r="U47">
            <v>57227.343379999998</v>
          </cell>
          <cell r="V47">
            <v>47837.173820000004</v>
          </cell>
        </row>
        <row r="48">
          <cell r="G48">
            <v>-41671.105810000001</v>
          </cell>
          <cell r="M48">
            <v>-13002.478999999999</v>
          </cell>
          <cell r="N48">
            <v>-17077.567335000003</v>
          </cell>
          <cell r="O48">
            <v>-23067.608903625711</v>
          </cell>
          <cell r="P48">
            <v>-17539.39443721512</v>
          </cell>
          <cell r="Q48">
            <v>-18242.415000000001</v>
          </cell>
          <cell r="R48">
            <v>-18972.029299999998</v>
          </cell>
          <cell r="S48">
            <v>-39145.389518951299</v>
          </cell>
          <cell r="T48">
            <v>-49348.874599452603</v>
          </cell>
          <cell r="U48">
            <v>-35964.457403774999</v>
          </cell>
          <cell r="V48">
            <v>-41671.105810000001</v>
          </cell>
        </row>
        <row r="49">
          <cell r="G49">
            <v>2653.8798900000002</v>
          </cell>
          <cell r="M49">
            <v>0</v>
          </cell>
          <cell r="N49">
            <v>0</v>
          </cell>
          <cell r="O49">
            <v>913.62023999999997</v>
          </cell>
          <cell r="P49">
            <v>1600</v>
          </cell>
          <cell r="Q49">
            <v>1600</v>
          </cell>
          <cell r="R49">
            <v>1744.32971</v>
          </cell>
          <cell r="S49">
            <v>2120.6420600000001</v>
          </cell>
          <cell r="T49">
            <v>2241.8397500000001</v>
          </cell>
          <cell r="U49">
            <v>2325.6012999999998</v>
          </cell>
          <cell r="V49">
            <v>2653.8798900000002</v>
          </cell>
        </row>
        <row r="50">
          <cell r="M50">
            <v>1355.4903700000002</v>
          </cell>
          <cell r="N50">
            <v>1366.2215000000001</v>
          </cell>
          <cell r="O50">
            <v>1509.4374499999999</v>
          </cell>
          <cell r="P50">
            <v>1602.4856599999998</v>
          </cell>
          <cell r="Q50">
            <v>1727.8010900000002</v>
          </cell>
          <cell r="R50">
            <v>1829.0321899999999</v>
          </cell>
          <cell r="S50">
            <v>1860.7139299999999</v>
          </cell>
          <cell r="T50">
            <v>1903.5170800000001</v>
          </cell>
          <cell r="U50">
            <v>2075.6894900000002</v>
          </cell>
          <cell r="V50">
            <v>2095.0471600000001</v>
          </cell>
        </row>
        <row r="55">
          <cell r="M55">
            <v>60.584440000000086</v>
          </cell>
          <cell r="N55">
            <v>86.704999999999927</v>
          </cell>
          <cell r="O55">
            <v>80.54213000000027</v>
          </cell>
          <cell r="P55">
            <v>66.957879999999477</v>
          </cell>
          <cell r="Q55">
            <v>52.470599999999877</v>
          </cell>
          <cell r="R55">
            <v>49.531463040079871</v>
          </cell>
          <cell r="S55">
            <v>63.289087537370051</v>
          </cell>
          <cell r="T55">
            <v>37.180510596940167</v>
          </cell>
          <cell r="U55">
            <v>58.696334130709602</v>
          </cell>
          <cell r="V55">
            <v>51.822404181929869</v>
          </cell>
        </row>
        <row r="56">
          <cell r="M56">
            <v>2328.4531499999998</v>
          </cell>
          <cell r="N56">
            <v>8297.2419300000001</v>
          </cell>
          <cell r="O56">
            <v>3892.2688499999999</v>
          </cell>
          <cell r="P56">
            <v>3181.4371700000002</v>
          </cell>
          <cell r="Q56">
            <v>1076.3330800000001</v>
          </cell>
          <cell r="R56">
            <v>3051.3041269599198</v>
          </cell>
          <cell r="S56">
            <v>3422.1909324626299</v>
          </cell>
          <cell r="T56">
            <v>2686.0033494030599</v>
          </cell>
          <cell r="U56">
            <v>2464.7189458692901</v>
          </cell>
          <cell r="V56">
            <v>1135.82379581807</v>
          </cell>
        </row>
        <row r="58">
          <cell r="M58">
            <v>170.51353</v>
          </cell>
          <cell r="N58">
            <v>166.20766</v>
          </cell>
          <cell r="O58">
            <v>176.34248000000002</v>
          </cell>
          <cell r="P58">
            <v>193.0094</v>
          </cell>
          <cell r="Q58">
            <v>201.46217000000001</v>
          </cell>
          <cell r="R58">
            <v>347.47366999999997</v>
          </cell>
          <cell r="S58">
            <v>544.27161999999998</v>
          </cell>
          <cell r="T58">
            <v>593.58816000000002</v>
          </cell>
          <cell r="U58">
            <v>764.02237000000002</v>
          </cell>
          <cell r="V58">
            <v>927.07243000000005</v>
          </cell>
        </row>
        <row r="59">
          <cell r="M59">
            <v>695.40553</v>
          </cell>
          <cell r="N59">
            <v>915.6216300000001</v>
          </cell>
          <cell r="O59">
            <v>1030.4495099999999</v>
          </cell>
          <cell r="P59">
            <v>1006.4940177679204</v>
          </cell>
          <cell r="Q59">
            <v>934.62945000000013</v>
          </cell>
          <cell r="R59">
            <v>1075.14562</v>
          </cell>
          <cell r="S59">
            <v>1008.6473999999998</v>
          </cell>
          <cell r="T59">
            <v>978.86503000000027</v>
          </cell>
          <cell r="U59">
            <v>1091.69272</v>
          </cell>
          <cell r="V59">
            <v>1144.8346899999999</v>
          </cell>
        </row>
        <row r="60">
          <cell r="M60">
            <v>413.66431</v>
          </cell>
          <cell r="N60">
            <v>485.74263999999999</v>
          </cell>
          <cell r="O60">
            <v>493.76360999999997</v>
          </cell>
          <cell r="P60">
            <v>533.47822999999994</v>
          </cell>
          <cell r="Q60">
            <v>597.53492000000006</v>
          </cell>
          <cell r="R60">
            <v>514.22024999999996</v>
          </cell>
          <cell r="S60">
            <v>534.69376999999997</v>
          </cell>
          <cell r="T60">
            <v>801.68380000000002</v>
          </cell>
          <cell r="U60">
            <v>687.72185999999999</v>
          </cell>
          <cell r="V60">
            <v>682.47453000000007</v>
          </cell>
        </row>
        <row r="61">
          <cell r="M61">
            <v>379.76234000000005</v>
          </cell>
          <cell r="N61">
            <v>403.84558000000004</v>
          </cell>
          <cell r="O61">
            <v>548.40058999999997</v>
          </cell>
          <cell r="P61">
            <v>619.11007999999993</v>
          </cell>
          <cell r="Q61">
            <v>551.02142000000003</v>
          </cell>
          <cell r="R61">
            <v>609.61828000000003</v>
          </cell>
          <cell r="S61">
            <v>672.89278999999999</v>
          </cell>
          <cell r="T61">
            <v>764.01040999999998</v>
          </cell>
          <cell r="U61">
            <v>809.05418000000009</v>
          </cell>
          <cell r="V61">
            <v>888.74788000000001</v>
          </cell>
        </row>
        <row r="62">
          <cell r="M62">
            <v>53.864151800000002</v>
          </cell>
          <cell r="N62">
            <v>54.434496799999998</v>
          </cell>
          <cell r="O62">
            <v>54.747896100000013</v>
          </cell>
          <cell r="P62">
            <v>53.358442400000001</v>
          </cell>
          <cell r="Q62">
            <v>53.984200899999998</v>
          </cell>
          <cell r="R62">
            <v>67.673185199999992</v>
          </cell>
          <cell r="S62">
            <v>71.804108600000006</v>
          </cell>
          <cell r="T62">
            <v>77.510283600000008</v>
          </cell>
          <cell r="U62">
            <v>85.266642300000001</v>
          </cell>
          <cell r="V62">
            <v>88.991922799999998</v>
          </cell>
        </row>
        <row r="64">
          <cell r="G64">
            <v>12888.452339999994</v>
          </cell>
        </row>
        <row r="65">
          <cell r="G65">
            <v>1097.5118372000002</v>
          </cell>
        </row>
        <row r="66">
          <cell r="G66">
            <v>1231.75377</v>
          </cell>
        </row>
        <row r="67">
          <cell r="M67">
            <v>412.34628000000004</v>
          </cell>
          <cell r="N67">
            <v>461.92496999999997</v>
          </cell>
          <cell r="O67">
            <v>415.45997</v>
          </cell>
          <cell r="P67">
            <v>392.16284999999999</v>
          </cell>
          <cell r="Q67">
            <v>401.10397999999998</v>
          </cell>
          <cell r="R67">
            <v>388.68303000000003</v>
          </cell>
          <cell r="S67">
            <v>397.60257999999999</v>
          </cell>
          <cell r="T67">
            <v>382.06152000000003</v>
          </cell>
          <cell r="U67">
            <v>383.65734000000003</v>
          </cell>
          <cell r="V67">
            <v>471.53906000000052</v>
          </cell>
        </row>
        <row r="69">
          <cell r="M69">
            <v>890726.07467380608</v>
          </cell>
          <cell r="N69">
            <v>811726.13230755064</v>
          </cell>
          <cell r="O69">
            <v>925186.29445202625</v>
          </cell>
          <cell r="P69">
            <v>920930.8285760869</v>
          </cell>
          <cell r="Q69">
            <v>938361.37379975605</v>
          </cell>
          <cell r="R69">
            <v>971646.90328562038</v>
          </cell>
          <cell r="S69">
            <v>1035956.416576635</v>
          </cell>
          <cell r="T69">
            <v>1036079.2172128703</v>
          </cell>
          <cell r="U69">
            <v>1002854.3375064661</v>
          </cell>
          <cell r="V69">
            <v>961729.163288350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M9">
            <v>9.6818215424968663</v>
          </cell>
          <cell r="V9">
            <v>5.8294925662164978</v>
          </cell>
        </row>
        <row r="12">
          <cell r="M12">
            <v>151.38232817669876</v>
          </cell>
          <cell r="N12">
            <v>137.32906383571253</v>
          </cell>
          <cell r="O12">
            <v>149.97233127637656</v>
          </cell>
          <cell r="P12">
            <v>173.08493972543221</v>
          </cell>
          <cell r="Q12">
            <v>163.99611295186793</v>
          </cell>
          <cell r="R12">
            <v>159.10790206423854</v>
          </cell>
          <cell r="S12">
            <v>166.57489580623704</v>
          </cell>
          <cell r="T12">
            <v>155.18709778784967</v>
          </cell>
          <cell r="U12">
            <v>117.16951131959284</v>
          </cell>
          <cell r="V12">
            <v>115.08350569991406</v>
          </cell>
        </row>
        <row r="13">
          <cell r="M13">
            <v>98.546065660535149</v>
          </cell>
          <cell r="N13">
            <v>80.006256579905624</v>
          </cell>
          <cell r="O13">
            <v>108.0201402427582</v>
          </cell>
          <cell r="P13">
            <v>118.58353684986315</v>
          </cell>
          <cell r="Q13">
            <v>93.789376840804479</v>
          </cell>
          <cell r="R13">
            <v>115.8953901436914</v>
          </cell>
          <cell r="S13">
            <v>132.09635608625121</v>
          </cell>
          <cell r="T13">
            <v>128.29338047736181</v>
          </cell>
          <cell r="U13">
            <v>81.053175351594319</v>
          </cell>
          <cell r="V13">
            <v>82.269740441459007</v>
          </cell>
        </row>
        <row r="14">
          <cell r="M14">
            <v>12.446392110675035</v>
          </cell>
          <cell r="N14">
            <v>8.6378576341216142</v>
          </cell>
          <cell r="O14">
            <v>14.76005659186646</v>
          </cell>
          <cell r="P14">
            <v>20.834883114155421</v>
          </cell>
          <cell r="Q14">
            <v>24.420037890601698</v>
          </cell>
          <cell r="R14">
            <v>21.952374237584298</v>
          </cell>
          <cell r="S14">
            <v>21.147215264384403</v>
          </cell>
          <cell r="T14">
            <v>19.817616508502208</v>
          </cell>
          <cell r="U14">
            <v>13.818049320986356</v>
          </cell>
          <cell r="V14">
            <v>10.4644368338832</v>
          </cell>
        </row>
        <row r="15">
          <cell r="M15">
            <v>1.3739400000000002</v>
          </cell>
          <cell r="N15">
            <v>1.2823399999999998</v>
          </cell>
          <cell r="O15">
            <v>1.41604</v>
          </cell>
          <cell r="P15">
            <v>1.2801400000000001</v>
          </cell>
          <cell r="Q15">
            <v>1.1900299999999999</v>
          </cell>
          <cell r="R15">
            <v>1.3563499999999999</v>
          </cell>
          <cell r="S15">
            <v>1.1765699999999999</v>
          </cell>
          <cell r="T15">
            <v>1.2218199999999999</v>
          </cell>
          <cell r="U15">
            <v>0.85499999999999998</v>
          </cell>
          <cell r="V15">
            <v>1.2008699999999999</v>
          </cell>
        </row>
        <row r="16">
          <cell r="M16">
            <v>47.577378820483375</v>
          </cell>
          <cell r="N16">
            <v>30.854711643836232</v>
          </cell>
          <cell r="O16">
            <v>34.02210961937876</v>
          </cell>
          <cell r="P16">
            <v>34.979658548442337</v>
          </cell>
          <cell r="Q16">
            <v>32.804052878392611</v>
          </cell>
          <cell r="R16">
            <v>28.258733897063482</v>
          </cell>
          <cell r="S16">
            <v>28.682798872502744</v>
          </cell>
          <cell r="T16">
            <v>30.124959208356888</v>
          </cell>
          <cell r="U16">
            <v>25.876529064770981</v>
          </cell>
          <cell r="V16">
            <v>27.798408696925293</v>
          </cell>
        </row>
        <row r="19">
          <cell r="M19">
            <v>27.313273689110794</v>
          </cell>
          <cell r="N19">
            <v>21.001612620953377</v>
          </cell>
          <cell r="O19">
            <v>21.277593031841221</v>
          </cell>
          <cell r="P19">
            <v>17.439746741109172</v>
          </cell>
          <cell r="Q19">
            <v>18.960429585991623</v>
          </cell>
          <cell r="R19">
            <v>18.959804358532452</v>
          </cell>
          <cell r="S19">
            <v>19.6619213047099</v>
          </cell>
          <cell r="T19">
            <v>21.97351587200389</v>
          </cell>
          <cell r="U19">
            <v>19.57112908408947</v>
          </cell>
          <cell r="V19">
            <v>19.276495761601957</v>
          </cell>
        </row>
        <row r="21">
          <cell r="M21">
            <v>24.16403</v>
          </cell>
          <cell r="N21">
            <v>-6.411E-2</v>
          </cell>
          <cell r="O21">
            <v>18.76202</v>
          </cell>
          <cell r="P21">
            <v>28.061409999999999</v>
          </cell>
          <cell r="Q21">
            <v>23.365110000000001</v>
          </cell>
          <cell r="R21">
            <v>25.171389999999999</v>
          </cell>
          <cell r="S21">
            <v>26.639689999999998</v>
          </cell>
          <cell r="T21">
            <v>28.028780000000001</v>
          </cell>
          <cell r="U21">
            <v>16.042940000000002</v>
          </cell>
          <cell r="V21">
            <v>9.5116899999999998</v>
          </cell>
        </row>
        <row r="22">
          <cell r="M22">
            <v>12.60566</v>
          </cell>
          <cell r="N22">
            <v>20.379939999999998</v>
          </cell>
          <cell r="O22">
            <v>8.801779999999999</v>
          </cell>
          <cell r="P22">
            <v>8.4174299999999995</v>
          </cell>
          <cell r="Q22">
            <v>16.93242</v>
          </cell>
          <cell r="R22">
            <v>13.9115</v>
          </cell>
          <cell r="S22">
            <v>17.427660000000003</v>
          </cell>
          <cell r="T22">
            <v>21.74888</v>
          </cell>
          <cell r="U22">
            <v>7.898200000000001</v>
          </cell>
          <cell r="V22">
            <v>8.6011699999999998</v>
          </cell>
        </row>
        <row r="23">
          <cell r="M23">
            <v>0.89978999999999998</v>
          </cell>
          <cell r="N23">
            <v>0.99145000000000005</v>
          </cell>
          <cell r="O23">
            <v>0.91648000000000007</v>
          </cell>
          <cell r="P23">
            <v>0.88461999999999996</v>
          </cell>
          <cell r="Q23">
            <v>0.89979999999999993</v>
          </cell>
          <cell r="R23">
            <v>0.69982</v>
          </cell>
          <cell r="S23">
            <v>0.80308000000000002</v>
          </cell>
          <cell r="T23">
            <v>1.1664300000000001</v>
          </cell>
          <cell r="U23">
            <v>0.50997999999999999</v>
          </cell>
          <cell r="V23">
            <v>0.56849000000000005</v>
          </cell>
        </row>
        <row r="25">
          <cell r="M25">
            <v>337.03110940975671</v>
          </cell>
          <cell r="N25">
            <v>324.08390315733567</v>
          </cell>
          <cell r="O25">
            <v>397.82078481574496</v>
          </cell>
          <cell r="P25">
            <v>356.07841420083088</v>
          </cell>
          <cell r="Q25">
            <v>291.20714988408668</v>
          </cell>
          <cell r="R25">
            <v>308.69452078802288</v>
          </cell>
          <cell r="S25">
            <v>321.02124389369271</v>
          </cell>
          <cell r="T25">
            <v>308.53210171566496</v>
          </cell>
          <cell r="U25">
            <v>187.50350790418344</v>
          </cell>
          <cell r="V25">
            <v>154.19593738716708</v>
          </cell>
        </row>
        <row r="127">
          <cell r="H127">
            <v>3221755.98</v>
          </cell>
        </row>
        <row r="128">
          <cell r="M128">
            <v>917.79897000000005</v>
          </cell>
          <cell r="N128">
            <v>879.51750000000004</v>
          </cell>
          <cell r="O128">
            <v>945.18434999999988</v>
          </cell>
          <cell r="P128">
            <v>875.07857000000013</v>
          </cell>
          <cell r="Q128">
            <v>700.20307000000014</v>
          </cell>
          <cell r="R128">
            <v>740.00608</v>
          </cell>
          <cell r="S128">
            <v>752.3208800000001</v>
          </cell>
          <cell r="T128">
            <v>729.33337000000006</v>
          </cell>
          <cell r="U128">
            <v>362.81027</v>
          </cell>
          <cell r="V128">
            <v>353.10113000000001</v>
          </cell>
        </row>
        <row r="129">
          <cell r="M129">
            <v>4527.1994299999997</v>
          </cell>
          <cell r="N129">
            <v>4320.1383900000001</v>
          </cell>
          <cell r="O129">
            <v>4687.46234</v>
          </cell>
          <cell r="P129">
            <v>4420.6518299999998</v>
          </cell>
          <cell r="Q129">
            <v>3798.3120099999996</v>
          </cell>
          <cell r="R129">
            <v>4001.3946900000001</v>
          </cell>
          <cell r="S129">
            <v>4083.2224700000002</v>
          </cell>
          <cell r="T129">
            <v>3933.1988300000003</v>
          </cell>
          <cell r="U129">
            <v>2667.2035299999998</v>
          </cell>
          <cell r="V129">
            <v>2589.3027700000002</v>
          </cell>
        </row>
        <row r="130">
          <cell r="M130">
            <v>1.552</v>
          </cell>
          <cell r="N130">
            <v>1.0920000000000001</v>
          </cell>
          <cell r="O130">
            <v>2.1909999999999998</v>
          </cell>
          <cell r="P130">
            <v>1.994</v>
          </cell>
          <cell r="Q130">
            <v>2.1419999999999999</v>
          </cell>
          <cell r="R130">
            <v>2.2839999999999998</v>
          </cell>
          <cell r="S130">
            <v>2.3940000000000001</v>
          </cell>
          <cell r="T130">
            <v>2.214</v>
          </cell>
          <cell r="U130">
            <v>1.238</v>
          </cell>
          <cell r="V130">
            <v>1.0109999999999999</v>
          </cell>
        </row>
        <row r="131">
          <cell r="M131">
            <v>8.6125300000000014</v>
          </cell>
          <cell r="N131">
            <v>8.1227</v>
          </cell>
          <cell r="O131">
            <v>8.69</v>
          </cell>
          <cell r="P131">
            <v>8.0717599999999994</v>
          </cell>
          <cell r="Q131">
            <v>6.7415799999999999</v>
          </cell>
          <cell r="R131">
            <v>6.45953</v>
          </cell>
          <cell r="S131">
            <v>5.8089799999999991</v>
          </cell>
          <cell r="T131">
            <v>5.5355100000000004</v>
          </cell>
          <cell r="U131">
            <v>3.9110100000000001</v>
          </cell>
          <cell r="V131">
            <v>4.1430600000000002</v>
          </cell>
        </row>
        <row r="132">
          <cell r="M132">
            <v>1.9657500000000001</v>
          </cell>
          <cell r="N132">
            <v>0.67242999999999997</v>
          </cell>
          <cell r="O132">
            <v>0.98644000000000009</v>
          </cell>
          <cell r="P132">
            <v>0.61360999999999999</v>
          </cell>
          <cell r="Q132">
            <v>0.25669999999999998</v>
          </cell>
          <cell r="R132">
            <v>0.37186999999999998</v>
          </cell>
          <cell r="S132">
            <v>0.42167999999999994</v>
          </cell>
          <cell r="T132">
            <v>0.22003999999999999</v>
          </cell>
          <cell r="U132">
            <v>0.20310999999999998</v>
          </cell>
          <cell r="V132">
            <v>0.26869999999999999</v>
          </cell>
        </row>
        <row r="133">
          <cell r="M133">
            <v>1.84544</v>
          </cell>
          <cell r="N133">
            <v>1.0671600000000001</v>
          </cell>
          <cell r="O133">
            <v>1.4438499999999999</v>
          </cell>
          <cell r="P133">
            <v>1.4326500000000002</v>
          </cell>
          <cell r="Q133">
            <v>1.54376</v>
          </cell>
          <cell r="R133">
            <v>1.69095</v>
          </cell>
          <cell r="S133">
            <v>1.9489100000000001</v>
          </cell>
          <cell r="T133">
            <v>2.2572299999999998</v>
          </cell>
          <cell r="U133">
            <v>0.94311</v>
          </cell>
          <cell r="V133">
            <v>0.72509000000000001</v>
          </cell>
        </row>
        <row r="134">
          <cell r="M134">
            <v>607.53177000000005</v>
          </cell>
          <cell r="N134">
            <v>590.52021999999999</v>
          </cell>
          <cell r="O134">
            <v>650.75962000000004</v>
          </cell>
          <cell r="P134">
            <v>632.80393000000004</v>
          </cell>
          <cell r="Q134">
            <v>499.82403000000005</v>
          </cell>
          <cell r="R134">
            <v>537.31806000000006</v>
          </cell>
          <cell r="S134">
            <v>550.25154000000009</v>
          </cell>
          <cell r="T134">
            <v>530.93421999999998</v>
          </cell>
          <cell r="U134">
            <v>284.41934000000003</v>
          </cell>
          <cell r="V134">
            <v>273.20423</v>
          </cell>
        </row>
      </sheetData>
      <sheetData sheetId="9" refreshError="1"/>
      <sheetData sheetId="10" refreshError="1">
        <row r="51">
          <cell r="I51">
            <v>922.55316319950964</v>
          </cell>
          <cell r="J51">
            <v>880.81974904625474</v>
          </cell>
          <cell r="K51">
            <v>845.79617455472635</v>
          </cell>
          <cell r="L51">
            <v>826.5334499999999</v>
          </cell>
          <cell r="M51">
            <v>808.50204000000008</v>
          </cell>
          <cell r="N51">
            <v>-2801.0573799999997</v>
          </cell>
          <cell r="O51">
            <v>260.84959000000003</v>
          </cell>
          <cell r="P51">
            <v>266.49090999999999</v>
          </cell>
          <cell r="Q51">
            <v>272.88347999999996</v>
          </cell>
          <cell r="R51">
            <v>278.69607000000002</v>
          </cell>
        </row>
        <row r="52">
          <cell r="I52">
            <v>-1121.0393799999729</v>
          </cell>
          <cell r="J52">
            <v>-1188.8379165756342</v>
          </cell>
          <cell r="K52">
            <v>-1240.3937725269789</v>
          </cell>
          <cell r="L52">
            <v>-1173.7918971497566</v>
          </cell>
          <cell r="M52">
            <v>-941.89536078876699</v>
          </cell>
          <cell r="N52">
            <v>-545.39664986972639</v>
          </cell>
          <cell r="O52">
            <v>-602.61627855281404</v>
          </cell>
          <cell r="P52">
            <v>-467.27643462996639</v>
          </cell>
          <cell r="Q52">
            <v>-544.05378338237642</v>
          </cell>
          <cell r="R52">
            <v>-496.07659845832677</v>
          </cell>
        </row>
        <row r="53">
          <cell r="I53">
            <v>425.79492000000027</v>
          </cell>
          <cell r="J53">
            <v>446.57323820275224</v>
          </cell>
          <cell r="K53">
            <v>457.70346703749829</v>
          </cell>
          <cell r="L53">
            <v>449.33287580652177</v>
          </cell>
          <cell r="M53">
            <v>440.56949916677058</v>
          </cell>
          <cell r="N53">
            <v>-13.877965280702938</v>
          </cell>
          <cell r="O53">
            <v>-15.573912397026561</v>
          </cell>
          <cell r="P53">
            <v>-15.567037458113191</v>
          </cell>
          <cell r="Q53">
            <v>-23.815170878187018</v>
          </cell>
          <cell r="R53">
            <v>-14.199126210384748</v>
          </cell>
        </row>
        <row r="54">
          <cell r="I54">
            <v>-421.295580000011</v>
          </cell>
          <cell r="J54">
            <v>104.2997728434139</v>
          </cell>
          <cell r="K54">
            <v>173.19398244975298</v>
          </cell>
          <cell r="L54">
            <v>-39.193846142135897</v>
          </cell>
          <cell r="M54">
            <v>-429.70171999999582</v>
          </cell>
          <cell r="N54">
            <v>19.642399999999498</v>
          </cell>
          <cell r="O54">
            <v>-140.9719598319042</v>
          </cell>
          <cell r="P54">
            <v>-484.49617999999822</v>
          </cell>
          <cell r="Q54">
            <v>-2893.8186950572981</v>
          </cell>
          <cell r="R54">
            <v>-71.718010000068006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1.07600000000000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5.0780000000000003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I57">
            <v>9.2001799999999303</v>
          </cell>
          <cell r="J57">
            <v>10.593970000000001</v>
          </cell>
          <cell r="K57">
            <v>9.45005000000004</v>
          </cell>
          <cell r="L57">
            <v>12.4414799999997</v>
          </cell>
          <cell r="M57">
            <v>8.3220199999999096</v>
          </cell>
          <cell r="N57">
            <v>10.340870000000001</v>
          </cell>
          <cell r="O57">
            <v>41.865870000000001</v>
          </cell>
          <cell r="P57">
            <v>28.68356</v>
          </cell>
          <cell r="Q57">
            <v>30.3008600000001</v>
          </cell>
          <cell r="R57">
            <v>19.658249999999999</v>
          </cell>
        </row>
        <row r="58">
          <cell r="I58">
            <v>-306.73211680046302</v>
          </cell>
          <cell r="J58">
            <v>205.68022351683445</v>
          </cell>
          <cell r="K58">
            <v>210.45589151501079</v>
          </cell>
          <cell r="L58">
            <v>58.605642514667522</v>
          </cell>
          <cell r="M58">
            <v>-115.59280162199643</v>
          </cell>
          <cell r="N58">
            <v>-3378.3295451504291</v>
          </cell>
          <cell r="O58">
            <v>-497.72984078173465</v>
          </cell>
          <cell r="P58">
            <v>-712.04517208807965</v>
          </cell>
          <cell r="Q58">
            <v>-3200.7691305447934</v>
          </cell>
          <cell r="R58">
            <v>-322.1974046687115</v>
          </cell>
        </row>
        <row r="67">
          <cell r="I67">
            <v>121.945419999989</v>
          </cell>
          <cell r="J67">
            <v>47.768589999952297</v>
          </cell>
          <cell r="K67">
            <v>35.294009999987999</v>
          </cell>
          <cell r="L67">
            <v>16.716419999961399</v>
          </cell>
          <cell r="M67">
            <v>17.543280000004195</v>
          </cell>
          <cell r="N67">
            <v>47.980819999999497</v>
          </cell>
          <cell r="O67">
            <v>41.283149999989803</v>
          </cell>
          <cell r="P67">
            <v>39.879990000001797</v>
          </cell>
          <cell r="Q67">
            <v>42.265821226932303</v>
          </cell>
          <cell r="R67">
            <v>38.557989999931998</v>
          </cell>
        </row>
        <row r="68">
          <cell r="I68">
            <v>3558.9659101095699</v>
          </cell>
          <cell r="J68">
            <v>-945.31295169615328</v>
          </cell>
          <cell r="K68">
            <v>-4180.3157978749796</v>
          </cell>
          <cell r="L68">
            <v>939.95769897237415</v>
          </cell>
          <cell r="M68">
            <v>2434.3163276470182</v>
          </cell>
          <cell r="N68">
            <v>-10763.778017675544</v>
          </cell>
          <cell r="O68">
            <v>-5064.6813232813065</v>
          </cell>
          <cell r="P68">
            <v>-2146.1997076934272</v>
          </cell>
          <cell r="Q68">
            <v>-968.25289135384492</v>
          </cell>
          <cell r="R68">
            <v>1847.9258281157299</v>
          </cell>
        </row>
        <row r="69">
          <cell r="I69">
            <v>7327.1915223255673</v>
          </cell>
          <cell r="J69">
            <v>5974.0452945228053</v>
          </cell>
          <cell r="K69">
            <v>5120.4652455319383</v>
          </cell>
          <cell r="L69">
            <v>5310.9658774509808</v>
          </cell>
          <cell r="M69">
            <v>5146.7393284313712</v>
          </cell>
          <cell r="N69">
            <v>-10464.461427254901</v>
          </cell>
          <cell r="O69">
            <v>-1147.8455309803926</v>
          </cell>
          <cell r="P69">
            <v>1759.3845207843151</v>
          </cell>
          <cell r="Q69">
            <v>3337.2015313725437</v>
          </cell>
          <cell r="R69">
            <v>4077.0750833333336</v>
          </cell>
        </row>
        <row r="70">
          <cell r="I70">
            <v>-8906.9852522634865</v>
          </cell>
          <cell r="J70">
            <v>-7213.4991593747145</v>
          </cell>
          <cell r="K70">
            <v>-5704.5445635492906</v>
          </cell>
          <cell r="L70">
            <v>-3065.5446800000045</v>
          </cell>
          <cell r="M70">
            <v>-2443.3490039215703</v>
          </cell>
          <cell r="N70">
            <v>-2762.6500700000033</v>
          </cell>
          <cell r="O70">
            <v>-3350.2164201960859</v>
          </cell>
          <cell r="P70">
            <v>-3705.3515949019529</v>
          </cell>
          <cell r="Q70">
            <v>-4762.0456321568709</v>
          </cell>
          <cell r="R70">
            <v>-4197.6111598039279</v>
          </cell>
        </row>
        <row r="71">
          <cell r="I71">
            <v>2194.8908836560004</v>
          </cell>
          <cell r="J71">
            <v>-3219.0632146322696</v>
          </cell>
          <cell r="K71">
            <v>-653.70035307189391</v>
          </cell>
          <cell r="L71">
            <v>-1150.8815017647103</v>
          </cell>
          <cell r="M71">
            <v>45.919563725488842</v>
          </cell>
          <cell r="N71">
            <v>330.27886058824151</v>
          </cell>
          <cell r="O71">
            <v>-3429.8877701960846</v>
          </cell>
          <cell r="P71">
            <v>-375.06648803920689</v>
          </cell>
          <cell r="Q71">
            <v>-791.33949980392936</v>
          </cell>
          <cell r="R71">
            <v>715.66465176470956</v>
          </cell>
        </row>
        <row r="72">
          <cell r="I72">
            <v>2167.8328720777636</v>
          </cell>
          <cell r="J72">
            <v>2099.1411473958656</v>
          </cell>
          <cell r="K72">
            <v>-3505.8990287465181</v>
          </cell>
          <cell r="L72">
            <v>-182.56336926291399</v>
          </cell>
          <cell r="M72">
            <v>-570.80297235297769</v>
          </cell>
          <cell r="N72">
            <v>423.18784294102647</v>
          </cell>
          <cell r="O72">
            <v>1000.2679231282491</v>
          </cell>
          <cell r="P72">
            <v>-1144.562184804179</v>
          </cell>
          <cell r="Q72">
            <v>-34.238303689318471</v>
          </cell>
          <cell r="R72">
            <v>257.64959960759251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554.25693389323203</v>
          </cell>
          <cell r="O74">
            <v>928.13615339438002</v>
          </cell>
          <cell r="P74">
            <v>1017.0481665225</v>
          </cell>
          <cell r="Q74">
            <v>796.23468645314199</v>
          </cell>
          <cell r="R74">
            <v>570.99702341010197</v>
          </cell>
        </row>
        <row r="75">
          <cell r="I75">
            <v>776.03588431372498</v>
          </cell>
          <cell r="J75">
            <v>1414.0629803921599</v>
          </cell>
          <cell r="K75">
            <v>563.36290196078403</v>
          </cell>
          <cell r="L75">
            <v>27.981372549022101</v>
          </cell>
          <cell r="M75">
            <v>255.809411764706</v>
          </cell>
          <cell r="N75">
            <v>1155.6098421568599</v>
          </cell>
          <cell r="O75">
            <v>934.86432156862702</v>
          </cell>
          <cell r="P75">
            <v>302.34787274509699</v>
          </cell>
          <cell r="Q75">
            <v>485.93432647058802</v>
          </cell>
          <cell r="R75">
            <v>424.15062980392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</sheetNames>
    <sheetDataSet>
      <sheetData sheetId="0">
        <row r="20">
          <cell r="G20">
            <v>188146.50660611034</v>
          </cell>
          <cell r="H20">
            <v>180980.23677655411</v>
          </cell>
          <cell r="I20">
            <v>202359.35527362465</v>
          </cell>
          <cell r="J20">
            <v>201189.12761629358</v>
          </cell>
          <cell r="K20">
            <v>203553.60679317804</v>
          </cell>
          <cell r="L20">
            <v>208052.31486420947</v>
          </cell>
          <cell r="M20">
            <v>214508.00547961993</v>
          </cell>
          <cell r="N20">
            <v>215474.50014156889</v>
          </cell>
          <cell r="O20">
            <v>211381.57907771139</v>
          </cell>
          <cell r="P20">
            <v>207063.86049949907</v>
          </cell>
          <cell r="Q20">
            <v>194995.16336913517</v>
          </cell>
          <cell r="R20">
            <v>199208.71035818351</v>
          </cell>
        </row>
        <row r="22">
          <cell r="D22">
            <v>253.04627549832594</v>
          </cell>
          <cell r="E22">
            <v>258.5165875195716</v>
          </cell>
          <cell r="G22">
            <v>251.59247126078176</v>
          </cell>
          <cell r="H22">
            <v>242.00962240186448</v>
          </cell>
          <cell r="I22">
            <v>270.5981162999509</v>
          </cell>
          <cell r="J22">
            <v>269.03326944971406</v>
          </cell>
          <cell r="K22">
            <v>272.19508823704041</v>
          </cell>
          <cell r="L22">
            <v>278.21083150800723</v>
          </cell>
          <cell r="M22">
            <v>286.84348265271581</v>
          </cell>
          <cell r="N22">
            <v>288.13589453346975</v>
          </cell>
          <cell r="O22">
            <v>282.66277603817383</v>
          </cell>
          <cell r="P22">
            <v>276.88905476693475</v>
          </cell>
          <cell r="Q22">
            <v>260.75060292587597</v>
          </cell>
          <cell r="R22">
            <v>266.38502430775918</v>
          </cell>
        </row>
        <row r="27">
          <cell r="G27">
            <v>31436142.060737662</v>
          </cell>
          <cell r="H27">
            <v>31269899.678005692</v>
          </cell>
          <cell r="I27">
            <v>31106630.368842624</v>
          </cell>
          <cell r="J27">
            <v>31508749.125859734</v>
          </cell>
          <cell r="K27">
            <v>31344280.696236029</v>
          </cell>
          <cell r="L27">
            <v>31180634.692579556</v>
          </cell>
          <cell r="M27">
            <v>30481827.930416204</v>
          </cell>
          <cell r="N27">
            <v>29261279.503619671</v>
          </cell>
          <cell r="O27">
            <v>28091505.870770041</v>
          </cell>
          <cell r="P27">
            <v>28594153.591853365</v>
          </cell>
          <cell r="Q27">
            <v>28590073.082825184</v>
          </cell>
          <cell r="R27">
            <v>28586433.260675717</v>
          </cell>
        </row>
        <row r="47">
          <cell r="G47">
            <v>14006666.517909389</v>
          </cell>
          <cell r="H47">
            <v>13900274.668403205</v>
          </cell>
          <cell r="I47">
            <v>14072732.466098404</v>
          </cell>
          <cell r="J47">
            <v>14398763.498434881</v>
          </cell>
          <cell r="K47">
            <v>14316602.289638381</v>
          </cell>
          <cell r="L47">
            <v>14227168.183742657</v>
          </cell>
          <cell r="M47">
            <v>14003557.55121658</v>
          </cell>
          <cell r="N47">
            <v>13315271.600060113</v>
          </cell>
          <cell r="O47">
            <v>12663539.320261365</v>
          </cell>
          <cell r="P47">
            <v>12945106.63266168</v>
          </cell>
          <cell r="Q47">
            <v>12908709.505730456</v>
          </cell>
          <cell r="R47">
            <v>12807907.515455188</v>
          </cell>
        </row>
        <row r="48">
          <cell r="G48">
            <v>83830.432164664453</v>
          </cell>
          <cell r="H48">
            <v>80450.370057189517</v>
          </cell>
          <cell r="I48">
            <v>91547.976589269965</v>
          </cell>
          <cell r="J48">
            <v>91938.739155656731</v>
          </cell>
          <cell r="K48">
            <v>92973.772833437979</v>
          </cell>
          <cell r="L48">
            <v>94930.565197716045</v>
          </cell>
          <cell r="M48">
            <v>98546.425981662702</v>
          </cell>
          <cell r="N48">
            <v>98051.129032729703</v>
          </cell>
          <cell r="O48">
            <v>95289.976640763038</v>
          </cell>
          <cell r="P48">
            <v>93741.671538767885</v>
          </cell>
          <cell r="Q48">
            <v>88042.304462199114</v>
          </cell>
          <cell r="R48">
            <v>89253.762974709913</v>
          </cell>
        </row>
      </sheetData>
      <sheetData sheetId="1"/>
      <sheetData sheetId="2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SUM"/>
      <sheetName val="Sum contract prepaid"/>
      <sheetName val="Sum segments"/>
      <sheetName val="LA"/>
      <sheetName val="SME"/>
      <sheetName val="MM"/>
      <sheetName val="Youth"/>
      <sheetName val="Nonsegm"/>
      <sheetName val="Fixed"/>
      <sheetName val="adj"/>
      <sheetName val="svod cost"/>
      <sheetName val="CapExp"/>
      <sheetName val="VAS"/>
    </sheetNames>
    <sheetDataSet>
      <sheetData sheetId="0"/>
      <sheetData sheetId="1">
        <row r="37">
          <cell r="Y37">
            <v>18058.72913</v>
          </cell>
        </row>
        <row r="42">
          <cell r="Y42">
            <v>179888.696757069</v>
          </cell>
        </row>
        <row r="43">
          <cell r="Y43">
            <v>2948.6121899999994</v>
          </cell>
        </row>
        <row r="47">
          <cell r="Y47">
            <v>57227.343379999998</v>
          </cell>
        </row>
        <row r="48">
          <cell r="Y48">
            <v>-35964.457403774999</v>
          </cell>
        </row>
        <row r="49">
          <cell r="Y49">
            <v>2325.6012999999998</v>
          </cell>
        </row>
        <row r="64">
          <cell r="Y64">
            <v>12162.829309999996</v>
          </cell>
        </row>
        <row r="65">
          <cell r="Y65">
            <v>1206.3255677</v>
          </cell>
        </row>
        <row r="66">
          <cell r="W66">
            <v>1153.9493300000001</v>
          </cell>
          <cell r="X66">
            <v>1227.33141</v>
          </cell>
          <cell r="Y66">
            <v>1226.85924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9">
          <cell r="Q9">
            <v>9.6818215424968663</v>
          </cell>
          <cell r="R9">
            <v>10.530107685470622</v>
          </cell>
          <cell r="S9">
            <v>10.846149237778787</v>
          </cell>
          <cell r="T9">
            <v>9.8873350209977193</v>
          </cell>
          <cell r="U9">
            <v>8.9593298523416571</v>
          </cell>
          <cell r="V9">
            <v>8.7862052988898025</v>
          </cell>
          <cell r="W9">
            <v>8.0631926659147037</v>
          </cell>
          <cell r="X9">
            <v>7.7967101459255517</v>
          </cell>
          <cell r="Y9">
            <v>5.7836458589660484</v>
          </cell>
        </row>
        <row r="17">
          <cell r="Q17">
            <v>45.959173207918127</v>
          </cell>
          <cell r="R17">
            <v>29.441842110760536</v>
          </cell>
          <cell r="S17">
            <v>32.706831141714765</v>
          </cell>
          <cell r="T17">
            <v>33.482347574558283</v>
          </cell>
          <cell r="U17">
            <v>31.228274517452775</v>
          </cell>
          <cell r="V17">
            <v>26.718500704635971</v>
          </cell>
          <cell r="W17">
            <v>27.314767783151837</v>
          </cell>
          <cell r="X17">
            <v>28.868804838901259</v>
          </cell>
          <cell r="Y17">
            <v>24.848368661153838</v>
          </cell>
        </row>
        <row r="18">
          <cell r="Q18">
            <v>1.6182056125652478</v>
          </cell>
          <cell r="R18">
            <v>1.4128695330756973</v>
          </cell>
          <cell r="S18">
            <v>1.315278477663995</v>
          </cell>
          <cell r="T18">
            <v>1.4973109738840553</v>
          </cell>
          <cell r="U18">
            <v>1.5757783609398381</v>
          </cell>
          <cell r="V18">
            <v>1.5402331924275114</v>
          </cell>
          <cell r="W18">
            <v>1.368031089350908</v>
          </cell>
          <cell r="X18">
            <v>1.2561543694556303</v>
          </cell>
          <cell r="Y18">
            <v>1.0281604036171432</v>
          </cell>
        </row>
        <row r="19">
          <cell r="Q19">
            <v>27.313273689110794</v>
          </cell>
          <cell r="R19">
            <v>21.001612620953377</v>
          </cell>
          <cell r="S19">
            <v>21.277593031841221</v>
          </cell>
          <cell r="T19">
            <v>17.439746741109172</v>
          </cell>
          <cell r="U19">
            <v>18.960429585991623</v>
          </cell>
          <cell r="V19">
            <v>18.959804358532452</v>
          </cell>
          <cell r="W19">
            <v>19.6619213047099</v>
          </cell>
          <cell r="X19">
            <v>21.97351587200389</v>
          </cell>
          <cell r="Y19">
            <v>19.57112908408947</v>
          </cell>
        </row>
      </sheetData>
      <sheetData sheetId="9"/>
      <sheetData sheetId="10">
        <row r="51">
          <cell r="I51">
            <v>922.55316319950964</v>
          </cell>
        </row>
      </sheetData>
      <sheetData sheetId="11"/>
      <sheetData sheetId="12"/>
      <sheetData sheetId="13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</sheetNames>
    <sheetDataSet>
      <sheetData sheetId="0">
        <row r="2">
          <cell r="B2">
            <v>137.5</v>
          </cell>
          <cell r="C2">
            <v>192.5</v>
          </cell>
        </row>
      </sheetData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Data"/>
      <sheetName val="Operating Assumptions"/>
      <sheetName val="Operating Model Sales"/>
      <sheetName val="Assump"/>
      <sheetName val="Wacc"/>
      <sheetName val="DCF_10"/>
      <sheetName val="DCF_5"/>
      <sheetName val="P&amp;L"/>
      <sheetName val="BS"/>
      <sheetName val="CFS"/>
      <sheetName val="Depr"/>
      <sheetName val="Debt"/>
      <sheetName val="Firm Value"/>
      <sheetName val="Premium"/>
      <sheetName val="Shares Outstanding"/>
      <sheetName val="LTM"/>
      <sheetName val="Amort"/>
      <sheetName val="Conv. Debt"/>
      <sheetName val="Preferred"/>
      <sheetName val="Conv. Pref."/>
      <sheetName val="Options"/>
      <sheetName val="Tax"/>
      <sheetName val="Comps"/>
      <sheetName val="LBO"/>
      <sheetName val="Recap"/>
      <sheetName val="HighYield"/>
      <sheetName val="EVA"/>
      <sheetName val="Check"/>
      <sheetName val="Print Controls"/>
      <sheetName val="PrintMacro"/>
      <sheetName val="DebtMacro"/>
      <sheetName val="Module1"/>
      <sheetName val="StartUp"/>
      <sheetName val="FeaturesDescription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12">
          <cell r="P12">
            <v>-35</v>
          </cell>
        </row>
        <row r="18">
          <cell r="P18">
            <v>0</v>
          </cell>
        </row>
      </sheetData>
      <sheetData sheetId="1"/>
      <sheetData sheetId="2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</sheetNames>
    <sheetDataSet>
      <sheetData sheetId="0">
        <row r="17">
          <cell r="B17">
            <v>3016276437.741498</v>
          </cell>
        </row>
      </sheetData>
      <sheetData sheetId="1"/>
      <sheetData sheetId="2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тут"/>
      <sheetName val="Sheet3"/>
    </sheetNames>
    <sheetDataSet>
      <sheetData sheetId="0"/>
      <sheetData sheetId="1">
        <row r="40">
          <cell r="H40">
            <v>409233650.92393875</v>
          </cell>
          <cell r="I40">
            <v>429540074.7756958</v>
          </cell>
          <cell r="J40">
            <v>447460787.55027008</v>
          </cell>
          <cell r="K40">
            <v>446470481.34223175</v>
          </cell>
        </row>
      </sheetData>
      <sheetData sheetId="2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rate"/>
      <sheetName val="FinancialTotal_new"/>
      <sheetName val="B2B"/>
      <sheetName val="B2C"/>
      <sheetName val="LA"/>
      <sheetName val="SME"/>
      <sheetName val="MM"/>
      <sheetName val="MM_CONTRACT"/>
      <sheetName val="MM_PRP"/>
      <sheetName val="MM_Beeline PRP"/>
      <sheetName val="Youth"/>
      <sheetName val="B2B Fix"/>
      <sheetName val="FTTB"/>
      <sheetName val="Wholesale"/>
      <sheetName val="Beeline"/>
      <sheetName val="handests"/>
      <sheetName val="Mob"/>
      <sheetName val="Utel 3G roaming"/>
      <sheetName val="Interconnect"/>
      <sheetName val="Modems_4Q"/>
      <sheetName val="Modems_3Q"/>
      <sheetName val="RF Performance_4Q_2010"/>
      <sheetName val="Multimedia"/>
    </sheetNames>
    <sheetDataSet>
      <sheetData sheetId="0" refreshError="1"/>
      <sheetData sheetId="1">
        <row r="3">
          <cell r="BR3" t="str">
            <v>Jan-10  (act)</v>
          </cell>
          <cell r="BS3" t="str">
            <v>Feb-10 (act)</v>
          </cell>
          <cell r="BT3" t="str">
            <v>Mar-10  (act)</v>
          </cell>
          <cell r="BU3" t="str">
            <v>Apr-10 (act)</v>
          </cell>
          <cell r="BV3" t="str">
            <v>May-10 (act)</v>
          </cell>
          <cell r="BW3" t="str">
            <v>Jun-10  (act)</v>
          </cell>
          <cell r="BX3" t="str">
            <v>Jul-10 (act)</v>
          </cell>
          <cell r="BY3" t="str">
            <v>Aug-10 (act)</v>
          </cell>
          <cell r="BZ3" t="str">
            <v>Sep-10 (act)</v>
          </cell>
          <cell r="CA3" t="str">
            <v>Oct-10 (act)</v>
          </cell>
        </row>
      </sheetData>
      <sheetData sheetId="2" refreshError="1"/>
      <sheetData sheetId="3" refreshError="1"/>
      <sheetData sheetId="4">
        <row r="3">
          <cell r="BI3" t="str">
            <v>May-09  (act)</v>
          </cell>
          <cell r="BJ3" t="str">
            <v>June-09 (act)</v>
          </cell>
          <cell r="BK3" t="str">
            <v>Jul-09 (act)</v>
          </cell>
          <cell r="BL3" t="str">
            <v>Aug-09 (act)</v>
          </cell>
          <cell r="BM3" t="str">
            <v>Sep-09 (act)</v>
          </cell>
          <cell r="BN3" t="str">
            <v>Oct-09 (act)</v>
          </cell>
          <cell r="BO3" t="str">
            <v>Nov-09 (act)</v>
          </cell>
          <cell r="BP3" t="str">
            <v>Dec-09 (act)</v>
          </cell>
        </row>
      </sheetData>
      <sheetData sheetId="5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8">
          <cell r="A28">
            <v>5</v>
          </cell>
          <cell r="C28" t="str">
            <v xml:space="preserve">Opening base </v>
          </cell>
        </row>
        <row r="29">
          <cell r="A29">
            <v>7</v>
          </cell>
          <cell r="C29" t="str">
            <v>(+) Gross connections</v>
          </cell>
        </row>
        <row r="30">
          <cell r="A30">
            <v>6</v>
          </cell>
          <cell r="C30" t="str">
            <v>(-) Disconnections</v>
          </cell>
        </row>
        <row r="31">
          <cell r="A31">
            <v>8</v>
          </cell>
          <cell r="C31" t="str">
            <v>Net connections</v>
          </cell>
        </row>
        <row r="32">
          <cell r="A32">
            <v>4</v>
          </cell>
          <cell r="C32" t="str">
            <v>Total subscriber base</v>
          </cell>
        </row>
        <row r="33">
          <cell r="A33">
            <v>13</v>
          </cell>
          <cell r="C33" t="str">
            <v>CHURN rate</v>
          </cell>
        </row>
        <row r="34">
          <cell r="A34">
            <v>9</v>
          </cell>
          <cell r="C34" t="str">
            <v>ACB</v>
          </cell>
        </row>
        <row r="36">
          <cell r="A36">
            <v>21</v>
          </cell>
          <cell r="C36" t="str">
            <v>Migration</v>
          </cell>
          <cell r="BH36">
            <v>-287505</v>
          </cell>
        </row>
        <row r="38">
          <cell r="A38">
            <v>15</v>
          </cell>
          <cell r="C38" t="str">
            <v>REVENUE</v>
          </cell>
        </row>
        <row r="39">
          <cell r="A39">
            <v>17</v>
          </cell>
          <cell r="C39" t="str">
            <v>TRAFFIC</v>
          </cell>
        </row>
        <row r="41">
          <cell r="A41">
            <v>1</v>
          </cell>
          <cell r="C41" t="str">
            <v>ARPU</v>
          </cell>
        </row>
        <row r="43">
          <cell r="A43">
            <v>18</v>
          </cell>
          <cell r="C43" t="str">
            <v>AMPU</v>
          </cell>
        </row>
        <row r="45">
          <cell r="A45">
            <v>23</v>
          </cell>
          <cell r="C45" t="str">
            <v>APPM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BudgForm"/>
      <sheetName val="ToBudgForm (Mob)"/>
      <sheetName val="Roaming"/>
      <sheetName val="Interconnect"/>
      <sheetName val="Utel 3G roaming"/>
      <sheetName val="LE"/>
      <sheetName val="SME"/>
      <sheetName val="MMC"/>
      <sheetName val="MMP"/>
      <sheetName val="Youth"/>
      <sheetName val="MMP_Mob"/>
      <sheetName val="Mob"/>
      <sheetName val="Non_segm"/>
      <sheetName val="Total"/>
      <sheetName val="Initdata"/>
      <sheetName val="InitdataNewRevenue"/>
      <sheetName val="From ORF"/>
      <sheetName val="To ORF"/>
      <sheetName val="To ORF (0809)"/>
      <sheetName val="Traffic split"/>
      <sheetName val="TrafficSharingContr"/>
      <sheetName val="TrafficSharingPP"/>
      <sheetName val="Revenue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4">
          <cell r="N14">
            <v>88450.418999999994</v>
          </cell>
        </row>
        <row r="18">
          <cell r="AY18">
            <v>189832.2990008136</v>
          </cell>
          <cell r="AZ18">
            <v>180726.02051924501</v>
          </cell>
          <cell r="BA18">
            <v>201963.05594109336</v>
          </cell>
          <cell r="BB18">
            <v>200184.588277114</v>
          </cell>
          <cell r="BC18">
            <v>203959.38356717362</v>
          </cell>
          <cell r="BD18">
            <v>212902.18657820069</v>
          </cell>
          <cell r="BE18">
            <v>223708.86516206391</v>
          </cell>
          <cell r="BF18">
            <v>217567.91860382122</v>
          </cell>
          <cell r="BG18">
            <v>206578.10379969256</v>
          </cell>
          <cell r="BH18">
            <v>207924.21649758253</v>
          </cell>
          <cell r="BY18">
            <v>199402.68936723153</v>
          </cell>
          <cell r="BZ18">
            <v>187044.45792493972</v>
          </cell>
          <cell r="CA18">
            <v>204517.50245168674</v>
          </cell>
          <cell r="CB18">
            <v>199082.69431142672</v>
          </cell>
          <cell r="CC18">
            <v>206024.82515754228</v>
          </cell>
          <cell r="CD18">
            <v>208665.23180661551</v>
          </cell>
          <cell r="CE18">
            <v>216458.62456525533</v>
          </cell>
          <cell r="CF18">
            <v>210751.26034716814</v>
          </cell>
          <cell r="CG18">
            <v>203835.47080481137</v>
          </cell>
          <cell r="CH18">
            <v>207241.06331806254</v>
          </cell>
          <cell r="CI18">
            <v>196373.55898726051</v>
          </cell>
          <cell r="CJ18">
            <v>209381.79970037198</v>
          </cell>
          <cell r="CL18">
            <v>177395.53038751413</v>
          </cell>
          <cell r="CM18">
            <v>167754.15901542385</v>
          </cell>
          <cell r="CN18">
            <v>185925.52580431348</v>
          </cell>
          <cell r="CO18">
            <v>181226.03245756947</v>
          </cell>
          <cell r="CP18">
            <v>187262.14035886069</v>
          </cell>
          <cell r="CQ18">
            <v>188056.79754375116</v>
          </cell>
          <cell r="CR18">
            <v>195347.95364399155</v>
          </cell>
          <cell r="CS18">
            <v>190641.00397879971</v>
          </cell>
          <cell r="CT18">
            <v>184588.24204052184</v>
          </cell>
          <cell r="CU18">
            <v>187478.41117148093</v>
          </cell>
          <cell r="CV18">
            <v>177483.8642571221</v>
          </cell>
          <cell r="CW18">
            <v>189079.19570310082</v>
          </cell>
        </row>
        <row r="38">
          <cell r="AY38">
            <v>91706.179679443929</v>
          </cell>
          <cell r="AZ38">
            <v>86347.852351517125</v>
          </cell>
          <cell r="BA38">
            <v>107788.90024090774</v>
          </cell>
          <cell r="BB38">
            <v>98389.828411785085</v>
          </cell>
          <cell r="BC38">
            <v>101658.57443430487</v>
          </cell>
          <cell r="BD38">
            <v>104923.65905815162</v>
          </cell>
          <cell r="BE38">
            <v>112472.99095532675</v>
          </cell>
          <cell r="BF38">
            <v>108790.31161898034</v>
          </cell>
          <cell r="BG38">
            <v>103895.1777181361</v>
          </cell>
          <cell r="BH38">
            <v>94409.300880961775</v>
          </cell>
          <cell r="BY38">
            <v>96840.236271053363</v>
          </cell>
          <cell r="BZ38">
            <v>90649.290357605016</v>
          </cell>
          <cell r="CA38">
            <v>99084.418102150623</v>
          </cell>
          <cell r="CB38">
            <v>96557.896498243776</v>
          </cell>
          <cell r="CC38">
            <v>99905.846775378028</v>
          </cell>
          <cell r="CD38">
            <v>101186.90980291381</v>
          </cell>
          <cell r="CE38">
            <v>105046.12811632254</v>
          </cell>
          <cell r="CF38">
            <v>102219.3090684921</v>
          </cell>
          <cell r="CG38">
            <v>98831.212234333128</v>
          </cell>
          <cell r="CH38">
            <v>100499.94354341464</v>
          </cell>
          <cell r="CI38">
            <v>95159.790737181815</v>
          </cell>
          <cell r="CJ38">
            <v>101526.72911200717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57">
          <cell r="BG57">
            <v>0.25685009863602254</v>
          </cell>
        </row>
        <row r="60">
          <cell r="BG60">
            <v>0.18044926068793113</v>
          </cell>
          <cell r="BV60">
            <v>0.16679731189630048</v>
          </cell>
          <cell r="BW60">
            <v>0.16748198126857725</v>
          </cell>
          <cell r="BX60">
            <v>0.16360308466594223</v>
          </cell>
          <cell r="BY60">
            <v>0.16332731842476081</v>
          </cell>
          <cell r="BZ60">
            <v>0.16164051879298802</v>
          </cell>
          <cell r="CA60">
            <v>0.16087189427703411</v>
          </cell>
          <cell r="CB60">
            <v>0.15943389720601125</v>
          </cell>
          <cell r="CC60">
            <v>0.15912664508266056</v>
          </cell>
          <cell r="CD60">
            <v>0.15903486614801438</v>
          </cell>
          <cell r="CE60">
            <v>0.15794483374458251</v>
          </cell>
          <cell r="CF60">
            <v>0.15840640322142921</v>
          </cell>
          <cell r="CG60">
            <v>0.1562340309943253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rate"/>
      <sheetName val="FinancialTotal_new"/>
      <sheetName val="B2B"/>
      <sheetName val="B2C"/>
      <sheetName val="Лист1"/>
      <sheetName val="LA"/>
      <sheetName val="SME"/>
      <sheetName val="MM"/>
      <sheetName val="MM_CONTRACT"/>
      <sheetName val="MM_PRP"/>
      <sheetName val="Youth"/>
      <sheetName val="B2B Fix"/>
      <sheetName val="FTTB"/>
      <sheetName val="Wholesale"/>
      <sheetName val="Beeline"/>
      <sheetName val="handests"/>
      <sheetName val="Mob"/>
      <sheetName val="Utel 3G roaming"/>
      <sheetName val="Interconnect"/>
      <sheetName val="Modems_4Q"/>
      <sheetName val="Modems_3Q"/>
      <sheetName val="RF Performance_4Q_2010"/>
      <sheetName val="Multimed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2">
          <cell r="R52">
            <v>4744952.5519919228</v>
          </cell>
          <cell r="S52">
            <v>4948743.9697953919</v>
          </cell>
          <cell r="T52">
            <v>5043319.2418544861</v>
          </cell>
          <cell r="U52">
            <v>5016172.9350760281</v>
          </cell>
          <cell r="V52">
            <v>4686780.3858369673</v>
          </cell>
          <cell r="W52">
            <v>4919879.6372704459</v>
          </cell>
          <cell r="X52">
            <v>4998101.6989770848</v>
          </cell>
          <cell r="Y52">
            <v>4701673.3681334928</v>
          </cell>
          <cell r="Z52">
            <v>4943307.9214225244</v>
          </cell>
          <cell r="AA52">
            <v>4962956.4003214659</v>
          </cell>
          <cell r="AB52">
            <v>4934503.8584703254</v>
          </cell>
          <cell r="AC52">
            <v>4908056.7000636244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rate"/>
      <sheetName val="FinancialTotal_new"/>
      <sheetName val="Summ B2B"/>
      <sheetName val="B2B"/>
      <sheetName val="B2C"/>
      <sheetName val="LA"/>
      <sheetName val="SME"/>
      <sheetName val="MM"/>
      <sheetName val="MM_CONTRACT"/>
      <sheetName val="MM_PRP"/>
      <sheetName val="Youth"/>
      <sheetName val="B2B Fix"/>
      <sheetName val="FTTB"/>
      <sheetName val="Wholesale"/>
      <sheetName val="Beeline"/>
      <sheetName val="handests"/>
      <sheetName val="Mob"/>
      <sheetName val="Utel 3G roaming"/>
      <sheetName val="Interconnect"/>
      <sheetName val="Modems_4Q"/>
      <sheetName val="Modems_3Q"/>
      <sheetName val="RF Performance_4Q_2010"/>
      <sheetName val="Multimedia"/>
    </sheetNames>
    <sheetDataSet>
      <sheetData sheetId="0" refreshError="1"/>
      <sheetData sheetId="1" refreshError="1">
        <row r="3">
          <cell r="BR3" t="str">
            <v>Jan-10  (act)</v>
          </cell>
          <cell r="BS3" t="str">
            <v>Feb-10 (act)</v>
          </cell>
          <cell r="BT3" t="str">
            <v>Mar-10  (act)</v>
          </cell>
          <cell r="BU3" t="str">
            <v>Apr-10 (act)</v>
          </cell>
          <cell r="BV3" t="str">
            <v>May-10 (act)</v>
          </cell>
          <cell r="BW3" t="str">
            <v>Jun-10  (act)</v>
          </cell>
          <cell r="BX3" t="str">
            <v>Jul-10 (act)</v>
          </cell>
          <cell r="BY3" t="str">
            <v>Aug-10 (act)</v>
          </cell>
          <cell r="BZ3" t="str">
            <v>Sep-10 (act)</v>
          </cell>
          <cell r="CA3" t="str">
            <v>Oct-10 (act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idential Fix"/>
    </sheetNames>
    <sheetDataSet>
      <sheetData sheetId="0">
        <row r="42">
          <cell r="E42">
            <v>1654108.2951574549</v>
          </cell>
          <cell r="F42">
            <v>1523144.3703377591</v>
          </cell>
          <cell r="G42">
            <v>1496891.9942459255</v>
          </cell>
          <cell r="H42">
            <v>1585930.3447679102</v>
          </cell>
          <cell r="I42">
            <v>1537066.3709946598</v>
          </cell>
          <cell r="J42">
            <v>1324420.4484452063</v>
          </cell>
          <cell r="K42">
            <v>1206545.9868286101</v>
          </cell>
          <cell r="L42">
            <v>1408336.5458760755</v>
          </cell>
          <cell r="M42">
            <v>1185030.6519500073</v>
          </cell>
          <cell r="N42">
            <v>1146009.2533544386</v>
          </cell>
          <cell r="O42">
            <v>1132989.8226896601</v>
          </cell>
          <cell r="P42">
            <v>1271730</v>
          </cell>
          <cell r="R42">
            <v>1338810.2133954214</v>
          </cell>
          <cell r="S42">
            <v>1229926.7008300014</v>
          </cell>
          <cell r="T42">
            <v>1228974.0772499503</v>
          </cell>
          <cell r="U42">
            <v>1357683.8908374424</v>
          </cell>
          <cell r="V42">
            <v>1332168.4592361394</v>
          </cell>
          <cell r="W42">
            <v>1129933.4243802256</v>
          </cell>
          <cell r="X42">
            <v>998649.88816398371</v>
          </cell>
          <cell r="Y42">
            <v>1201137.7226140881</v>
          </cell>
          <cell r="Z42">
            <v>951818.97770226072</v>
          </cell>
          <cell r="AA42">
            <v>911302.24367463472</v>
          </cell>
          <cell r="AB42">
            <v>891241.7965485421</v>
          </cell>
          <cell r="AC42">
            <v>1005998</v>
          </cell>
        </row>
      </sheetData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B OPEX - MD detailed"/>
      <sheetName val="ICB Revenue - 20101112"/>
      <sheetName val="Data1_Updated_20101112"/>
      <sheetName val="Data1"/>
      <sheetName val="Summary"/>
      <sheetName val="Data"/>
      <sheetName val="Data v6.2"/>
      <sheetName val="KS ICB"/>
      <sheetName val="ICB Budget 2010 (new) - Synergy"/>
      <sheetName val="ICB Budget 2011 - Synergy"/>
      <sheetName val="бюджет доходов 2010"/>
      <sheetName val="бюджет затрат 2010"/>
      <sheetName val="бюджет доходов 2011"/>
      <sheetName val="бюджет затрат 2011"/>
      <sheetName val="MTS NTR Correction"/>
      <sheetName val="Fixed IC"/>
      <sheetName val="LL_Затраты разбивка UAH"/>
      <sheetName val="LL_Затраты разбивка EURO"/>
    </sheetNames>
    <sheetDataSet>
      <sheetData sheetId="0" refreshError="1"/>
      <sheetData sheetId="1">
        <row r="7">
          <cell r="N7">
            <v>147256795.28049907</v>
          </cell>
        </row>
        <row r="10">
          <cell r="N10">
            <v>713763.63636363635</v>
          </cell>
          <cell r="O10">
            <v>713763.63636363635</v>
          </cell>
        </row>
        <row r="11">
          <cell r="N11">
            <v>14033184.54535008</v>
          </cell>
          <cell r="O11">
            <v>13780684.54535008</v>
          </cell>
        </row>
        <row r="12">
          <cell r="N12">
            <v>1088528.5583333333</v>
          </cell>
          <cell r="O12">
            <v>1103528.5583333333</v>
          </cell>
        </row>
        <row r="15">
          <cell r="N15">
            <v>10890145.156690981</v>
          </cell>
          <cell r="O15">
            <v>11785247.9179537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</sheetNames>
    <sheetDataSet>
      <sheetData sheetId="0">
        <row r="5">
          <cell r="Q5">
            <v>6248468.6459190911</v>
          </cell>
          <cell r="R5">
            <v>6221424.5459190905</v>
          </cell>
          <cell r="S5">
            <v>7137769.5764190918</v>
          </cell>
          <cell r="T5">
            <v>7107448.971766592</v>
          </cell>
          <cell r="U5">
            <v>7237279.9701373577</v>
          </cell>
          <cell r="V5">
            <v>7207261.813516262</v>
          </cell>
          <cell r="W5">
            <v>7683038.7652794234</v>
          </cell>
          <cell r="X5">
            <v>7426823.1605050145</v>
          </cell>
          <cell r="Y5">
            <v>7180856.1799215795</v>
          </cell>
          <cell r="Z5">
            <v>7842993.0944768135</v>
          </cell>
          <cell r="AA5">
            <v>7842993.0944768135</v>
          </cell>
          <cell r="AB5">
            <v>7842993.0944768135</v>
          </cell>
        </row>
        <row r="6">
          <cell r="Q6">
            <v>8493192.4500096496</v>
          </cell>
          <cell r="R6">
            <v>7357290.0979141863</v>
          </cell>
          <cell r="S6">
            <v>9036343.1489706915</v>
          </cell>
          <cell r="T6">
            <v>10137045.120539326</v>
          </cell>
          <cell r="U6">
            <v>10117044.932176154</v>
          </cell>
          <cell r="V6">
            <v>11203346.905633153</v>
          </cell>
          <cell r="W6">
            <v>11203345.413759168</v>
          </cell>
          <cell r="X6">
            <v>11209343.981560143</v>
          </cell>
          <cell r="Y6">
            <v>10123040.445770726</v>
          </cell>
          <cell r="Z6">
            <v>10123040.445770726</v>
          </cell>
          <cell r="AA6">
            <v>10123040.445770726</v>
          </cell>
          <cell r="AB6">
            <v>10123040.445770726</v>
          </cell>
        </row>
        <row r="15">
          <cell r="Q15">
            <v>3068582.5187999997</v>
          </cell>
          <cell r="R15">
            <v>3070384.4298</v>
          </cell>
          <cell r="S15">
            <v>3070384.4298</v>
          </cell>
          <cell r="T15">
            <v>3228751.2594742002</v>
          </cell>
          <cell r="U15">
            <v>3228251.2952739568</v>
          </cell>
          <cell r="V15">
            <v>3226627.5331906141</v>
          </cell>
          <cell r="W15">
            <v>3142478.1853763382</v>
          </cell>
          <cell r="X15">
            <v>3140807.0683302092</v>
          </cell>
          <cell r="Y15">
            <v>3140261.011658689</v>
          </cell>
          <cell r="Z15">
            <v>3138433.3627640167</v>
          </cell>
          <cell r="AA15">
            <v>3137429.955098656</v>
          </cell>
          <cell r="AB15">
            <v>3135315.4750782554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PAGE"/>
      <sheetName val="DATA_PAGE (EURO)"/>
      <sheetName val="TEMPLATE"/>
      <sheetName val="TEMPLATE LIT"/>
      <sheetName val="TEMPLATE EURO"/>
      <sheetName val="CHARTS"/>
      <sheetName val="ITALADV"/>
      <sheetName val="MODEL"/>
      <sheetName val="INTERIM"/>
      <sheetName val="SPANADV"/>
      <sheetName val="TELE5"/>
      <sheetName val="Multiples"/>
      <sheetName val="WACC"/>
      <sheetName val="TEMPLATE_1 (EURO)"/>
      <sheetName val="CHARTS (EURO)"/>
      <sheetName val="ADVERTISING (EURO)"/>
      <sheetName val="MODEL (EURO)"/>
      <sheetName val="INTERIM (EURO)"/>
      <sheetName val="TELECINCO (EURO)"/>
      <sheetName val="WACC (EURO)"/>
      <sheetName val="EURO"/>
      <sheetName val="Millennium_Equities(I@MS)"/>
    </sheetNames>
    <sheetDataSet>
      <sheetData sheetId="0" refreshError="1">
        <row r="5">
          <cell r="P5">
            <v>3133.7000000000007</v>
          </cell>
          <cell r="Q5">
            <v>1000.9000000000007</v>
          </cell>
          <cell r="R5">
            <v>446.20000000000067</v>
          </cell>
          <cell r="S5">
            <v>407.58151706768615</v>
          </cell>
          <cell r="Y5">
            <v>515.31191131620767</v>
          </cell>
          <cell r="AA5">
            <v>195.00000000000023</v>
          </cell>
        </row>
        <row r="6">
          <cell r="P6">
            <v>1734.5721412819496</v>
          </cell>
          <cell r="Q6">
            <v>532.88022848053242</v>
          </cell>
          <cell r="R6">
            <v>237.3115200359457</v>
          </cell>
          <cell r="S6">
            <v>0.20177631677724978</v>
          </cell>
          <cell r="Y6">
            <v>0.25684224811269063</v>
          </cell>
          <cell r="AA6">
            <v>0.11811653237019577</v>
          </cell>
        </row>
        <row r="7">
          <cell r="P7">
            <v>1886.9498762052813</v>
          </cell>
          <cell r="Q7">
            <v>579.33713495535244</v>
          </cell>
          <cell r="R7">
            <v>284.66247832172178</v>
          </cell>
          <cell r="S7">
            <v>0.24154643896624672</v>
          </cell>
          <cell r="Y7">
            <v>0.29904633435469152</v>
          </cell>
          <cell r="AA7">
            <v>0.14202930611215292</v>
          </cell>
        </row>
        <row r="8">
          <cell r="P8">
            <v>2008.5883870080102</v>
          </cell>
          <cell r="Q8">
            <v>624.36141452999823</v>
          </cell>
          <cell r="R8">
            <v>333.87015208319565</v>
          </cell>
          <cell r="S8">
            <v>0.28330093515756949</v>
          </cell>
          <cell r="Y8">
            <v>0.34012440638100611</v>
          </cell>
          <cell r="AA8">
            <v>0.16658094987265104</v>
          </cell>
        </row>
        <row r="13">
          <cell r="L13" t="str">
            <v>2-Outperform</v>
          </cell>
        </row>
      </sheetData>
      <sheetData sheetId="1" refreshError="1">
        <row r="3">
          <cell r="E3">
            <v>166.386</v>
          </cell>
        </row>
        <row r="6">
          <cell r="N6">
            <v>15.805</v>
          </cell>
        </row>
        <row r="7">
          <cell r="N7">
            <v>18626.192500000001</v>
          </cell>
        </row>
        <row r="8">
          <cell r="N8">
            <v>18369.256757952135</v>
          </cell>
        </row>
      </sheetData>
      <sheetData sheetId="2" refreshError="1">
        <row r="5">
          <cell r="B5" t="str">
            <v>Price (Euro)</v>
          </cell>
          <cell r="C5" t="str">
            <v>Year</v>
          </cell>
          <cell r="D5" t="str">
            <v>Sales</v>
          </cell>
          <cell r="E5" t="str">
            <v>EBITDA</v>
          </cell>
          <cell r="F5" t="str">
            <v>Net</v>
          </cell>
          <cell r="G5" t="str">
            <v>EPS</v>
          </cell>
          <cell r="H5" t="str">
            <v>EPS</v>
          </cell>
          <cell r="I5" t="str">
            <v>P/E</v>
          </cell>
          <cell r="J5" t="str">
            <v>P/E</v>
          </cell>
          <cell r="K5" t="str">
            <v>EV/</v>
          </cell>
          <cell r="L5" t="str">
            <v>EV/</v>
          </cell>
          <cell r="M5" t="str">
            <v>CEPS</v>
          </cell>
          <cell r="N5" t="str">
            <v>P/CE</v>
          </cell>
          <cell r="O5" t="str">
            <v>Div</v>
          </cell>
          <cell r="P5" t="str">
            <v>Gross</v>
          </cell>
          <cell r="Q5" t="str">
            <v>Payout</v>
          </cell>
        </row>
        <row r="6">
          <cell r="B6" t="str">
            <v>Mkt Cap (Euro m)</v>
          </cell>
          <cell r="C6" t="str">
            <v>to</v>
          </cell>
          <cell r="F6" t="str">
            <v>Income</v>
          </cell>
          <cell r="H6" t="str">
            <v xml:space="preserve"> +/-</v>
          </cell>
          <cell r="I6" t="str">
            <v xml:space="preserve"> </v>
          </cell>
          <cell r="J6" t="str">
            <v>Rel</v>
          </cell>
          <cell r="K6" t="str">
            <v>Sales</v>
          </cell>
          <cell r="L6" t="str">
            <v>EBITDA</v>
          </cell>
          <cell r="N6" t="str">
            <v xml:space="preserve"> </v>
          </cell>
          <cell r="O6" t="str">
            <v xml:space="preserve"> </v>
          </cell>
          <cell r="P6" t="str">
            <v>Yield</v>
          </cell>
          <cell r="Q6" t="str">
            <v>Ratio</v>
          </cell>
        </row>
        <row r="7">
          <cell r="B7" t="str">
            <v>Rating</v>
          </cell>
          <cell r="C7" t="str">
            <v>Dec</v>
          </cell>
          <cell r="D7" t="str">
            <v>Euro m</v>
          </cell>
          <cell r="E7" t="str">
            <v>Euro m</v>
          </cell>
          <cell r="F7" t="str">
            <v>Euro m</v>
          </cell>
          <cell r="G7" t="str">
            <v>Euro</v>
          </cell>
          <cell r="H7" t="str">
            <v>%</v>
          </cell>
          <cell r="I7" t="str">
            <v>x</v>
          </cell>
          <cell r="J7" t="str">
            <v xml:space="preserve"> </v>
          </cell>
          <cell r="K7" t="str">
            <v>x</v>
          </cell>
          <cell r="L7" t="str">
            <v>x</v>
          </cell>
          <cell r="M7" t="str">
            <v>Euro</v>
          </cell>
          <cell r="N7" t="str">
            <v>x</v>
          </cell>
          <cell r="O7" t="str">
            <v>Euro</v>
          </cell>
          <cell r="P7" t="str">
            <v>%</v>
          </cell>
          <cell r="Q7" t="str">
            <v xml:space="preserve">% </v>
          </cell>
        </row>
        <row r="8">
          <cell r="B8" t="str">
            <v xml:space="preserve"> </v>
          </cell>
          <cell r="C8" t="str">
            <v xml:space="preserve"> </v>
          </cell>
          <cell r="D8" t="str">
            <v xml:space="preserve"> </v>
          </cell>
          <cell r="E8" t="str">
            <v xml:space="preserve"> </v>
          </cell>
          <cell r="F8" t="str">
            <v xml:space="preserve"> </v>
          </cell>
          <cell r="G8" t="str">
            <v xml:space="preserve"> </v>
          </cell>
          <cell r="H8" t="str">
            <v xml:space="preserve"> </v>
          </cell>
          <cell r="I8" t="str">
            <v xml:space="preserve"> </v>
          </cell>
          <cell r="J8" t="str">
            <v xml:space="preserve"> </v>
          </cell>
          <cell r="K8" t="str">
            <v xml:space="preserve"> </v>
          </cell>
          <cell r="L8" t="str">
            <v xml:space="preserve"> </v>
          </cell>
          <cell r="M8" t="str">
            <v xml:space="preserve"> </v>
          </cell>
          <cell r="N8" t="str">
            <v xml:space="preserve"> </v>
          </cell>
          <cell r="O8" t="str">
            <v xml:space="preserve"> </v>
          </cell>
          <cell r="P8" t="str">
            <v xml:space="preserve"> </v>
          </cell>
          <cell r="Q8" t="str">
            <v xml:space="preserve"> </v>
          </cell>
        </row>
        <row r="9">
          <cell r="C9" t="str">
            <v>97A</v>
          </cell>
          <cell r="D9">
            <v>1734.5721412819496</v>
          </cell>
          <cell r="E9">
            <v>532.88022848053242</v>
          </cell>
          <cell r="F9">
            <v>237.3115200359457</v>
          </cell>
          <cell r="G9">
            <v>0.20177631677724978</v>
          </cell>
          <cell r="H9">
            <v>-4.1434872471404316E-2</v>
          </cell>
          <cell r="I9">
            <v>78.329311647847504</v>
          </cell>
          <cell r="J9">
            <v>208.76682208914579</v>
          </cell>
          <cell r="K9">
            <v>10.590079432716005</v>
          </cell>
          <cell r="L9">
            <v>34.471642549641366</v>
          </cell>
          <cell r="M9">
            <v>0.25684224811269063</v>
          </cell>
          <cell r="N9">
            <v>61.535826430959631</v>
          </cell>
          <cell r="O9">
            <v>0.11811653237019577</v>
          </cell>
          <cell r="P9">
            <v>7.4733649079529122E-3</v>
          </cell>
          <cell r="Q9">
            <v>0.58538352893313084</v>
          </cell>
        </row>
        <row r="10">
          <cell r="B10">
            <v>15.805</v>
          </cell>
          <cell r="C10" t="str">
            <v>98E</v>
          </cell>
          <cell r="D10">
            <v>1886.9498762052813</v>
          </cell>
          <cell r="E10">
            <v>579.33713495535244</v>
          </cell>
          <cell r="F10">
            <v>284.66247832172178</v>
          </cell>
          <cell r="G10">
            <v>0.24154643896624672</v>
          </cell>
          <cell r="H10">
            <v>0.1971000503141358</v>
          </cell>
          <cell r="I10">
            <v>65.432552297773938</v>
          </cell>
          <cell r="J10">
            <v>250.31580833119332</v>
          </cell>
          <cell r="K10">
            <v>9.7348938567956651</v>
          </cell>
          <cell r="L10">
            <v>31.707369767290665</v>
          </cell>
          <cell r="M10">
            <v>0.29904633435469152</v>
          </cell>
          <cell r="N10">
            <v>52.85134169628067</v>
          </cell>
          <cell r="O10">
            <v>0.14202930611215292</v>
          </cell>
          <cell r="P10">
            <v>8.9863528068429566E-3</v>
          </cell>
          <cell r="Q10">
            <v>0.58799999999999941</v>
          </cell>
        </row>
        <row r="11">
          <cell r="B11">
            <v>18626.192500000001</v>
          </cell>
          <cell r="C11" t="str">
            <v>99E</v>
          </cell>
          <cell r="D11">
            <v>2008.5883870080102</v>
          </cell>
          <cell r="E11">
            <v>624.36141452999823</v>
          </cell>
          <cell r="F11">
            <v>333.87015208319565</v>
          </cell>
          <cell r="G11">
            <v>0.28330093515756949</v>
          </cell>
          <cell r="H11">
            <v>0.17286322402442056</v>
          </cell>
          <cell r="I11">
            <v>55.788732187591961</v>
          </cell>
          <cell r="J11">
            <v>245.0098031953973</v>
          </cell>
          <cell r="K11">
            <v>9.1453564487221541</v>
          </cell>
          <cell r="L11">
            <v>29.420871198102457</v>
          </cell>
          <cell r="M11">
            <v>0.34012440638100611</v>
          </cell>
          <cell r="N11">
            <v>46.46829131778123</v>
          </cell>
          <cell r="O11">
            <v>0.16658094987265104</v>
          </cell>
          <cell r="P11">
            <v>1.0539762725254732E-2</v>
          </cell>
          <cell r="Q11">
            <v>0.58800000000000063</v>
          </cell>
        </row>
        <row r="12">
          <cell r="B12" t="str">
            <v>2-Outperform</v>
          </cell>
          <cell r="C12" t="str">
            <v>00E</v>
          </cell>
          <cell r="D12">
            <v>2138.4451258452596</v>
          </cell>
          <cell r="E12">
            <v>693.86329443848274</v>
          </cell>
          <cell r="F12">
            <v>379.54861351648765</v>
          </cell>
          <cell r="G12">
            <v>0.32206076666651479</v>
          </cell>
          <cell r="H12">
            <v>0.13681504964812929</v>
          </cell>
          <cell r="I12">
            <v>49.074589753944323</v>
          </cell>
          <cell r="J12">
            <v>215.52301165544279</v>
          </cell>
          <cell r="K12">
            <v>8.5900061385448687</v>
          </cell>
          <cell r="L12">
            <v>26.473884560816376</v>
          </cell>
          <cell r="M12">
            <v>0.37747763444947824</v>
          </cell>
          <cell r="N12">
            <v>41.870030321267542</v>
          </cell>
          <cell r="O12">
            <v>0.18937173079991035</v>
          </cell>
          <cell r="P12">
            <v>1.1981760885789961E-2</v>
          </cell>
          <cell r="Q12">
            <v>0.58799999999999897</v>
          </cell>
        </row>
        <row r="13">
          <cell r="F13">
            <v>428.68358148356907</v>
          </cell>
        </row>
        <row r="22">
          <cell r="B22">
            <v>1.6245192334409986</v>
          </cell>
        </row>
        <row r="34">
          <cell r="B34">
            <v>14.180480766559</v>
          </cell>
        </row>
        <row r="47">
          <cell r="G47">
            <v>18626.192500000001</v>
          </cell>
        </row>
        <row r="49">
          <cell r="G49">
            <v>18369.256757952135</v>
          </cell>
        </row>
        <row r="60">
          <cell r="G60">
            <v>13.510858594220482</v>
          </cell>
        </row>
      </sheetData>
      <sheetData sheetId="3" refreshError="1">
        <row r="4">
          <cell r="B4" t="str">
            <v>MEDIASET GROUP - PROFIT &amp; LOSS</v>
          </cell>
        </row>
        <row r="10">
          <cell r="D10">
            <v>132.5</v>
          </cell>
          <cell r="E10">
            <v>88.1</v>
          </cell>
          <cell r="F10">
            <v>48.9</v>
          </cell>
        </row>
        <row r="13">
          <cell r="D13">
            <v>170.8</v>
          </cell>
          <cell r="E13">
            <v>159.69999999999999</v>
          </cell>
          <cell r="F13">
            <v>186.1</v>
          </cell>
        </row>
        <row r="24">
          <cell r="D24">
            <v>180.9</v>
          </cell>
          <cell r="E24">
            <v>194</v>
          </cell>
          <cell r="F24">
            <v>171.7</v>
          </cell>
        </row>
        <row r="48">
          <cell r="D48">
            <v>850.30000000000064</v>
          </cell>
        </row>
        <row r="64">
          <cell r="D64">
            <v>446.20000000000067</v>
          </cell>
        </row>
        <row r="68">
          <cell r="D68">
            <v>1092.5421819999999</v>
          </cell>
          <cell r="E68">
            <v>1176.111864</v>
          </cell>
        </row>
        <row r="79">
          <cell r="B79" t="str">
            <v>MEDIASET - BALANCE SHEET</v>
          </cell>
        </row>
        <row r="112">
          <cell r="B112" t="str">
            <v>MEDIASET GROUP - CASH FLOW STATEMENT</v>
          </cell>
        </row>
      </sheetData>
      <sheetData sheetId="4" refreshError="1">
        <row r="10">
          <cell r="E10">
            <v>45.499852809783754</v>
          </cell>
          <cell r="F10">
            <v>25.254742365475888</v>
          </cell>
        </row>
        <row r="47">
          <cell r="J47">
            <v>735.81839748820607</v>
          </cell>
          <cell r="K47">
            <v>789.58029654983477</v>
          </cell>
          <cell r="L47">
            <v>859.95176256369712</v>
          </cell>
        </row>
        <row r="55">
          <cell r="F55">
            <v>505.74218311495827</v>
          </cell>
          <cell r="G55">
            <v>569.74149041611577</v>
          </cell>
          <cell r="H55">
            <v>651.32265911613797</v>
          </cell>
          <cell r="I55">
            <v>732.18908580340803</v>
          </cell>
          <cell r="J55">
            <v>810.50380929777634</v>
          </cell>
        </row>
        <row r="63">
          <cell r="J63">
            <v>481.29194280539912</v>
          </cell>
        </row>
        <row r="107">
          <cell r="F107">
            <v>352.99829052766398</v>
          </cell>
          <cell r="G107">
            <v>109.50181181073883</v>
          </cell>
          <cell r="H107">
            <v>256.93574204786739</v>
          </cell>
          <cell r="I107">
            <v>421.11668098715444</v>
          </cell>
          <cell r="J107">
            <v>611.21281813705514</v>
          </cell>
        </row>
      </sheetData>
      <sheetData sheetId="5" refreshError="1">
        <row r="8">
          <cell r="E8">
            <v>8.7040193451021608</v>
          </cell>
        </row>
        <row r="9">
          <cell r="E9">
            <v>0.67928913612704322</v>
          </cell>
        </row>
        <row r="11">
          <cell r="E11">
            <v>0.30004242681374632</v>
          </cell>
        </row>
      </sheetData>
      <sheetData sheetId="6" refreshError="1">
        <row r="8">
          <cell r="J8">
            <v>1502.4939999999999</v>
          </cell>
          <cell r="K8">
            <v>1550.296</v>
          </cell>
          <cell r="L8">
            <v>1638.665</v>
          </cell>
          <cell r="M8">
            <v>1771.018</v>
          </cell>
          <cell r="N8">
            <v>1873.4939999999999</v>
          </cell>
          <cell r="O8">
            <v>1935.3193019999997</v>
          </cell>
          <cell r="P8">
            <v>2004.9907968719997</v>
          </cell>
          <cell r="Q8">
            <v>2055.1155667937996</v>
          </cell>
          <cell r="R8">
            <v>2106.4934559636445</v>
          </cell>
          <cell r="S8">
            <v>2159.1557923627356</v>
          </cell>
          <cell r="T8">
            <v>2213.1346871718038</v>
          </cell>
          <cell r="U8">
            <v>2268.4630543510984</v>
          </cell>
          <cell r="V8">
            <v>2325.1746307098756</v>
          </cell>
        </row>
        <row r="9">
          <cell r="N9">
            <v>5.7862765934620697E-2</v>
          </cell>
          <cell r="O9">
            <v>3.3000000000000002E-2</v>
          </cell>
          <cell r="P9">
            <v>3.6000000000000004E-2</v>
          </cell>
          <cell r="Q9">
            <v>2.5000000000000001E-2</v>
          </cell>
          <cell r="R9">
            <v>2.5000000000000001E-2</v>
          </cell>
          <cell r="S9">
            <v>2.5000000000000001E-2</v>
          </cell>
          <cell r="T9">
            <v>2.5000000000000001E-2</v>
          </cell>
          <cell r="U9">
            <v>2.5000000000000001E-2</v>
          </cell>
        </row>
        <row r="10">
          <cell r="J10">
            <v>8958</v>
          </cell>
          <cell r="K10">
            <v>8742</v>
          </cell>
          <cell r="L10">
            <v>8722</v>
          </cell>
          <cell r="M10">
            <v>9240</v>
          </cell>
          <cell r="N10">
            <v>9578</v>
          </cell>
          <cell r="O10">
            <v>10353.817999999999</v>
          </cell>
          <cell r="P10">
            <v>11358.138346</v>
          </cell>
          <cell r="Q10">
            <v>12380.37079714</v>
          </cell>
          <cell r="R10">
            <v>13308.898606925499</v>
          </cell>
          <cell r="S10">
            <v>14107.432523341029</v>
          </cell>
          <cell r="T10">
            <v>14883.341312124785</v>
          </cell>
          <cell r="U10">
            <v>15627.508377731025</v>
          </cell>
          <cell r="V10">
            <v>16408.883796617578</v>
          </cell>
        </row>
        <row r="11">
          <cell r="M11">
            <v>5.9390048154092989E-2</v>
          </cell>
          <cell r="N11">
            <v>3.658008658008649E-2</v>
          </cell>
          <cell r="O11">
            <v>8.1000000000000003E-2</v>
          </cell>
          <cell r="P11">
            <v>9.7000000000000003E-2</v>
          </cell>
          <cell r="Q11">
            <v>0.09</v>
          </cell>
          <cell r="R11">
            <v>7.4999999999999997E-2</v>
          </cell>
          <cell r="S11">
            <v>0.06</v>
          </cell>
          <cell r="T11">
            <v>5.5E-2</v>
          </cell>
          <cell r="U11">
            <v>0.05</v>
          </cell>
        </row>
        <row r="15">
          <cell r="N15">
            <v>5351.4</v>
          </cell>
          <cell r="O15">
            <v>5784.8633999999993</v>
          </cell>
          <cell r="P15">
            <v>6345.9951497999991</v>
          </cell>
          <cell r="Q15">
            <v>6917.1347132819992</v>
          </cell>
          <cell r="R15">
            <v>7435.9198167781487</v>
          </cell>
          <cell r="S15">
            <v>7882.0750057848381</v>
          </cell>
          <cell r="T15">
            <v>8315.5891311030045</v>
          </cell>
          <cell r="U15">
            <v>8731.3685876581549</v>
          </cell>
        </row>
        <row r="16">
          <cell r="L16">
            <v>3.3564313555651815E-2</v>
          </cell>
          <cell r="M16">
            <v>5.8453802639849117E-2</v>
          </cell>
          <cell r="N16">
            <v>5.9263657957244531E-2</v>
          </cell>
          <cell r="O16">
            <v>8.1000000000000003E-2</v>
          </cell>
          <cell r="P16">
            <v>9.7000000000000003E-2</v>
          </cell>
          <cell r="Q16">
            <v>0.09</v>
          </cell>
          <cell r="R16">
            <v>7.4999999999999997E-2</v>
          </cell>
          <cell r="S16">
            <v>0.06</v>
          </cell>
          <cell r="T16">
            <v>5.5E-2</v>
          </cell>
          <cell r="U16">
            <v>0.05</v>
          </cell>
        </row>
      </sheetData>
      <sheetData sheetId="7" refreshError="1">
        <row r="21">
          <cell r="N21">
            <v>0.59957499339089715</v>
          </cell>
          <cell r="O21">
            <v>0.59957499339089726</v>
          </cell>
          <cell r="P21">
            <v>0.59957499339089726</v>
          </cell>
        </row>
        <row r="59">
          <cell r="L59">
            <v>196</v>
          </cell>
          <cell r="M59">
            <v>210</v>
          </cell>
        </row>
        <row r="61">
          <cell r="L61">
            <v>685.7</v>
          </cell>
          <cell r="M61">
            <v>811.1</v>
          </cell>
          <cell r="N61">
            <v>868</v>
          </cell>
        </row>
        <row r="70">
          <cell r="L70">
            <v>740.6</v>
          </cell>
          <cell r="M70">
            <v>781.6</v>
          </cell>
          <cell r="N70">
            <v>884.3913225</v>
          </cell>
        </row>
        <row r="72">
          <cell r="L72">
            <v>1426.3000000000002</v>
          </cell>
          <cell r="M72">
            <v>1592.7</v>
          </cell>
          <cell r="N72">
            <v>1752.3913225000001</v>
          </cell>
          <cell r="O72">
            <v>1906.3525</v>
          </cell>
          <cell r="P72">
            <v>2011.1547879</v>
          </cell>
          <cell r="Q72">
            <v>2105.7028368629999</v>
          </cell>
          <cell r="R72">
            <v>2189.2092256325286</v>
          </cell>
          <cell r="S72">
            <v>2279.2937362418406</v>
          </cell>
        </row>
        <row r="269">
          <cell r="E269">
            <v>0.4</v>
          </cell>
        </row>
        <row r="363">
          <cell r="S363">
            <v>4787.4267773810725</v>
          </cell>
          <cell r="T363">
            <v>4997.7981162501264</v>
          </cell>
        </row>
        <row r="372">
          <cell r="S372">
            <v>1681.7604646607624</v>
          </cell>
          <cell r="T372">
            <v>1814.7516808096425</v>
          </cell>
        </row>
        <row r="381">
          <cell r="S381">
            <v>1528.8406408005494</v>
          </cell>
        </row>
        <row r="395">
          <cell r="S395">
            <v>1702.3064066952124</v>
          </cell>
          <cell r="T395">
            <v>1877.644168658823</v>
          </cell>
        </row>
        <row r="399">
          <cell r="M399">
            <v>-459.3</v>
          </cell>
          <cell r="N399">
            <v>-427.07</v>
          </cell>
          <cell r="O399">
            <v>-456.7105962738832</v>
          </cell>
          <cell r="P399">
            <v>-526.22793127323484</v>
          </cell>
        </row>
        <row r="400">
          <cell r="R400">
            <v>0.40618176338690831</v>
          </cell>
          <cell r="S400">
            <v>0.40147983545731514</v>
          </cell>
          <cell r="T400">
            <v>0.40199686282944236</v>
          </cell>
        </row>
        <row r="403">
          <cell r="S403">
            <v>1018.8647106372852</v>
          </cell>
          <cell r="T403">
            <v>1122.8371033479798</v>
          </cell>
        </row>
        <row r="413">
          <cell r="N413">
            <v>467.69912337717409</v>
          </cell>
          <cell r="S413">
            <v>864.54366621746726</v>
          </cell>
          <cell r="T413">
            <v>952.76801302331762</v>
          </cell>
        </row>
        <row r="419">
          <cell r="S419">
            <v>508.35167573587074</v>
          </cell>
          <cell r="T419">
            <v>560.22759165771072</v>
          </cell>
        </row>
        <row r="492">
          <cell r="S492">
            <v>-1570.523945447186</v>
          </cell>
          <cell r="T492">
            <v>-1967.6271566041589</v>
          </cell>
        </row>
        <row r="515">
          <cell r="Q515">
            <v>746.96639644344509</v>
          </cell>
          <cell r="R515">
            <v>816.83989662083377</v>
          </cell>
          <cell r="S515">
            <v>882.43082245858056</v>
          </cell>
          <cell r="T515">
            <v>929.95243779937425</v>
          </cell>
        </row>
        <row r="526">
          <cell r="B526">
            <v>7.4999999999999997E-2</v>
          </cell>
        </row>
      </sheetData>
      <sheetData sheetId="8" refreshError="1"/>
      <sheetData sheetId="9" refreshError="1">
        <row r="11">
          <cell r="Q11">
            <v>3.4752382169100926E-2</v>
          </cell>
          <cell r="R11">
            <v>3.5780615623077106E-2</v>
          </cell>
        </row>
        <row r="16">
          <cell r="Q16">
            <v>3.4752382169100926E-2</v>
          </cell>
        </row>
      </sheetData>
      <sheetData sheetId="10" refreshError="1">
        <row r="206">
          <cell r="J206">
            <v>332.99755574245722</v>
          </cell>
        </row>
      </sheetData>
      <sheetData sheetId="11" refreshError="1">
        <row r="13">
          <cell r="Z13">
            <v>1560.8959166102168</v>
          </cell>
          <cell r="AM13">
            <v>459.49170311991639</v>
          </cell>
          <cell r="AN13">
            <v>505.97583307990448</v>
          </cell>
          <cell r="AO13">
            <v>546.4567628559746</v>
          </cell>
          <cell r="AP13">
            <v>585.86263731673478</v>
          </cell>
          <cell r="AQ13">
            <v>626.20987489963011</v>
          </cell>
          <cell r="AW13">
            <v>236.79590453457556</v>
          </cell>
          <cell r="AX13">
            <v>288.21537172975081</v>
          </cell>
          <cell r="AY13">
            <v>328.94528009359021</v>
          </cell>
          <cell r="AZ13">
            <v>367.21488653050875</v>
          </cell>
          <cell r="BA13">
            <v>408.2516815684009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D5">
            <v>1936.27</v>
          </cell>
          <cell r="G5" t="str">
            <v>USER</v>
          </cell>
        </row>
        <row r="6">
          <cell r="D6">
            <v>1.9362699999999999</v>
          </cell>
          <cell r="G6" t="str">
            <v>LCCY</v>
          </cell>
        </row>
        <row r="7">
          <cell r="D7">
            <v>1.9362699999999999E-3</v>
          </cell>
        </row>
        <row r="8">
          <cell r="D8">
            <v>200.482</v>
          </cell>
        </row>
        <row r="9">
          <cell r="D9">
            <v>0.20048199999999999</v>
          </cell>
        </row>
        <row r="10">
          <cell r="D10">
            <v>9.6580740415598409</v>
          </cell>
        </row>
        <row r="69">
          <cell r="D69" t="str">
            <v>NOT KNOWN</v>
          </cell>
        </row>
        <row r="80">
          <cell r="B80" t="str">
            <v>gbp</v>
          </cell>
          <cell r="C80" t="str">
            <v>EURO</v>
          </cell>
        </row>
      </sheetData>
      <sheetData sheetId="2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</sheetNames>
    <sheetDataSet>
      <sheetData sheetId="0">
        <row r="4">
          <cell r="D4">
            <v>9832.6956700800001</v>
          </cell>
          <cell r="E4">
            <v>11730.417693490002</v>
          </cell>
          <cell r="F4">
            <v>12574.403031735001</v>
          </cell>
          <cell r="G4">
            <v>13114.720710425001</v>
          </cell>
          <cell r="H4">
            <v>15381.214590764999</v>
          </cell>
          <cell r="I4">
            <v>17161.455878474997</v>
          </cell>
          <cell r="J4">
            <v>19485.321462034997</v>
          </cell>
          <cell r="K4">
            <v>20507.786281184999</v>
          </cell>
          <cell r="L4">
            <v>13741.154318475001</v>
          </cell>
          <cell r="M4">
            <v>12996.219274874999</v>
          </cell>
          <cell r="N4">
            <v>11510.894666980001</v>
          </cell>
          <cell r="O4">
            <v>10600</v>
          </cell>
        </row>
        <row r="14">
          <cell r="D14">
            <v>823.14436363636366</v>
          </cell>
          <cell r="E14">
            <v>754.51636363636362</v>
          </cell>
          <cell r="F14">
            <v>815.17899999999997</v>
          </cell>
          <cell r="G14">
            <v>854.61827272727271</v>
          </cell>
          <cell r="H14">
            <v>831.48136363636354</v>
          </cell>
          <cell r="I14">
            <v>722.22727272727275</v>
          </cell>
          <cell r="J14">
            <v>722.22727272727275</v>
          </cell>
          <cell r="K14">
            <v>722.22727272727275</v>
          </cell>
          <cell r="L14">
            <v>762.12727272727273</v>
          </cell>
          <cell r="M14">
            <v>713.76363636363635</v>
          </cell>
          <cell r="N14">
            <v>713.76363636363635</v>
          </cell>
          <cell r="O14">
            <v>713.76363636363635</v>
          </cell>
        </row>
        <row r="28">
          <cell r="D28">
            <v>954.18613499999992</v>
          </cell>
          <cell r="E28">
            <v>957.3361349999999</v>
          </cell>
          <cell r="F28">
            <v>982.53613499999994</v>
          </cell>
          <cell r="G28">
            <v>999.86113499999988</v>
          </cell>
          <cell r="H28">
            <v>1017.1861349999999</v>
          </cell>
          <cell r="I28">
            <v>1051.836135</v>
          </cell>
          <cell r="J28">
            <v>1058.136135</v>
          </cell>
          <cell r="K28">
            <v>1064.4361349999999</v>
          </cell>
          <cell r="L28">
            <v>1090.6861350000001</v>
          </cell>
          <cell r="M28">
            <v>1117.9861350000001</v>
          </cell>
          <cell r="N28">
            <v>1140.0361350000001</v>
          </cell>
          <cell r="O28">
            <v>1163.1361350000002</v>
          </cell>
        </row>
      </sheetData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1"/>
      <sheetName val="Summary"/>
      <sheetName val="Data"/>
      <sheetName val="Data v6.2"/>
      <sheetName val="KS ICB"/>
    </sheetNames>
    <sheetDataSet>
      <sheetData sheetId="0">
        <row r="7">
          <cell r="X7">
            <v>2233625039.1648393</v>
          </cell>
        </row>
        <row r="18">
          <cell r="H18">
            <v>2543935613.238423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</sheetNames>
    <sheetDataSet>
      <sheetData sheetId="0">
        <row r="6">
          <cell r="Q6">
            <v>2958.0917106082316</v>
          </cell>
        </row>
        <row r="11">
          <cell r="E11">
            <v>31.195691757104044</v>
          </cell>
          <cell r="F11">
            <v>32.696691757104041</v>
          </cell>
          <cell r="G11">
            <v>34.197691757104039</v>
          </cell>
          <cell r="H11">
            <v>35.698691757104037</v>
          </cell>
          <cell r="I11">
            <v>37.199691757104034</v>
          </cell>
          <cell r="J11">
            <v>38.700691757104032</v>
          </cell>
          <cell r="K11">
            <v>40.20169175710403</v>
          </cell>
          <cell r="L11">
            <v>41.702691757104027</v>
          </cell>
          <cell r="M11">
            <v>43.203691757104025</v>
          </cell>
          <cell r="N11">
            <v>44.704691757104023</v>
          </cell>
          <cell r="O11">
            <v>46.20569175710402</v>
          </cell>
          <cell r="P11">
            <v>47.706691757104018</v>
          </cell>
        </row>
      </sheetData>
      <sheetData sheetId="1"/>
      <sheetData sheetId="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Budget"/>
      <sheetName val="RevenueD"/>
      <sheetName val="Costs Budget"/>
      <sheetName val="CostsD"/>
      <sheetName val="CPA"/>
      <sheetName val="D-Jingle_new"/>
      <sheetName val="D-Jingle"/>
      <sheetName val="Music Portal"/>
      <sheetName val="Games"/>
      <sheetName val="StarPort"/>
      <sheetName val="STK"/>
      <sheetName val="Menu_100"/>
      <sheetName val="Impulse"/>
    </sheetNames>
    <sheetDataSet>
      <sheetData sheetId="0">
        <row r="18">
          <cell r="BA18">
            <v>9372106.0930061154</v>
          </cell>
          <cell r="BB18">
            <v>9509341.0228528474</v>
          </cell>
          <cell r="BC18">
            <v>9439659.504396271</v>
          </cell>
        </row>
        <row r="19">
          <cell r="BA19">
            <v>9103982.3144016191</v>
          </cell>
          <cell r="BB19">
            <v>8979114.3903619945</v>
          </cell>
          <cell r="BC19">
            <v>9255137.6272986755</v>
          </cell>
        </row>
        <row r="20">
          <cell r="BA20">
            <v>90333.958953775684</v>
          </cell>
          <cell r="BB20">
            <v>89675.279941766377</v>
          </cell>
          <cell r="BC20">
            <v>77542.742067292114</v>
          </cell>
        </row>
        <row r="21">
          <cell r="BA21">
            <v>926211.28409729386</v>
          </cell>
          <cell r="BB21">
            <v>821926.20273735758</v>
          </cell>
          <cell r="BC21">
            <v>836031.7827406883</v>
          </cell>
        </row>
        <row r="22">
          <cell r="BA22">
            <v>746935.06449360424</v>
          </cell>
          <cell r="BB22">
            <v>731996.36320373206</v>
          </cell>
          <cell r="BC22">
            <v>753956.25409984402</v>
          </cell>
        </row>
        <row r="23">
          <cell r="BA23">
            <v>1526479.7464725105</v>
          </cell>
          <cell r="BB23">
            <v>1495950.1515430603</v>
          </cell>
          <cell r="BC23">
            <v>1645545.1666973666</v>
          </cell>
        </row>
        <row r="24">
          <cell r="BA24">
            <v>14697.53</v>
          </cell>
          <cell r="BB24">
            <v>14697.53</v>
          </cell>
          <cell r="BC24">
            <v>14697.53</v>
          </cell>
        </row>
        <row r="25">
          <cell r="BA25">
            <v>0</v>
          </cell>
          <cell r="BB25">
            <v>0</v>
          </cell>
          <cell r="BC25">
            <v>0</v>
          </cell>
        </row>
        <row r="26">
          <cell r="BA26">
            <v>21780745.991424922</v>
          </cell>
          <cell r="BB26">
            <v>21642700.940640755</v>
          </cell>
          <cell r="BC26">
            <v>22022570.60730014</v>
          </cell>
        </row>
      </sheetData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BU P&amp;L  - mkt decomposition"/>
      <sheetName val="Sheet2"/>
      <sheetName val="Sheet3"/>
    </sheetNames>
    <sheetDataSet>
      <sheetData sheetId="0">
        <row r="12">
          <cell r="J12">
            <v>-8.7500000000000107</v>
          </cell>
          <cell r="K12">
            <v>-8.7500000000000107</v>
          </cell>
          <cell r="L12">
            <v>-8.7500000000000107</v>
          </cell>
          <cell r="M12">
            <v>-8.7500000000000107</v>
          </cell>
        </row>
      </sheetData>
      <sheetData sheetId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w GS Logo"/>
      <sheetName val="Sheet1"/>
      <sheetName val="missing deals"/>
      <sheetName val="FX"/>
      <sheetName val="Sheet3"/>
      <sheetName val="Luxury"/>
      <sheetName val="Notes "/>
      <sheetName val="PresentationNormal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es"/>
      <sheetName val="Template"/>
      <sheetName val="Tables"/>
      <sheetName val="ItalAdv"/>
      <sheetName val="MediMod"/>
      <sheetName val="Quarterly"/>
      <sheetName val="Valuation"/>
      <sheetName val="Scenarios"/>
      <sheetName val="WACC"/>
      <sheetName val="SpanAdv"/>
      <sheetName val="Adv. Breakdown"/>
      <sheetName val="GDP vs. Adv. M."/>
      <sheetName val="T5-Model"/>
      <sheetName val="T5 Value"/>
      <sheetName val="T5-Quarterly"/>
      <sheetName val="Epsilon"/>
      <sheetName val="Jumpy Logic"/>
      <sheetName val="Media Valuation Summary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Q8">
            <v>102308.50172061961</v>
          </cell>
          <cell r="R8">
            <v>105889.29928084128</v>
          </cell>
        </row>
        <row r="10">
          <cell r="Q10">
            <v>836.57318411505503</v>
          </cell>
          <cell r="R10">
            <v>867.3928265227064</v>
          </cell>
        </row>
        <row r="15">
          <cell r="Q15">
            <v>386.87289339942265</v>
          </cell>
          <cell r="R15">
            <v>401.125423193807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Opex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Cap"/>
    </sheetNames>
    <sheetDataSet>
      <sheetData sheetId="0" refreshError="1">
        <row r="22">
          <cell r="A22">
            <v>36431</v>
          </cell>
          <cell r="B22" t="str">
            <v>EUR</v>
          </cell>
        </row>
        <row r="23">
          <cell r="A23" t="str">
            <v>USD</v>
          </cell>
          <cell r="B23">
            <v>0.95248073607711292</v>
          </cell>
        </row>
        <row r="24">
          <cell r="A24" t="str">
            <v>Spot rate</v>
          </cell>
        </row>
        <row r="25">
          <cell r="A25">
            <v>36341</v>
          </cell>
          <cell r="B25" t="str">
            <v>EUR</v>
          </cell>
        </row>
        <row r="26">
          <cell r="A26" t="str">
            <v>USD</v>
          </cell>
          <cell r="B26">
            <v>0.969678163817429</v>
          </cell>
        </row>
        <row r="28">
          <cell r="A28">
            <v>36250</v>
          </cell>
          <cell r="B28" t="str">
            <v>EUR</v>
          </cell>
        </row>
        <row r="29">
          <cell r="A29" t="str">
            <v>USD</v>
          </cell>
          <cell r="B29">
            <v>0.92635479388605835</v>
          </cell>
        </row>
        <row r="31">
          <cell r="A31">
            <v>36161</v>
          </cell>
          <cell r="B31" t="str">
            <v>EUR</v>
          </cell>
        </row>
        <row r="32">
          <cell r="A32" t="str">
            <v>USD</v>
          </cell>
          <cell r="B32">
            <v>0.85164367228751492</v>
          </cell>
        </row>
        <row r="34">
          <cell r="A34">
            <v>36068</v>
          </cell>
          <cell r="B34" t="str">
            <v>XEU</v>
          </cell>
        </row>
        <row r="35">
          <cell r="A35" t="str">
            <v>USD</v>
          </cell>
          <cell r="B35">
            <v>0.84925690021231426</v>
          </cell>
        </row>
        <row r="37">
          <cell r="A37">
            <v>35976</v>
          </cell>
          <cell r="B37" t="str">
            <v>XEU</v>
          </cell>
        </row>
        <row r="38">
          <cell r="A38" t="str">
            <v>USD</v>
          </cell>
          <cell r="B38">
            <v>0.91082976591675024</v>
          </cell>
        </row>
        <row r="40">
          <cell r="A40">
            <v>35885</v>
          </cell>
          <cell r="B40" t="str">
            <v>XEU</v>
          </cell>
        </row>
        <row r="41">
          <cell r="A41" t="str">
            <v>USD</v>
          </cell>
          <cell r="B41">
            <v>0.93005952380952384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beta model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 LFY+"/>
      <sheetName val="HDI implied"/>
    </sheetNames>
    <sheetDataSet>
      <sheetData sheetId="0" refreshError="1">
        <row r="1">
          <cell r="A1" t="str">
            <v>Future Multiples of Comparables Companies</v>
          </cell>
        </row>
        <row r="8">
          <cell r="F8" t="str">
            <v>Market Cap as a multiple of</v>
          </cell>
        </row>
        <row r="9">
          <cell r="C9" t="str">
            <v>Equity</v>
          </cell>
          <cell r="D9" t="str">
            <v>Market</v>
          </cell>
          <cell r="F9" t="str">
            <v>Sales</v>
          </cell>
        </row>
        <row r="10">
          <cell r="A10" t="str">
            <v>Company</v>
          </cell>
          <cell r="C10" t="str">
            <v>Value</v>
          </cell>
          <cell r="D10" t="str">
            <v>Cap</v>
          </cell>
          <cell r="F10">
            <v>1995</v>
          </cell>
          <cell r="G10">
            <v>1996</v>
          </cell>
          <cell r="I10">
            <v>1995</v>
          </cell>
          <cell r="J10">
            <v>1996</v>
          </cell>
          <cell r="L10">
            <v>1995</v>
          </cell>
          <cell r="M10">
            <v>1996</v>
          </cell>
        </row>
        <row r="12">
          <cell r="A12" t="str">
            <v>Arctco Inc. (1)</v>
          </cell>
          <cell r="C12">
            <v>381.82099999999997</v>
          </cell>
          <cell r="D12">
            <v>342.33899999999994</v>
          </cell>
          <cell r="F12">
            <v>0.81094929242489544</v>
          </cell>
          <cell r="G12">
            <v>0.70517315250438739</v>
          </cell>
          <cell r="I12">
            <v>9.2903199544085293</v>
          </cell>
          <cell r="J12">
            <v>7.1844491080797468</v>
          </cell>
          <cell r="L12">
            <v>11.061391321205852</v>
          </cell>
          <cell r="M12">
            <v>8.199736526946106</v>
          </cell>
        </row>
        <row r="13">
          <cell r="A13" t="str">
            <v>Brunswick Corp.</v>
          </cell>
          <cell r="C13">
            <v>1939.6867500000001</v>
          </cell>
          <cell r="D13">
            <v>2052.3867500000001</v>
          </cell>
          <cell r="F13">
            <v>0.67539382321969199</v>
          </cell>
          <cell r="G13">
            <v>0.61763068010833588</v>
          </cell>
          <cell r="I13">
            <v>5.3239604409857328</v>
          </cell>
          <cell r="J13">
            <v>4.7290017281105996</v>
          </cell>
          <cell r="L13">
            <v>7.7889440227703988</v>
          </cell>
          <cell r="M13">
            <v>6.6420283171521035</v>
          </cell>
        </row>
        <row r="15">
          <cell r="A15" t="str">
            <v>Coleman Co. Inc.</v>
          </cell>
          <cell r="C15">
            <v>880.37400000000002</v>
          </cell>
          <cell r="D15">
            <v>1175.6590000000001</v>
          </cell>
          <cell r="F15">
            <v>1.2925010993843449</v>
          </cell>
          <cell r="G15">
            <v>1.141194913609008</v>
          </cell>
          <cell r="I15">
            <v>9.1490972762645928</v>
          </cell>
          <cell r="J15">
            <v>8.0690391214824988</v>
          </cell>
          <cell r="L15">
            <v>11.250325358851676</v>
          </cell>
          <cell r="M15">
            <v>9.6603040262941668</v>
          </cell>
        </row>
        <row r="16">
          <cell r="A16" t="str">
            <v>Harley-Davidson Inc.</v>
          </cell>
          <cell r="C16">
            <v>2037.5915</v>
          </cell>
          <cell r="D16">
            <v>2024.7075</v>
          </cell>
          <cell r="F16">
            <v>1.1381999676198571</v>
          </cell>
          <cell r="G16">
            <v>1.0149891693782906</v>
          </cell>
          <cell r="I16">
            <v>9.0443235878766224</v>
          </cell>
          <cell r="J16">
            <v>7.7088251195516424</v>
          </cell>
          <cell r="L16">
            <v>11.133024496192229</v>
          </cell>
          <cell r="M16">
            <v>9.3889463384775187</v>
          </cell>
        </row>
        <row r="17">
          <cell r="A17" t="str">
            <v>Outboard Marine Corp. (2)</v>
          </cell>
          <cell r="C17">
            <v>407.5</v>
          </cell>
          <cell r="D17">
            <v>610.9</v>
          </cell>
          <cell r="F17">
            <v>0.50131298211061881</v>
          </cell>
          <cell r="G17">
            <v>0.45825519465906533</v>
          </cell>
          <cell r="I17">
            <v>4.1027535258562793</v>
          </cell>
          <cell r="J17">
            <v>3.2356991525423724</v>
          </cell>
          <cell r="L17">
            <v>6.3044375644994837</v>
          </cell>
          <cell r="M17">
            <v>4.8561208267090619</v>
          </cell>
        </row>
        <row r="18">
          <cell r="A18" t="str">
            <v>Polaris Inds Inc.</v>
          </cell>
          <cell r="C18">
            <v>489.55500000000001</v>
          </cell>
          <cell r="D18">
            <v>471.42500000000001</v>
          </cell>
          <cell r="F18">
            <v>0.4400691900691901</v>
          </cell>
          <cell r="G18">
            <v>0.40592110531432246</v>
          </cell>
          <cell r="I18">
            <v>3.7926387771520513</v>
          </cell>
          <cell r="J18">
            <v>3.0978525148181735</v>
          </cell>
          <cell r="L18">
            <v>4.75226814516129</v>
          </cell>
          <cell r="M18">
            <v>3.8935644790961197</v>
          </cell>
        </row>
        <row r="19">
          <cell r="A19" t="str">
            <v>Tiffany &amp; Co. (3)</v>
          </cell>
          <cell r="C19">
            <v>755.80799999999999</v>
          </cell>
          <cell r="D19">
            <v>882.64800000000002</v>
          </cell>
          <cell r="F19">
            <v>1.1172759493670887</v>
          </cell>
          <cell r="G19">
            <v>0.99734237288135597</v>
          </cell>
          <cell r="I19">
            <v>9.0167330677290831</v>
          </cell>
          <cell r="J19">
            <v>7.9499932447646922</v>
          </cell>
          <cell r="L19">
            <v>11.062138112545432</v>
          </cell>
          <cell r="M19">
            <v>9.4984987893462467</v>
          </cell>
        </row>
        <row r="22">
          <cell r="D22" t="str">
            <v>Maximum</v>
          </cell>
          <cell r="F22">
            <v>1.2925010993843449</v>
          </cell>
          <cell r="G22">
            <v>1.141194913609008</v>
          </cell>
          <cell r="I22">
            <v>9.2903199544085293</v>
          </cell>
          <cell r="J22">
            <v>8.0690391214824988</v>
          </cell>
          <cell r="L22">
            <v>11.250325358851676</v>
          </cell>
          <cell r="M22">
            <v>9.6603040262941668</v>
          </cell>
        </row>
        <row r="23">
          <cell r="D23" t="str">
            <v>Mean</v>
          </cell>
          <cell r="F23">
            <v>0.88648404750314369</v>
          </cell>
          <cell r="G23">
            <v>0.78620465612304602</v>
          </cell>
          <cell r="I23">
            <v>7.2273720540864694</v>
          </cell>
          <cell r="J23">
            <v>6.0369976855846028</v>
          </cell>
          <cell r="L23">
            <v>9.1181159078263203</v>
          </cell>
          <cell r="M23">
            <v>7.4168148066196871</v>
          </cell>
        </row>
        <row r="24">
          <cell r="D24" t="str">
            <v>Median</v>
          </cell>
          <cell r="F24">
            <v>0.96355968412717874</v>
          </cell>
          <cell r="G24">
            <v>0.82715190651699499</v>
          </cell>
          <cell r="I24">
            <v>8.5579414350739782</v>
          </cell>
          <cell r="J24">
            <v>6.7527853017034243</v>
          </cell>
          <cell r="L24">
            <v>10.326894781295026</v>
          </cell>
          <cell r="M24">
            <v>7.6975278379411378</v>
          </cell>
        </row>
        <row r="25">
          <cell r="D25" t="str">
            <v>Minimum</v>
          </cell>
          <cell r="F25">
            <v>0.4400691900691901</v>
          </cell>
          <cell r="G25">
            <v>0.40592110531432246</v>
          </cell>
          <cell r="I25">
            <v>3.7926387771520513</v>
          </cell>
          <cell r="J25">
            <v>3.0978525148181735</v>
          </cell>
          <cell r="L25">
            <v>4.75226814516129</v>
          </cell>
          <cell r="M25">
            <v>3.8935644790961197</v>
          </cell>
        </row>
        <row r="32">
          <cell r="A32" t="str">
            <v>(1) LFY+1 ends 3/97</v>
          </cell>
        </row>
      </sheetData>
      <sheetData sheetId="1" refreshError="1">
        <row r="1">
          <cell r="A1" t="str">
            <v>Implied Enterprise Value  based on Harley-Davidson multiples</v>
          </cell>
          <cell r="M1" t="str">
            <v>Conservative case</v>
          </cell>
        </row>
        <row r="4">
          <cell r="B4" t="str">
            <v>Juliet Financial Data (Lit. mm)</v>
          </cell>
        </row>
        <row r="5">
          <cell r="C5">
            <v>34669</v>
          </cell>
          <cell r="D5">
            <v>35034</v>
          </cell>
          <cell r="E5">
            <v>35400</v>
          </cell>
          <cell r="G5">
            <v>34669</v>
          </cell>
          <cell r="I5">
            <v>35034</v>
          </cell>
          <cell r="K5">
            <v>35400</v>
          </cell>
        </row>
        <row r="6">
          <cell r="G6" t="str">
            <v>Low</v>
          </cell>
          <cell r="H6" t="str">
            <v>High</v>
          </cell>
          <cell r="I6" t="str">
            <v>Low</v>
          </cell>
          <cell r="J6" t="str">
            <v>High</v>
          </cell>
          <cell r="K6" t="str">
            <v xml:space="preserve">Low </v>
          </cell>
          <cell r="L6" t="str">
            <v>High</v>
          </cell>
        </row>
        <row r="7">
          <cell r="B7" t="str">
            <v>Sales</v>
          </cell>
          <cell r="C7">
            <v>204143.05299999996</v>
          </cell>
          <cell r="D7">
            <v>288680.05161849223</v>
          </cell>
          <cell r="E7">
            <v>364177.89500000002</v>
          </cell>
          <cell r="G7">
            <v>1.0452744721091507</v>
          </cell>
          <cell r="H7">
            <v>1.3065930901364382</v>
          </cell>
          <cell r="I7">
            <v>0.91055997409588574</v>
          </cell>
          <cell r="J7">
            <v>1.1381999676198571</v>
          </cell>
          <cell r="K7">
            <v>0.81199133550263258</v>
          </cell>
          <cell r="L7">
            <v>1.0149891693782906</v>
          </cell>
          <cell r="N7">
            <v>0.8</v>
          </cell>
        </row>
        <row r="8">
          <cell r="B8" t="str">
            <v>EBITDA</v>
          </cell>
          <cell r="C8">
            <v>36893.052999999956</v>
          </cell>
          <cell r="D8">
            <v>67945.540874085127</v>
          </cell>
          <cell r="E8">
            <v>78033.467209047405</v>
          </cell>
          <cell r="G8">
            <v>8.1703836267864478</v>
          </cell>
          <cell r="H8">
            <v>10.212979533483059</v>
          </cell>
          <cell r="I8">
            <v>7.2354588703012981</v>
          </cell>
          <cell r="J8">
            <v>9.0443235878766224</v>
          </cell>
          <cell r="K8">
            <v>6.1670600956413146</v>
          </cell>
          <cell r="L8">
            <v>7.7088251195516424</v>
          </cell>
        </row>
        <row r="9">
          <cell r="B9" t="str">
            <v>EBIT</v>
          </cell>
          <cell r="C9">
            <v>31695.052999999956</v>
          </cell>
          <cell r="D9">
            <v>61919.540874085127</v>
          </cell>
          <cell r="E9">
            <v>66725.567209047411</v>
          </cell>
          <cell r="G9">
            <v>10.053210402540127</v>
          </cell>
          <cell r="H9">
            <v>12.566513003175158</v>
          </cell>
          <cell r="I9">
            <v>8.9064195969537838</v>
          </cell>
          <cell r="J9">
            <v>11.133024496192229</v>
          </cell>
          <cell r="K9">
            <v>7.5111570707820157</v>
          </cell>
          <cell r="L9">
            <v>9.3889463384775187</v>
          </cell>
        </row>
        <row r="10">
          <cell r="B10" t="str">
            <v>Net Income</v>
          </cell>
          <cell r="C10">
            <v>12781.465439999978</v>
          </cell>
          <cell r="D10">
            <v>23579.299619560861</v>
          </cell>
          <cell r="E10">
            <v>23932.604008393057</v>
          </cell>
          <cell r="G10">
            <v>15.560840877704464</v>
          </cell>
          <cell r="H10">
            <v>19.451051097130581</v>
          </cell>
          <cell r="I10">
            <v>14.927410256410255</v>
          </cell>
          <cell r="J10">
            <v>18.659262820512819</v>
          </cell>
          <cell r="K10">
            <v>12.524573184786785</v>
          </cell>
          <cell r="L10">
            <v>15.655716480983481</v>
          </cell>
        </row>
        <row r="12">
          <cell r="D12" t="str">
            <v>Implied Enterprise Value (Lit. mm)</v>
          </cell>
        </row>
        <row r="13">
          <cell r="D13">
            <v>34669</v>
          </cell>
          <cell r="F13">
            <v>35034</v>
          </cell>
          <cell r="H13">
            <v>35400</v>
          </cell>
        </row>
        <row r="14">
          <cell r="D14" t="str">
            <v>Low</v>
          </cell>
          <cell r="E14" t="str">
            <v>High</v>
          </cell>
          <cell r="F14" t="str">
            <v>Low</v>
          </cell>
          <cell r="G14" t="str">
            <v>High</v>
          </cell>
          <cell r="H14" t="str">
            <v xml:space="preserve">Low </v>
          </cell>
          <cell r="I14" t="str">
            <v>High</v>
          </cell>
        </row>
        <row r="15">
          <cell r="D15">
            <v>213385.52195932533</v>
          </cell>
          <cell r="E15">
            <v>266731.90244915662</v>
          </cell>
          <cell r="F15">
            <v>262860.50032373326</v>
          </cell>
          <cell r="G15">
            <v>328575.62540466653</v>
          </cell>
          <cell r="H15">
            <v>295709.29532158753</v>
          </cell>
          <cell r="I15">
            <v>369636.61915198434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Page"/>
      <sheetName val="Template"/>
      <sheetName val="Financials"/>
      <sheetName val="Financials (FFR)"/>
      <sheetName val="Qs"/>
      <sheetName val="Hs"/>
      <sheetName val="DCF"/>
      <sheetName val="Multiples"/>
      <sheetName val="WACC"/>
      <sheetName val="Millennium_Equities(F@TVFS)"/>
      <sheetName val="Compare"/>
      <sheetName val="EURO"/>
      <sheetName val="DataPage"/>
      <sheetName val="Quarterly"/>
      <sheetName val="Millennium_Equities(@@@TF1)"/>
      <sheetName val="HalfYear"/>
      <sheetName val="Tf1-mod"/>
      <sheetName val="Sheet1"/>
      <sheetName val="#REF"/>
    </sheetNames>
    <sheetDataSet>
      <sheetData sheetId="0" refreshError="1"/>
      <sheetData sheetId="1" refreshError="1">
        <row r="22">
          <cell r="N22" t="str">
            <v xml:space="preserve">   % Growth</v>
          </cell>
          <cell r="O22" t="e">
            <v>#REF!</v>
          </cell>
          <cell r="P22">
            <v>0.38567817117519043</v>
          </cell>
          <cell r="Q22">
            <v>-5.9419512195121982E-2</v>
          </cell>
          <cell r="R22">
            <v>2.4910506596162785E-2</v>
          </cell>
        </row>
        <row r="47">
          <cell r="N47" t="str">
            <v>D&amp;A and Other Provisions (Incl. Goodwill)</v>
          </cell>
          <cell r="O47">
            <v>-26.514644652035742</v>
          </cell>
          <cell r="P47">
            <v>-34.862689639636002</v>
          </cell>
          <cell r="Q47">
            <v>-28.708330485283255</v>
          </cell>
          <cell r="R47">
            <v>-23.952589990144091</v>
          </cell>
        </row>
        <row r="53">
          <cell r="N53" t="str">
            <v>Net Interest</v>
          </cell>
          <cell r="O53">
            <v>3.9491917915351165</v>
          </cell>
          <cell r="P53">
            <v>4.6705805411025416</v>
          </cell>
          <cell r="R53">
            <v>10.583780179859488</v>
          </cell>
        </row>
        <row r="69">
          <cell r="N69" t="str">
            <v xml:space="preserve">  % Margin</v>
          </cell>
          <cell r="O69">
            <v>5.9397255385896471E-2</v>
          </cell>
          <cell r="P69">
            <v>4.6750705044015711E-2</v>
          </cell>
          <cell r="Q69">
            <v>6.5638631352317664E-2</v>
          </cell>
          <cell r="R69">
            <v>8.0169671535971668E-2</v>
          </cell>
        </row>
        <row r="73">
          <cell r="N73" t="str">
            <v xml:space="preserve">  % Margin</v>
          </cell>
          <cell r="O73">
            <v>5.9391163677393187E-2</v>
          </cell>
          <cell r="P73">
            <v>6.2057715923084969E-2</v>
          </cell>
          <cell r="Q73">
            <v>7.6392959388472015E-2</v>
          </cell>
          <cell r="R73">
            <v>9.1711202445924178E-2</v>
          </cell>
        </row>
      </sheetData>
      <sheetData sheetId="2" refreshError="1">
        <row r="117">
          <cell r="I117">
            <v>21.342862413237455</v>
          </cell>
          <cell r="J117">
            <v>0</v>
          </cell>
          <cell r="K117">
            <v>0.76224508618705189</v>
          </cell>
          <cell r="L117">
            <v>3.1689520320613229</v>
          </cell>
          <cell r="M117">
            <v>9.2131955234112244</v>
          </cell>
          <cell r="N117">
            <v>23.283399539724648</v>
          </cell>
          <cell r="O117">
            <v>32.866092124493335</v>
          </cell>
          <cell r="P117">
            <v>40.488960050206444</v>
          </cell>
          <cell r="Q117">
            <v>50.850722345262049</v>
          </cell>
        </row>
        <row r="132">
          <cell r="H132">
            <v>0</v>
          </cell>
          <cell r="I132" t="str">
            <v>(1 = Yes; 0 = No)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BS"/>
      <sheetName val="P&amp;L"/>
      <sheetName val="CF"/>
      <sheetName val="Bluestripe template"/>
      <sheetName val="Comparables"/>
      <sheetName val="Sales assumptions"/>
      <sheetName val="Sales breakdown"/>
      <sheetName val="Geographical Segments"/>
      <sheetName val="HS est."/>
      <sheetName val="Sales Values"/>
      <sheetName val="EVA"/>
      <sheetName val="Sheet1"/>
      <sheetName val="xxx1403_ST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U"/>
      <sheetName val="Master"/>
      <sheetName val="Ownership"/>
      <sheetName val="Sum_II"/>
      <sheetName val="Cap_Struc"/>
      <sheetName val="RE_Adj"/>
      <sheetName val="Op-BS"/>
      <sheetName val="IS (2)"/>
      <sheetName val="BS"/>
      <sheetName val="CF"/>
      <sheetName val="CFS"/>
      <sheetName val="IS_Drivers"/>
      <sheetName val="WK"/>
      <sheetName val="Debt"/>
      <sheetName val="Driver"/>
      <sheetName val="IRR"/>
      <sheetName val="PE IRR "/>
      <sheetName val="Tax"/>
      <sheetName val="Consol"/>
      <sheetName val="Module1"/>
      <sheetName val="Summary1"/>
      <sheetName val="IGNORE"/>
      <sheetName val="BREAK!!"/>
      <sheetName val="BREAK!!!"/>
      <sheetName val="BSCF"/>
      <sheetName val="IS"/>
      <sheetName val="Summary PF IS"/>
      <sheetName val="SwitchBoard"/>
      <sheetName val="Assum"/>
      <sheetName val="putcall_assum"/>
      <sheetName val="MercReturns"/>
      <sheetName val="Accretion Sum"/>
      <sheetName val="PFCAPSUM"/>
      <sheetName val="PF Cap"/>
      <sheetName val="PF Amort"/>
      <sheetName val="Ratios"/>
      <sheetName val="SumRatio"/>
      <sheetName val="waterfall"/>
      <sheetName val="salesched"/>
      <sheetName val="geosum"/>
      <sheetName val="geogr"/>
      <sheetName val="Syn Allocation"/>
      <sheetName val="multadj"/>
      <sheetName val="Gemini IS"/>
      <sheetName val="Gemini BS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Joint Bid"/>
      <sheetName val="Akerman"/>
      <sheetName val="ComboJnt"/>
      <sheetName val="Combo"/>
      <sheetName val="Credit Stata Jnt"/>
      <sheetName val="Credit Stats"/>
      <sheetName val="EPS Jnt"/>
      <sheetName val="EPS"/>
      <sheetName val="EVA Jnt"/>
      <sheetName val="EVA"/>
      <sheetName val="Side by Side Jnt"/>
      <sheetName val="Side by Side"/>
      <sheetName val="Pres Tables"/>
      <sheetName val="Premium Analysis Jnt"/>
      <sheetName val="Premium Analysis"/>
      <sheetName val="WACC"/>
      <sheetName val="Share Buy Back"/>
    </sheetNames>
    <sheetDataSet>
      <sheetData sheetId="0" refreshError="1">
        <row r="4">
          <cell r="G4">
            <v>1.605</v>
          </cell>
        </row>
        <row r="6">
          <cell r="P6">
            <v>0.08</v>
          </cell>
        </row>
        <row r="12">
          <cell r="P12">
            <v>0.35</v>
          </cell>
        </row>
      </sheetData>
      <sheetData sheetId="1" refreshError="1"/>
      <sheetData sheetId="2" refreshError="1"/>
      <sheetData sheetId="3" refreshError="1"/>
      <sheetData sheetId="4" refreshError="1">
        <row r="7">
          <cell r="G7">
            <v>2001</v>
          </cell>
          <cell r="N7">
            <v>2002</v>
          </cell>
          <cell r="U7">
            <v>200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Names log"/>
      <sheetName val="Input"/>
      <sheetName val="Variables"/>
      <sheetName val=".."/>
      <sheetName val="Portfolio"/>
      <sheetName val="Bond rating"/>
      <sheetName val="Ratios"/>
      <sheetName val="Debt Schedule"/>
      <sheetName val="..."/>
      <sheetName val="Summary results"/>
      <sheetName val="Group"/>
      <sheetName val="Property"/>
      <sheetName val="Opco Master"/>
      <sheetName val="OpCo1"/>
      <sheetName val="OpCo2"/>
      <sheetName val="OpCo3"/>
      <sheetName val="OpCo4"/>
      <sheetName val="OpCo5"/>
      <sheetName val="OpCo6"/>
      <sheetName val="OpCo7"/>
      <sheetName val="OpCo8"/>
      <sheetName val="OpCo9"/>
      <sheetName val="OpCo10"/>
      <sheetName val="OpCo11"/>
      <sheetName val="OpCo12"/>
      <sheetName val="OpCo13"/>
      <sheetName val="OpCo14"/>
      <sheetName val="OpCo15"/>
      <sheetName val="OpCo16"/>
      <sheetName val="Overflow opco"/>
      <sheetName val="Investments"/>
      <sheetName val="...."/>
      <sheetName val="Balancer"/>
      <sheetName val="BASE CASE GROUP"/>
      <sheetName val="Reconciler"/>
      <sheetName val="Sales and profit data source"/>
      <sheetName val="Hyp"/>
      <sheetName val="p&amp;mleases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4">
          <cell r="H14" t="str">
            <v>Y 0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LBO Output ---&gt;"/>
      <sheetName val="Setup_for_CEO"/>
      <sheetName val="Ownership Analysis"/>
      <sheetName val="LBO Model ---&gt;"/>
      <sheetName val="Setup"/>
      <sheetName val="Val Matrix"/>
      <sheetName val="LBO"/>
      <sheetName val="Input"/>
      <sheetName val="Combined Opmodel"/>
      <sheetName val="Easter Working Capital"/>
      <sheetName val="Net Debt - Timor"/>
      <sheetName val="Net Debt - Easter"/>
      <sheetName val="ICM Pages ---&gt;"/>
      <sheetName val="Timor WYNTB"/>
      <sheetName val="Easter WYNTB"/>
      <sheetName val="Timor Model ---&gt;"/>
      <sheetName val="Tieot_OpMod "/>
      <sheetName val="Easter Model ---&gt;"/>
      <sheetName val="Summary (Euro)"/>
      <sheetName val="Summary (NOK)"/>
      <sheetName val="Assumptions"/>
      <sheetName val="Easter Revenues"/>
      <sheetName val="ITO"/>
      <sheetName val="Solutions"/>
      <sheetName val="App. Services"/>
      <sheetName val="IS Partner"/>
      <sheetName val="Easter PF"/>
      <sheetName val="Old ---&gt;"/>
      <sheetName val="IS Partner Rev Build Up"/>
      <sheetName val="Top 5 Contracts"/>
      <sheetName val="Contracts"/>
      <sheetName val="Setup_II"/>
      <sheetName val="BACK UP---&gt;"/>
      <sheetName val="Timor Revenues"/>
      <sheetName val="Tieot_Benchmarking"/>
      <sheetName val="Erik_OpMod"/>
      <sheetName val="EDB_Historicals"/>
      <sheetName val="Erik_Benchma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I2" t="str">
            <v>Island</v>
          </cell>
        </row>
        <row r="159">
          <cell r="H159">
            <v>8.129420372327453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LBO Output ---&gt;"/>
      <sheetName val="Setup_for_CEO"/>
      <sheetName val="Ownership Analysis"/>
      <sheetName val="LBO Model ---&gt;"/>
      <sheetName val="Setup"/>
      <sheetName val="Val Matrix"/>
      <sheetName val="LBO"/>
      <sheetName val="Input"/>
      <sheetName val="Combined Opmodel"/>
      <sheetName val="Easter Working Capital"/>
      <sheetName val="Net Debt - Timor"/>
      <sheetName val="Net Debt - Easter"/>
      <sheetName val="ICM Pages ---&gt;"/>
      <sheetName val="Timor WYNTB"/>
      <sheetName val="Easter WYNTB"/>
      <sheetName val="Timor Model ---&gt;"/>
      <sheetName val="Tieot_OpMod "/>
      <sheetName val="Easter Model ---&gt;"/>
      <sheetName val="Summary (Euro)"/>
      <sheetName val="Summary (NOK)"/>
      <sheetName val="Assumptions"/>
      <sheetName val="Easter Revenues"/>
      <sheetName val="ITO"/>
      <sheetName val="Solutions"/>
      <sheetName val="App. Services"/>
      <sheetName val="IS Partner"/>
      <sheetName val="Easter PF"/>
      <sheetName val="Old ---&gt;"/>
      <sheetName val="IS Partner Rev Build Up"/>
      <sheetName val="Top 5 Contracts"/>
      <sheetName val="Contracts"/>
      <sheetName val="Setup_II"/>
      <sheetName val="BACK UP---&gt;"/>
      <sheetName val="Timor Revenues"/>
      <sheetName val="Tieot_Benchmarking"/>
      <sheetName val="Erik_OpMod"/>
      <sheetName val="EDB_Historicals"/>
      <sheetName val="Erik_Benchma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I2" t="str">
            <v>Island</v>
          </cell>
        </row>
        <row r="159">
          <cell r="H159">
            <v>8.129420372327453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scriber forecasts"/>
      <sheetName val="D2 DCF"/>
    </sheetNames>
    <sheetDataSet>
      <sheetData sheetId="0" refreshError="1">
        <row r="9">
          <cell r="B9" t="str">
            <v>Population (000s)</v>
          </cell>
          <cell r="E9">
            <v>81410</v>
          </cell>
          <cell r="F9">
            <v>81654.23</v>
          </cell>
          <cell r="G9">
            <v>81899.192689999982</v>
          </cell>
          <cell r="H9">
            <v>82144.890268069968</v>
          </cell>
          <cell r="I9">
            <v>82391.324938874168</v>
          </cell>
          <cell r="J9">
            <v>82638.498913690783</v>
          </cell>
          <cell r="K9">
            <v>82886.41441043184</v>
          </cell>
          <cell r="L9">
            <v>83093.630446457915</v>
          </cell>
          <cell r="M9">
            <v>83301.364522574062</v>
          </cell>
          <cell r="N9">
            <v>83509.617933880494</v>
          </cell>
          <cell r="O9">
            <v>83718.391978715197</v>
          </cell>
          <cell r="P9">
            <v>83927.687958661976</v>
          </cell>
          <cell r="Q9">
            <v>84137.507178558633</v>
          </cell>
          <cell r="R9">
            <v>84347.85094650503</v>
          </cell>
          <cell r="S9">
            <v>84558.720573871295</v>
          </cell>
        </row>
      </sheetData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ssump"/>
      <sheetName val="S &amp; U"/>
      <sheetName val="Sum"/>
      <sheetName val="Contrib."/>
      <sheetName val="Synergies"/>
      <sheetName val="D&amp;A Adj."/>
      <sheetName val="Redemption &amp; Debt"/>
      <sheetName val="Revolver"/>
      <sheetName val="Purch. Acc."/>
      <sheetName val="BS Adj."/>
      <sheetName val="P&amp;L Adj."/>
      <sheetName val="PF P&amp;L"/>
      <sheetName val="PF BS"/>
      <sheetName val="PF CFS"/>
      <sheetName val="Reconc."/>
      <sheetName val="Acquiror"/>
      <sheetName val="Target"/>
      <sheetName val="Print Controls"/>
      <sheetName val="PrintMacro"/>
      <sheetName val="Auto Open"/>
      <sheetName val="combined"/>
    </sheetNames>
    <sheetDataSet>
      <sheetData sheetId="0" refreshError="1"/>
      <sheetData sheetId="1" refreshError="1">
        <row r="12">
          <cell r="G12" t="str">
            <v>NA</v>
          </cell>
        </row>
        <row r="13">
          <cell r="G13" t="str">
            <v>NA</v>
          </cell>
        </row>
        <row r="20">
          <cell r="G20">
            <v>1</v>
          </cell>
        </row>
        <row r="21">
          <cell r="G2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Company Inputs"/>
      <sheetName val="Contribution X"/>
      <sheetName val="Implied Multiples X"/>
      <sheetName val="Shareholders Dilution X"/>
      <sheetName val="Rev. &amp; EBITDA Dilution X"/>
      <sheetName val="Pro Forma Financials"/>
      <sheetName val="Key Financials and Multiples"/>
      <sheetName val="Share Price Reaction (Graph)"/>
      <sheetName val="Implied Share Price Reaction"/>
      <sheetName val="Overview"/>
      <sheetName val="EPS Adjustments"/>
      <sheetName val="Price Sensitivities"/>
      <sheetName val="Summary Comparison"/>
      <sheetName val="Computations"/>
      <sheetName val="Print Controls"/>
      <sheetName val="PrintMacro"/>
      <sheetName val="BreakEvenMacro"/>
      <sheetName val="DataTables"/>
      <sheetName val="SummaryMacro"/>
      <sheetName val="Auto Open"/>
      <sheetName val="StartUp"/>
      <sheetName val="FeaturesDescription"/>
      <sheetName val="Premium Analysis"/>
    </sheetNames>
    <sheetDataSet>
      <sheetData sheetId="0" refreshError="1">
        <row r="33">
          <cell r="F33">
            <v>1</v>
          </cell>
        </row>
      </sheetData>
      <sheetData sheetId="1" refreshError="1">
        <row r="19">
          <cell r="N19">
            <v>312.238249999</v>
          </cell>
          <cell r="O19">
            <v>129.920289</v>
          </cell>
        </row>
        <row r="20">
          <cell r="N20">
            <v>18.38</v>
          </cell>
          <cell r="O20">
            <v>0</v>
          </cell>
        </row>
        <row r="30">
          <cell r="D30" t="str">
            <v>EUR</v>
          </cell>
        </row>
        <row r="32">
          <cell r="D32">
            <v>1</v>
          </cell>
          <cell r="E32">
            <v>1.1169440411035407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.11694404110354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Input"/>
      <sheetName val="Estimates"/>
      <sheetName val="Shares Outstanding"/>
      <sheetName val="SBINPUT (PF)"/>
      <sheetName val="Geest"/>
      <sheetName val="Name"/>
      <sheetName val="acv"/>
      <sheetName val="DeVere"/>
      <sheetName val="0"/>
      <sheetName val="Unilever"/>
    </sheetNames>
    <sheetDataSet>
      <sheetData sheetId="0" refreshError="1"/>
      <sheetData sheetId="1" refreshError="1">
        <row r="9">
          <cell r="F9">
            <v>38017</v>
          </cell>
        </row>
        <row r="10">
          <cell r="F10">
            <v>379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Input"/>
      <sheetName val="Estimates"/>
      <sheetName val="Shares Outstanding"/>
      <sheetName val="SBINPUT (PF)"/>
      <sheetName val="Geest"/>
      <sheetName val="Name"/>
      <sheetName val="acv"/>
      <sheetName val="DeVere"/>
      <sheetName val="0"/>
      <sheetName val="Unilever"/>
    </sheetNames>
    <sheetDataSet>
      <sheetData sheetId="0" refreshError="1"/>
      <sheetData sheetId="1" refreshError="1">
        <row r="9">
          <cell r="F9">
            <v>38017</v>
          </cell>
        </row>
        <row r="10">
          <cell r="F10">
            <v>379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"/>
      <sheetName val="PKT Comps"/>
      <sheetName val="PKT Prec"/>
      <sheetName val="Precs BU"/>
      <sheetName val="Wireless Index"/>
      <sheetName val="PTC"/>
      <sheetName val="Rese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C7">
            <v>36536</v>
          </cell>
          <cell r="D7">
            <v>100</v>
          </cell>
        </row>
        <row r="8">
          <cell r="C8">
            <v>36537</v>
          </cell>
          <cell r="D8">
            <v>100.5634</v>
          </cell>
        </row>
        <row r="9">
          <cell r="C9">
            <v>36538</v>
          </cell>
          <cell r="D9">
            <v>106.3531</v>
          </cell>
        </row>
        <row r="10">
          <cell r="C10">
            <v>36539</v>
          </cell>
          <cell r="D10">
            <v>110.47929999999999</v>
          </cell>
        </row>
        <row r="11">
          <cell r="C11">
            <v>36542</v>
          </cell>
          <cell r="D11">
            <v>108.1725</v>
          </cell>
        </row>
        <row r="12">
          <cell r="C12">
            <v>36543</v>
          </cell>
          <cell r="D12">
            <v>104.9624</v>
          </cell>
        </row>
        <row r="13">
          <cell r="C13">
            <v>36544</v>
          </cell>
          <cell r="D13">
            <v>104.6687</v>
          </cell>
        </row>
        <row r="14">
          <cell r="C14">
            <v>36545</v>
          </cell>
          <cell r="D14">
            <v>102.16160000000001</v>
          </cell>
        </row>
        <row r="15">
          <cell r="C15">
            <v>36546</v>
          </cell>
          <cell r="D15">
            <v>104.92919999999999</v>
          </cell>
        </row>
        <row r="16">
          <cell r="C16">
            <v>36549</v>
          </cell>
          <cell r="D16">
            <v>105.8182</v>
          </cell>
        </row>
        <row r="17">
          <cell r="C17">
            <v>36550</v>
          </cell>
          <cell r="D17">
            <v>102.9221</v>
          </cell>
        </row>
        <row r="18">
          <cell r="C18">
            <v>36551</v>
          </cell>
          <cell r="D18">
            <v>105.10120000000001</v>
          </cell>
        </row>
        <row r="19">
          <cell r="C19">
            <v>36552</v>
          </cell>
          <cell r="D19">
            <v>110.6874</v>
          </cell>
        </row>
        <row r="20">
          <cell r="C20">
            <v>36553</v>
          </cell>
          <cell r="D20">
            <v>109.1378</v>
          </cell>
        </row>
        <row r="21">
          <cell r="C21">
            <v>36556</v>
          </cell>
          <cell r="D21">
            <v>103.85760000000001</v>
          </cell>
        </row>
        <row r="22">
          <cell r="C22">
            <v>36557</v>
          </cell>
          <cell r="D22">
            <v>103.09780000000001</v>
          </cell>
        </row>
        <row r="23">
          <cell r="C23">
            <v>36558</v>
          </cell>
          <cell r="D23">
            <v>105.3657</v>
          </cell>
        </row>
        <row r="24">
          <cell r="C24">
            <v>36559</v>
          </cell>
          <cell r="D24">
            <v>111.1645</v>
          </cell>
        </row>
        <row r="25">
          <cell r="C25">
            <v>36560</v>
          </cell>
          <cell r="D25">
            <v>114.3145</v>
          </cell>
        </row>
        <row r="26">
          <cell r="C26">
            <v>36563</v>
          </cell>
          <cell r="D26">
            <v>112.5981</v>
          </cell>
        </row>
        <row r="27">
          <cell r="C27">
            <v>36564</v>
          </cell>
          <cell r="D27">
            <v>116.7676</v>
          </cell>
        </row>
        <row r="28">
          <cell r="C28">
            <v>36565</v>
          </cell>
          <cell r="D28">
            <v>123.6142</v>
          </cell>
        </row>
        <row r="29">
          <cell r="C29">
            <v>36566</v>
          </cell>
          <cell r="D29">
            <v>97.831599999999995</v>
          </cell>
        </row>
        <row r="30">
          <cell r="C30">
            <v>36567</v>
          </cell>
          <cell r="D30">
            <v>98.796800000000005</v>
          </cell>
        </row>
        <row r="31">
          <cell r="C31">
            <v>36570</v>
          </cell>
          <cell r="D31">
            <v>118.5241</v>
          </cell>
        </row>
        <row r="32">
          <cell r="C32">
            <v>36571</v>
          </cell>
          <cell r="D32">
            <v>108.4068</v>
          </cell>
        </row>
        <row r="33">
          <cell r="C33">
            <v>36572</v>
          </cell>
          <cell r="D33">
            <v>107.4593</v>
          </cell>
        </row>
        <row r="34">
          <cell r="C34">
            <v>36573</v>
          </cell>
          <cell r="D34">
            <v>105.6433</v>
          </cell>
        </row>
        <row r="35">
          <cell r="C35">
            <v>36574</v>
          </cell>
          <cell r="D35">
            <v>104.7042</v>
          </cell>
        </row>
        <row r="36">
          <cell r="C36">
            <v>36577</v>
          </cell>
          <cell r="D36">
            <v>102.4332</v>
          </cell>
        </row>
        <row r="37">
          <cell r="C37">
            <v>36578</v>
          </cell>
          <cell r="D37">
            <v>99.307299999999998</v>
          </cell>
        </row>
        <row r="38">
          <cell r="C38">
            <v>36579</v>
          </cell>
          <cell r="D38">
            <v>106.10290000000001</v>
          </cell>
        </row>
        <row r="39">
          <cell r="C39">
            <v>36580</v>
          </cell>
          <cell r="D39">
            <v>103.99630000000001</v>
          </cell>
        </row>
        <row r="40">
          <cell r="C40">
            <v>36581</v>
          </cell>
          <cell r="D40">
            <v>107.4683</v>
          </cell>
        </row>
        <row r="41">
          <cell r="C41">
            <v>36584</v>
          </cell>
          <cell r="D41">
            <v>105.2008</v>
          </cell>
        </row>
        <row r="42">
          <cell r="C42">
            <v>36585</v>
          </cell>
          <cell r="D42">
            <v>106.0176</v>
          </cell>
        </row>
        <row r="43">
          <cell r="C43">
            <v>36586</v>
          </cell>
          <cell r="D43">
            <v>105.4504</v>
          </cell>
        </row>
        <row r="44">
          <cell r="C44">
            <v>36587</v>
          </cell>
          <cell r="D44">
            <v>107.7332</v>
          </cell>
        </row>
        <row r="45">
          <cell r="C45">
            <v>36588</v>
          </cell>
          <cell r="D45">
            <v>105.9483</v>
          </cell>
        </row>
        <row r="46">
          <cell r="C46">
            <v>36591</v>
          </cell>
          <cell r="D46">
            <v>105.76909999999999</v>
          </cell>
        </row>
        <row r="47">
          <cell r="C47">
            <v>36592</v>
          </cell>
          <cell r="D47">
            <v>103.131</v>
          </cell>
        </row>
        <row r="48">
          <cell r="C48">
            <v>36593</v>
          </cell>
          <cell r="D48">
            <v>100.709</v>
          </cell>
        </row>
        <row r="49">
          <cell r="C49">
            <v>36594</v>
          </cell>
          <cell r="D49">
            <v>101.8721</v>
          </cell>
        </row>
        <row r="50">
          <cell r="C50">
            <v>36595</v>
          </cell>
          <cell r="D50">
            <v>101.37860000000001</v>
          </cell>
        </row>
        <row r="51">
          <cell r="C51">
            <v>36598</v>
          </cell>
          <cell r="D51">
            <v>97.956299999999999</v>
          </cell>
        </row>
        <row r="52">
          <cell r="C52">
            <v>36599</v>
          </cell>
          <cell r="D52">
            <v>95.625799999999998</v>
          </cell>
        </row>
        <row r="53">
          <cell r="C53">
            <v>36600</v>
          </cell>
          <cell r="D53">
            <v>96.108400000000003</v>
          </cell>
        </row>
        <row r="54">
          <cell r="C54">
            <v>36601</v>
          </cell>
          <cell r="D54">
            <v>94.405900000000003</v>
          </cell>
        </row>
        <row r="55">
          <cell r="C55">
            <v>36602</v>
          </cell>
          <cell r="D55">
            <v>98.272800000000004</v>
          </cell>
        </row>
        <row r="56">
          <cell r="C56">
            <v>36605</v>
          </cell>
          <cell r="D56">
            <v>97.989199999999997</v>
          </cell>
        </row>
        <row r="57">
          <cell r="C57">
            <v>36606</v>
          </cell>
          <cell r="D57">
            <v>96.412700000000001</v>
          </cell>
        </row>
        <row r="58">
          <cell r="C58">
            <v>36607</v>
          </cell>
          <cell r="D58">
            <v>93.822900000000004</v>
          </cell>
        </row>
        <row r="59">
          <cell r="C59">
            <v>36608</v>
          </cell>
          <cell r="D59">
            <v>92.416499999999999</v>
          </cell>
        </row>
        <row r="60">
          <cell r="C60">
            <v>36609</v>
          </cell>
          <cell r="D60">
            <v>96.281300000000002</v>
          </cell>
        </row>
        <row r="61">
          <cell r="C61">
            <v>36612</v>
          </cell>
          <cell r="D61">
            <v>97.737499999999997</v>
          </cell>
        </row>
        <row r="62">
          <cell r="C62">
            <v>36613</v>
          </cell>
          <cell r="D62">
            <v>98.373999999999995</v>
          </cell>
        </row>
        <row r="63">
          <cell r="C63">
            <v>36614</v>
          </cell>
          <cell r="D63">
            <v>97.656000000000006</v>
          </cell>
        </row>
        <row r="64">
          <cell r="C64">
            <v>36615</v>
          </cell>
          <cell r="D64">
            <v>94.615200000000002</v>
          </cell>
        </row>
        <row r="65">
          <cell r="C65">
            <v>36616</v>
          </cell>
          <cell r="D65">
            <v>95.023300000000006</v>
          </cell>
        </row>
        <row r="66">
          <cell r="C66">
            <v>36619</v>
          </cell>
          <cell r="D66">
            <v>90.307599999999994</v>
          </cell>
        </row>
        <row r="67">
          <cell r="C67">
            <v>36620</v>
          </cell>
          <cell r="D67">
            <v>91.610299999999995</v>
          </cell>
        </row>
        <row r="68">
          <cell r="C68">
            <v>36621</v>
          </cell>
          <cell r="D68">
            <v>86.3185</v>
          </cell>
        </row>
        <row r="69">
          <cell r="C69">
            <v>36622</v>
          </cell>
          <cell r="D69">
            <v>91.207800000000006</v>
          </cell>
        </row>
        <row r="70">
          <cell r="C70">
            <v>36623</v>
          </cell>
          <cell r="D70">
            <v>92.7744</v>
          </cell>
        </row>
        <row r="71">
          <cell r="C71">
            <v>36626</v>
          </cell>
          <cell r="D71">
            <v>93.22</v>
          </cell>
        </row>
        <row r="72">
          <cell r="C72">
            <v>36627</v>
          </cell>
          <cell r="D72">
            <v>89.356399999999994</v>
          </cell>
        </row>
        <row r="73">
          <cell r="C73">
            <v>36628</v>
          </cell>
          <cell r="D73">
            <v>87.574600000000004</v>
          </cell>
        </row>
        <row r="74">
          <cell r="C74">
            <v>36629</v>
          </cell>
          <cell r="D74">
            <v>85.598200000000006</v>
          </cell>
        </row>
        <row r="75">
          <cell r="C75">
            <v>36630</v>
          </cell>
          <cell r="D75">
            <v>81.676299999999998</v>
          </cell>
        </row>
        <row r="76">
          <cell r="C76">
            <v>36633</v>
          </cell>
          <cell r="D76">
            <v>79.741500000000002</v>
          </cell>
        </row>
        <row r="77">
          <cell r="C77">
            <v>36634</v>
          </cell>
          <cell r="D77">
            <v>79.115200000000002</v>
          </cell>
        </row>
        <row r="78">
          <cell r="C78">
            <v>36635</v>
          </cell>
          <cell r="D78">
            <v>77.9696</v>
          </cell>
        </row>
        <row r="79">
          <cell r="C79">
            <v>36636</v>
          </cell>
          <cell r="D79">
            <v>79.817899999999995</v>
          </cell>
        </row>
        <row r="80">
          <cell r="C80">
            <v>36637</v>
          </cell>
          <cell r="D80">
            <v>79.3827</v>
          </cell>
        </row>
        <row r="81">
          <cell r="C81">
            <v>36640</v>
          </cell>
          <cell r="D81">
            <v>78.575500000000005</v>
          </cell>
        </row>
        <row r="82">
          <cell r="C82">
            <v>36641</v>
          </cell>
          <cell r="D82">
            <v>78.062899999999999</v>
          </cell>
        </row>
        <row r="83">
          <cell r="C83">
            <v>36642</v>
          </cell>
          <cell r="D83">
            <v>76.971100000000007</v>
          </cell>
        </row>
        <row r="84">
          <cell r="C84">
            <v>36643</v>
          </cell>
          <cell r="D84">
            <v>76.333399999999997</v>
          </cell>
        </row>
        <row r="85">
          <cell r="C85">
            <v>36644</v>
          </cell>
          <cell r="D85">
            <v>78.566299999999998</v>
          </cell>
        </row>
        <row r="86">
          <cell r="C86">
            <v>36647</v>
          </cell>
          <cell r="D86">
            <v>78.743799999999993</v>
          </cell>
        </row>
        <row r="87">
          <cell r="C87">
            <v>36648</v>
          </cell>
          <cell r="D87">
            <v>83.348299999999995</v>
          </cell>
        </row>
        <row r="88">
          <cell r="C88">
            <v>36649</v>
          </cell>
          <cell r="D88">
            <v>82.273300000000006</v>
          </cell>
        </row>
        <row r="89">
          <cell r="C89">
            <v>36650</v>
          </cell>
          <cell r="D89">
            <v>84.976100000000002</v>
          </cell>
        </row>
        <row r="90">
          <cell r="C90">
            <v>36651</v>
          </cell>
          <cell r="D90">
            <v>83.677099999999996</v>
          </cell>
        </row>
        <row r="91">
          <cell r="C91">
            <v>36654</v>
          </cell>
          <cell r="D91">
            <v>82.299199999999999</v>
          </cell>
        </row>
        <row r="92">
          <cell r="C92">
            <v>36655</v>
          </cell>
          <cell r="D92">
            <v>78.850700000000003</v>
          </cell>
        </row>
        <row r="93">
          <cell r="C93">
            <v>36656</v>
          </cell>
          <cell r="D93">
            <v>77.635199999999998</v>
          </cell>
        </row>
        <row r="94">
          <cell r="C94">
            <v>36657</v>
          </cell>
          <cell r="D94">
            <v>79.831900000000005</v>
          </cell>
        </row>
        <row r="95">
          <cell r="C95">
            <v>36658</v>
          </cell>
          <cell r="D95">
            <v>80.697299999999998</v>
          </cell>
        </row>
        <row r="96">
          <cell r="C96">
            <v>36661</v>
          </cell>
          <cell r="D96">
            <v>81.622299999999996</v>
          </cell>
        </row>
        <row r="97">
          <cell r="C97">
            <v>36662</v>
          </cell>
          <cell r="D97">
            <v>82.303600000000003</v>
          </cell>
        </row>
        <row r="98">
          <cell r="C98">
            <v>36663</v>
          </cell>
          <cell r="D98">
            <v>78.493899999999996</v>
          </cell>
        </row>
        <row r="99">
          <cell r="C99">
            <v>36664</v>
          </cell>
          <cell r="D99">
            <v>79.984800000000007</v>
          </cell>
        </row>
        <row r="100">
          <cell r="C100">
            <v>36665</v>
          </cell>
          <cell r="D100">
            <v>76.971800000000002</v>
          </cell>
        </row>
        <row r="101">
          <cell r="C101">
            <v>36668</v>
          </cell>
          <cell r="D101">
            <v>74.932299999999998</v>
          </cell>
        </row>
        <row r="102">
          <cell r="C102">
            <v>36669</v>
          </cell>
          <cell r="D102">
            <v>76.871099999999998</v>
          </cell>
        </row>
        <row r="103">
          <cell r="C103">
            <v>36670</v>
          </cell>
          <cell r="D103">
            <v>77.035399999999996</v>
          </cell>
        </row>
        <row r="104">
          <cell r="C104">
            <v>36671</v>
          </cell>
          <cell r="D104">
            <v>78.720799999999997</v>
          </cell>
        </row>
        <row r="105">
          <cell r="C105">
            <v>36672</v>
          </cell>
          <cell r="D105">
            <v>78.272300000000001</v>
          </cell>
        </row>
        <row r="106">
          <cell r="C106">
            <v>36675</v>
          </cell>
          <cell r="D106">
            <v>79.910300000000007</v>
          </cell>
        </row>
        <row r="107">
          <cell r="C107">
            <v>36676</v>
          </cell>
          <cell r="D107">
            <v>81.767499999999998</v>
          </cell>
        </row>
        <row r="108">
          <cell r="C108">
            <v>36677</v>
          </cell>
          <cell r="D108">
            <v>81.077500000000001</v>
          </cell>
        </row>
        <row r="109">
          <cell r="C109">
            <v>36678</v>
          </cell>
          <cell r="D109">
            <v>84.806899999999999</v>
          </cell>
        </row>
        <row r="110">
          <cell r="C110">
            <v>36679</v>
          </cell>
          <cell r="D110">
            <v>85.424400000000006</v>
          </cell>
        </row>
        <row r="111">
          <cell r="C111">
            <v>36682</v>
          </cell>
          <cell r="D111">
            <v>84.636600000000001</v>
          </cell>
        </row>
        <row r="112">
          <cell r="C112">
            <v>36683</v>
          </cell>
          <cell r="D112">
            <v>83.981300000000005</v>
          </cell>
        </row>
        <row r="113">
          <cell r="C113">
            <v>36684</v>
          </cell>
          <cell r="D113">
            <v>83.983800000000002</v>
          </cell>
        </row>
        <row r="114">
          <cell r="C114">
            <v>36685</v>
          </cell>
          <cell r="D114">
            <v>84.543999999999997</v>
          </cell>
        </row>
        <row r="115">
          <cell r="C115">
            <v>36686</v>
          </cell>
          <cell r="D115">
            <v>84.968199999999996</v>
          </cell>
        </row>
        <row r="116">
          <cell r="C116">
            <v>36689</v>
          </cell>
          <cell r="D116">
            <v>84.161799999999999</v>
          </cell>
        </row>
        <row r="117">
          <cell r="C117">
            <v>36690</v>
          </cell>
          <cell r="D117">
            <v>85.210400000000007</v>
          </cell>
        </row>
        <row r="118">
          <cell r="C118">
            <v>36691</v>
          </cell>
          <cell r="D118">
            <v>85.102000000000004</v>
          </cell>
        </row>
        <row r="119">
          <cell r="C119">
            <v>36692</v>
          </cell>
          <cell r="D119">
            <v>85.163200000000003</v>
          </cell>
        </row>
        <row r="120">
          <cell r="C120">
            <v>36693</v>
          </cell>
          <cell r="D120">
            <v>83.347300000000004</v>
          </cell>
        </row>
        <row r="121">
          <cell r="C121">
            <v>36696</v>
          </cell>
          <cell r="D121">
            <v>82.229900000000001</v>
          </cell>
        </row>
        <row r="122">
          <cell r="C122">
            <v>36697</v>
          </cell>
          <cell r="D122">
            <v>82.682400000000001</v>
          </cell>
        </row>
        <row r="123">
          <cell r="C123">
            <v>36698</v>
          </cell>
          <cell r="D123">
            <v>80.534899999999993</v>
          </cell>
        </row>
        <row r="124">
          <cell r="C124">
            <v>36699</v>
          </cell>
          <cell r="D124">
            <v>78.096100000000007</v>
          </cell>
        </row>
        <row r="125">
          <cell r="C125">
            <v>36700</v>
          </cell>
          <cell r="D125">
            <v>78.319699999999997</v>
          </cell>
        </row>
        <row r="126">
          <cell r="C126">
            <v>36703</v>
          </cell>
          <cell r="D126">
            <v>78.327399999999997</v>
          </cell>
        </row>
        <row r="127">
          <cell r="C127">
            <v>36704</v>
          </cell>
          <cell r="D127">
            <v>78.543000000000006</v>
          </cell>
        </row>
        <row r="128">
          <cell r="C128">
            <v>36705</v>
          </cell>
          <cell r="D128">
            <v>80.329800000000006</v>
          </cell>
        </row>
        <row r="129">
          <cell r="C129">
            <v>36706</v>
          </cell>
          <cell r="D129">
            <v>76.171000000000006</v>
          </cell>
        </row>
        <row r="130">
          <cell r="C130">
            <v>36707</v>
          </cell>
          <cell r="D130">
            <v>77.1768</v>
          </cell>
        </row>
        <row r="131">
          <cell r="C131">
            <v>36710</v>
          </cell>
          <cell r="D131">
            <v>77.522599999999997</v>
          </cell>
        </row>
        <row r="132">
          <cell r="C132">
            <v>36711</v>
          </cell>
          <cell r="D132">
            <v>77.5715</v>
          </cell>
        </row>
        <row r="133">
          <cell r="C133">
            <v>36712</v>
          </cell>
          <cell r="D133">
            <v>78.444900000000004</v>
          </cell>
        </row>
        <row r="134">
          <cell r="C134">
            <v>36713</v>
          </cell>
          <cell r="D134">
            <v>79.876400000000004</v>
          </cell>
        </row>
        <row r="135">
          <cell r="C135">
            <v>36714</v>
          </cell>
          <cell r="D135">
            <v>82.093199999999996</v>
          </cell>
        </row>
        <row r="136">
          <cell r="C136">
            <v>36717</v>
          </cell>
          <cell r="D136">
            <v>82.040300000000002</v>
          </cell>
        </row>
        <row r="137">
          <cell r="C137">
            <v>36718</v>
          </cell>
          <cell r="D137">
            <v>83.9041</v>
          </cell>
        </row>
        <row r="138">
          <cell r="C138">
            <v>36719</v>
          </cell>
          <cell r="D138">
            <v>82.245400000000004</v>
          </cell>
        </row>
        <row r="139">
          <cell r="C139">
            <v>36720</v>
          </cell>
          <cell r="D139">
            <v>84.389300000000006</v>
          </cell>
        </row>
        <row r="140">
          <cell r="C140">
            <v>36721</v>
          </cell>
          <cell r="D140">
            <v>84.923100000000005</v>
          </cell>
        </row>
        <row r="141">
          <cell r="C141">
            <v>36724</v>
          </cell>
          <cell r="D141">
            <v>85.220100000000002</v>
          </cell>
        </row>
        <row r="142">
          <cell r="C142">
            <v>36725</v>
          </cell>
          <cell r="D142">
            <v>84.439400000000006</v>
          </cell>
        </row>
        <row r="143">
          <cell r="C143">
            <v>36726</v>
          </cell>
          <cell r="D143">
            <v>83.696200000000005</v>
          </cell>
        </row>
        <row r="144">
          <cell r="C144">
            <v>36727</v>
          </cell>
          <cell r="D144">
            <v>85.005499999999998</v>
          </cell>
        </row>
        <row r="145">
          <cell r="C145">
            <v>36728</v>
          </cell>
          <cell r="D145">
            <v>82.936899999999994</v>
          </cell>
        </row>
        <row r="146">
          <cell r="C146">
            <v>36731</v>
          </cell>
          <cell r="D146">
            <v>81.883099999999999</v>
          </cell>
        </row>
        <row r="147">
          <cell r="C147">
            <v>36732</v>
          </cell>
          <cell r="D147">
            <v>82.015199999999993</v>
          </cell>
        </row>
        <row r="148">
          <cell r="C148">
            <v>36733</v>
          </cell>
          <cell r="D148">
            <v>80.167900000000003</v>
          </cell>
        </row>
        <row r="149">
          <cell r="C149">
            <v>36734</v>
          </cell>
          <cell r="D149">
            <v>76.060500000000005</v>
          </cell>
        </row>
        <row r="150">
          <cell r="C150">
            <v>36735</v>
          </cell>
          <cell r="D150">
            <v>74.534199999999998</v>
          </cell>
        </row>
        <row r="151">
          <cell r="C151">
            <v>36738</v>
          </cell>
          <cell r="D151">
            <v>74.924800000000005</v>
          </cell>
        </row>
        <row r="152">
          <cell r="C152">
            <v>36739</v>
          </cell>
          <cell r="D152">
            <v>74.7667</v>
          </cell>
        </row>
        <row r="153">
          <cell r="C153">
            <v>36740</v>
          </cell>
          <cell r="D153">
            <v>73.742400000000004</v>
          </cell>
        </row>
        <row r="154">
          <cell r="C154">
            <v>36741</v>
          </cell>
          <cell r="D154">
            <v>72.338899999999995</v>
          </cell>
        </row>
        <row r="155">
          <cell r="C155">
            <v>36742</v>
          </cell>
          <cell r="D155">
            <v>72.703699999999998</v>
          </cell>
        </row>
        <row r="156">
          <cell r="C156">
            <v>36745</v>
          </cell>
          <cell r="D156">
            <v>73.3232</v>
          </cell>
        </row>
        <row r="157">
          <cell r="C157">
            <v>36746</v>
          </cell>
          <cell r="D157">
            <v>74.258399999999995</v>
          </cell>
        </row>
        <row r="158">
          <cell r="C158">
            <v>36747</v>
          </cell>
          <cell r="D158">
            <v>75.133499999999998</v>
          </cell>
        </row>
        <row r="159">
          <cell r="C159">
            <v>36748</v>
          </cell>
          <cell r="D159">
            <v>76.736400000000003</v>
          </cell>
        </row>
        <row r="160">
          <cell r="C160">
            <v>36749</v>
          </cell>
          <cell r="D160">
            <v>75.415700000000001</v>
          </cell>
        </row>
        <row r="161">
          <cell r="C161">
            <v>36752</v>
          </cell>
          <cell r="D161">
            <v>76.183099999999996</v>
          </cell>
        </row>
        <row r="162">
          <cell r="C162">
            <v>36753</v>
          </cell>
          <cell r="D162">
            <v>75.572299999999998</v>
          </cell>
        </row>
        <row r="163">
          <cell r="C163">
            <v>36754</v>
          </cell>
          <cell r="D163">
            <v>75.287400000000005</v>
          </cell>
        </row>
        <row r="164">
          <cell r="C164">
            <v>36755</v>
          </cell>
          <cell r="D164">
            <v>74.317499999999995</v>
          </cell>
        </row>
        <row r="165">
          <cell r="C165">
            <v>36756</v>
          </cell>
          <cell r="D165">
            <v>73.117199999999997</v>
          </cell>
        </row>
        <row r="166">
          <cell r="C166">
            <v>36759</v>
          </cell>
          <cell r="D166">
            <v>74.328100000000006</v>
          </cell>
        </row>
        <row r="167">
          <cell r="C167">
            <v>36760</v>
          </cell>
          <cell r="D167">
            <v>71.545400000000001</v>
          </cell>
        </row>
        <row r="168">
          <cell r="C168">
            <v>36761</v>
          </cell>
          <cell r="D168">
            <v>70.630499999999998</v>
          </cell>
        </row>
        <row r="169">
          <cell r="C169">
            <v>36762</v>
          </cell>
          <cell r="D169">
            <v>70.353899999999996</v>
          </cell>
        </row>
        <row r="170">
          <cell r="C170">
            <v>36763</v>
          </cell>
          <cell r="D170">
            <v>70.496700000000004</v>
          </cell>
        </row>
        <row r="171">
          <cell r="C171">
            <v>36766</v>
          </cell>
          <cell r="D171">
            <v>71.197800000000001</v>
          </cell>
        </row>
        <row r="172">
          <cell r="C172">
            <v>36767</v>
          </cell>
          <cell r="D172">
            <v>70.972099999999998</v>
          </cell>
        </row>
        <row r="173">
          <cell r="C173">
            <v>36768</v>
          </cell>
          <cell r="D173">
            <v>70.790999999999997</v>
          </cell>
        </row>
        <row r="174">
          <cell r="C174">
            <v>36769</v>
          </cell>
          <cell r="D174">
            <v>72.479600000000005</v>
          </cell>
        </row>
        <row r="175">
          <cell r="C175">
            <v>36770</v>
          </cell>
          <cell r="D175">
            <v>75.3553</v>
          </cell>
        </row>
        <row r="176">
          <cell r="C176">
            <v>36773</v>
          </cell>
          <cell r="D176">
            <v>76.5197</v>
          </cell>
        </row>
        <row r="177">
          <cell r="C177">
            <v>36774</v>
          </cell>
          <cell r="D177">
            <v>75.807500000000005</v>
          </cell>
        </row>
        <row r="178">
          <cell r="C178">
            <v>36775</v>
          </cell>
          <cell r="D178">
            <v>75.36</v>
          </cell>
        </row>
        <row r="179">
          <cell r="C179">
            <v>36776</v>
          </cell>
          <cell r="D179">
            <v>75.213499999999996</v>
          </cell>
        </row>
        <row r="180">
          <cell r="C180">
            <v>36777</v>
          </cell>
          <cell r="D180">
            <v>74.555700000000002</v>
          </cell>
        </row>
        <row r="181">
          <cell r="C181">
            <v>36780</v>
          </cell>
          <cell r="D181">
            <v>73.382499999999993</v>
          </cell>
        </row>
        <row r="182">
          <cell r="C182">
            <v>36781</v>
          </cell>
          <cell r="D182">
            <v>74.092600000000004</v>
          </cell>
        </row>
        <row r="183">
          <cell r="C183">
            <v>36782</v>
          </cell>
          <cell r="D183">
            <v>73.579499999999996</v>
          </cell>
        </row>
        <row r="184">
          <cell r="C184">
            <v>36783</v>
          </cell>
          <cell r="D184">
            <v>74.514600000000002</v>
          </cell>
        </row>
        <row r="185">
          <cell r="C185">
            <v>36784</v>
          </cell>
          <cell r="D185">
            <v>73.813900000000004</v>
          </cell>
        </row>
        <row r="186">
          <cell r="C186">
            <v>36787</v>
          </cell>
          <cell r="D186">
            <v>71.420199999999994</v>
          </cell>
        </row>
        <row r="187">
          <cell r="C187">
            <v>36788</v>
          </cell>
          <cell r="D187">
            <v>71.928799999999995</v>
          </cell>
        </row>
        <row r="188">
          <cell r="C188">
            <v>36789</v>
          </cell>
          <cell r="D188">
            <v>69.571399999999997</v>
          </cell>
        </row>
        <row r="189">
          <cell r="C189">
            <v>36790</v>
          </cell>
          <cell r="D189">
            <v>67.537999999999997</v>
          </cell>
        </row>
        <row r="190">
          <cell r="C190">
            <v>36791</v>
          </cell>
          <cell r="D190">
            <v>67.9358</v>
          </cell>
        </row>
        <row r="191">
          <cell r="C191">
            <v>36794</v>
          </cell>
          <cell r="D191">
            <v>69.805199999999999</v>
          </cell>
        </row>
        <row r="192">
          <cell r="C192">
            <v>36795</v>
          </cell>
          <cell r="D192">
            <v>69.026399999999995</v>
          </cell>
        </row>
        <row r="193">
          <cell r="C193">
            <v>36796</v>
          </cell>
          <cell r="D193">
            <v>69.037700000000001</v>
          </cell>
        </row>
        <row r="194">
          <cell r="C194">
            <v>36797</v>
          </cell>
          <cell r="D194">
            <v>68.607200000000006</v>
          </cell>
        </row>
        <row r="195">
          <cell r="C195">
            <v>36798</v>
          </cell>
          <cell r="D195">
            <v>68.502899999999997</v>
          </cell>
        </row>
        <row r="196">
          <cell r="C196">
            <v>36801</v>
          </cell>
          <cell r="D196">
            <v>69.8215</v>
          </cell>
        </row>
        <row r="197">
          <cell r="C197">
            <v>36802</v>
          </cell>
          <cell r="D197">
            <v>70.151700000000005</v>
          </cell>
        </row>
        <row r="198">
          <cell r="C198">
            <v>36803</v>
          </cell>
          <cell r="D198">
            <v>69.275599999999997</v>
          </cell>
        </row>
        <row r="199">
          <cell r="C199">
            <v>36804</v>
          </cell>
          <cell r="D199">
            <v>69.852500000000006</v>
          </cell>
        </row>
        <row r="200">
          <cell r="C200">
            <v>36805</v>
          </cell>
          <cell r="D200">
            <v>68.350800000000007</v>
          </cell>
        </row>
        <row r="201">
          <cell r="C201">
            <v>36808</v>
          </cell>
          <cell r="D201">
            <v>67.451899999999995</v>
          </cell>
        </row>
        <row r="202">
          <cell r="C202">
            <v>36809</v>
          </cell>
          <cell r="D202">
            <v>67.714100000000002</v>
          </cell>
        </row>
        <row r="203">
          <cell r="C203">
            <v>36810</v>
          </cell>
          <cell r="D203">
            <v>64.521900000000002</v>
          </cell>
        </row>
        <row r="204">
          <cell r="C204">
            <v>36811</v>
          </cell>
          <cell r="D204">
            <v>63.531500000000001</v>
          </cell>
        </row>
        <row r="205">
          <cell r="C205">
            <v>36812</v>
          </cell>
          <cell r="D205">
            <v>65.788300000000007</v>
          </cell>
        </row>
        <row r="206">
          <cell r="C206">
            <v>36815</v>
          </cell>
          <cell r="D206">
            <v>66.014899999999997</v>
          </cell>
        </row>
        <row r="207">
          <cell r="C207">
            <v>36816</v>
          </cell>
          <cell r="D207">
            <v>65.673900000000003</v>
          </cell>
        </row>
        <row r="208">
          <cell r="C208">
            <v>36817</v>
          </cell>
          <cell r="D208">
            <v>65.679500000000004</v>
          </cell>
        </row>
        <row r="209">
          <cell r="C209">
            <v>36818</v>
          </cell>
          <cell r="D209">
            <v>68.2423</v>
          </cell>
        </row>
        <row r="210">
          <cell r="C210">
            <v>36819</v>
          </cell>
          <cell r="D210">
            <v>69.979100000000003</v>
          </cell>
        </row>
        <row r="211">
          <cell r="C211">
            <v>36822</v>
          </cell>
          <cell r="D211">
            <v>71.694800000000001</v>
          </cell>
        </row>
        <row r="212">
          <cell r="C212">
            <v>36823</v>
          </cell>
          <cell r="D212">
            <v>73.817499999999995</v>
          </cell>
        </row>
        <row r="213">
          <cell r="C213">
            <v>36824</v>
          </cell>
          <cell r="D213">
            <v>72.667500000000004</v>
          </cell>
        </row>
        <row r="214">
          <cell r="C214">
            <v>36825</v>
          </cell>
          <cell r="D214">
            <v>71.6126</v>
          </cell>
        </row>
        <row r="215">
          <cell r="C215">
            <v>36826</v>
          </cell>
          <cell r="D215">
            <v>73.256900000000002</v>
          </cell>
        </row>
        <row r="216">
          <cell r="C216">
            <v>36829</v>
          </cell>
          <cell r="D216">
            <v>73.270499999999998</v>
          </cell>
        </row>
        <row r="217">
          <cell r="C217">
            <v>36830</v>
          </cell>
          <cell r="D217">
            <v>72.043499999999995</v>
          </cell>
        </row>
        <row r="218">
          <cell r="C218">
            <v>36831</v>
          </cell>
          <cell r="D218">
            <v>71.845500000000001</v>
          </cell>
        </row>
        <row r="219">
          <cell r="C219">
            <v>36832</v>
          </cell>
          <cell r="D219">
            <v>72.286199999999994</v>
          </cell>
        </row>
        <row r="220">
          <cell r="C220">
            <v>36833</v>
          </cell>
          <cell r="D220">
            <v>72.9161</v>
          </cell>
        </row>
        <row r="221">
          <cell r="C221">
            <v>36836</v>
          </cell>
          <cell r="D221">
            <v>72.912099999999995</v>
          </cell>
        </row>
        <row r="222">
          <cell r="C222">
            <v>36837</v>
          </cell>
          <cell r="D222">
            <v>71.850999999999999</v>
          </cell>
        </row>
        <row r="223">
          <cell r="C223">
            <v>36838</v>
          </cell>
          <cell r="D223">
            <v>70.599900000000005</v>
          </cell>
        </row>
        <row r="224">
          <cell r="C224">
            <v>36839</v>
          </cell>
          <cell r="D224">
            <v>70.250699999999995</v>
          </cell>
        </row>
        <row r="225">
          <cell r="C225">
            <v>36840</v>
          </cell>
          <cell r="D225">
            <v>69.762200000000007</v>
          </cell>
        </row>
        <row r="226">
          <cell r="C226">
            <v>36843</v>
          </cell>
          <cell r="D226">
            <v>68.831100000000006</v>
          </cell>
        </row>
        <row r="227">
          <cell r="C227">
            <v>36844</v>
          </cell>
          <cell r="D227">
            <v>70.486000000000004</v>
          </cell>
        </row>
        <row r="228">
          <cell r="C228">
            <v>36845</v>
          </cell>
          <cell r="D228">
            <v>70.270499999999998</v>
          </cell>
        </row>
        <row r="229">
          <cell r="C229">
            <v>36846</v>
          </cell>
          <cell r="D229">
            <v>69.3536</v>
          </cell>
        </row>
        <row r="230">
          <cell r="C230">
            <v>36847</v>
          </cell>
          <cell r="D230">
            <v>68.3035</v>
          </cell>
        </row>
        <row r="231">
          <cell r="C231">
            <v>36850</v>
          </cell>
          <cell r="D231">
            <v>66.219499999999996</v>
          </cell>
        </row>
        <row r="232">
          <cell r="C232">
            <v>36851</v>
          </cell>
          <cell r="D232">
            <v>66.679500000000004</v>
          </cell>
        </row>
        <row r="233">
          <cell r="C233">
            <v>36852</v>
          </cell>
          <cell r="D233">
            <v>65.753299999999996</v>
          </cell>
        </row>
        <row r="234">
          <cell r="C234">
            <v>36853</v>
          </cell>
          <cell r="D234">
            <v>79.307699999999997</v>
          </cell>
        </row>
        <row r="235">
          <cell r="C235">
            <v>36854</v>
          </cell>
          <cell r="D235">
            <v>81.303399999999996</v>
          </cell>
        </row>
        <row r="236">
          <cell r="C236">
            <v>36857</v>
          </cell>
          <cell r="D236">
            <v>80.475399999999993</v>
          </cell>
        </row>
        <row r="237">
          <cell r="C237">
            <v>36858</v>
          </cell>
          <cell r="D237">
            <v>77.872200000000007</v>
          </cell>
        </row>
        <row r="238">
          <cell r="C238">
            <v>36859</v>
          </cell>
          <cell r="D238">
            <v>79.180899999999994</v>
          </cell>
        </row>
        <row r="239">
          <cell r="C239">
            <v>36860</v>
          </cell>
          <cell r="D239">
            <v>76.599599999999995</v>
          </cell>
        </row>
        <row r="240">
          <cell r="C240">
            <v>36861</v>
          </cell>
          <cell r="D240">
            <v>78.635499999999993</v>
          </cell>
        </row>
        <row r="241">
          <cell r="C241">
            <v>36864</v>
          </cell>
          <cell r="D241">
            <v>76.742599999999996</v>
          </cell>
        </row>
        <row r="242">
          <cell r="C242">
            <v>36865</v>
          </cell>
          <cell r="D242">
            <v>80.068100000000001</v>
          </cell>
        </row>
        <row r="243">
          <cell r="C243">
            <v>36866</v>
          </cell>
          <cell r="D243">
            <v>80.252700000000004</v>
          </cell>
        </row>
        <row r="244">
          <cell r="C244">
            <v>36867</v>
          </cell>
          <cell r="D244">
            <v>80.122</v>
          </cell>
        </row>
        <row r="245">
          <cell r="C245">
            <v>36868</v>
          </cell>
          <cell r="D245">
            <v>81.253500000000003</v>
          </cell>
        </row>
        <row r="246">
          <cell r="C246">
            <v>36871</v>
          </cell>
          <cell r="D246">
            <v>80.806200000000004</v>
          </cell>
        </row>
        <row r="247">
          <cell r="C247">
            <v>36872</v>
          </cell>
          <cell r="D247">
            <v>81.042500000000004</v>
          </cell>
        </row>
        <row r="248">
          <cell r="C248">
            <v>36873</v>
          </cell>
          <cell r="D248">
            <v>79.866500000000002</v>
          </cell>
        </row>
        <row r="249">
          <cell r="C249">
            <v>36874</v>
          </cell>
          <cell r="D249">
            <v>78.7684</v>
          </cell>
        </row>
        <row r="250">
          <cell r="C250">
            <v>36875</v>
          </cell>
          <cell r="D250">
            <v>76.221400000000003</v>
          </cell>
        </row>
        <row r="251">
          <cell r="C251">
            <v>36878</v>
          </cell>
          <cell r="D251">
            <v>74.224400000000003</v>
          </cell>
        </row>
        <row r="252">
          <cell r="C252">
            <v>36879</v>
          </cell>
          <cell r="D252">
            <v>76.64</v>
          </cell>
        </row>
        <row r="253">
          <cell r="C253">
            <v>36880</v>
          </cell>
          <cell r="D253">
            <v>73.91</v>
          </cell>
        </row>
        <row r="254">
          <cell r="C254">
            <v>36881</v>
          </cell>
          <cell r="D254">
            <v>74.7821</v>
          </cell>
        </row>
        <row r="255">
          <cell r="C255">
            <v>36882</v>
          </cell>
          <cell r="D255">
            <v>77.257199999999997</v>
          </cell>
        </row>
        <row r="256">
          <cell r="C256">
            <v>36885</v>
          </cell>
          <cell r="D256">
            <v>76.8536</v>
          </cell>
        </row>
        <row r="257">
          <cell r="C257">
            <v>36886</v>
          </cell>
          <cell r="D257">
            <v>76.461299999999994</v>
          </cell>
        </row>
        <row r="258">
          <cell r="C258">
            <v>36887</v>
          </cell>
          <cell r="D258">
            <v>76.096199999999996</v>
          </cell>
        </row>
        <row r="259">
          <cell r="C259">
            <v>36888</v>
          </cell>
          <cell r="D259">
            <v>76.345200000000006</v>
          </cell>
        </row>
        <row r="260">
          <cell r="C260">
            <v>36889</v>
          </cell>
          <cell r="D260">
            <v>77.195499999999996</v>
          </cell>
        </row>
        <row r="261">
          <cell r="C261">
            <v>36892</v>
          </cell>
          <cell r="D261">
            <v>76.913700000000006</v>
          </cell>
        </row>
        <row r="262">
          <cell r="C262">
            <v>36893</v>
          </cell>
          <cell r="D262">
            <v>76.634799999999998</v>
          </cell>
        </row>
        <row r="263">
          <cell r="C263">
            <v>36894</v>
          </cell>
          <cell r="D263">
            <v>75.238399999999999</v>
          </cell>
        </row>
        <row r="264">
          <cell r="C264">
            <v>36895</v>
          </cell>
          <cell r="D264">
            <v>77.720699999999994</v>
          </cell>
        </row>
        <row r="265">
          <cell r="C265">
            <v>36896</v>
          </cell>
          <cell r="D265">
            <v>77.8001</v>
          </cell>
        </row>
        <row r="266">
          <cell r="C266">
            <v>36899</v>
          </cell>
          <cell r="D266">
            <v>76.915700000000001</v>
          </cell>
        </row>
        <row r="267">
          <cell r="C267">
            <v>36900</v>
          </cell>
          <cell r="D267">
            <v>76.418400000000005</v>
          </cell>
        </row>
        <row r="268">
          <cell r="C268">
            <v>36901</v>
          </cell>
          <cell r="D268">
            <v>77.129599999999996</v>
          </cell>
        </row>
        <row r="269">
          <cell r="C269">
            <v>36902</v>
          </cell>
          <cell r="D269">
            <v>78.255700000000004</v>
          </cell>
        </row>
        <row r="270">
          <cell r="C270">
            <v>36903</v>
          </cell>
          <cell r="D270">
            <v>79.087500000000006</v>
          </cell>
        </row>
        <row r="271">
          <cell r="C271">
            <v>36906</v>
          </cell>
          <cell r="D271">
            <v>78.150899999999993</v>
          </cell>
        </row>
        <row r="272">
          <cell r="C272">
            <v>36907</v>
          </cell>
          <cell r="D272">
            <v>76.661299999999997</v>
          </cell>
        </row>
        <row r="273">
          <cell r="C273">
            <v>36908</v>
          </cell>
          <cell r="D273">
            <v>78.481499999999997</v>
          </cell>
        </row>
        <row r="274">
          <cell r="C274">
            <v>36909</v>
          </cell>
          <cell r="D274">
            <v>78.831800000000001</v>
          </cell>
        </row>
        <row r="275">
          <cell r="C275">
            <v>36910</v>
          </cell>
          <cell r="D275">
            <v>79.410200000000003</v>
          </cell>
        </row>
        <row r="276">
          <cell r="C276">
            <v>36913</v>
          </cell>
          <cell r="D276">
            <v>79.072800000000001</v>
          </cell>
        </row>
        <row r="277">
          <cell r="C277">
            <v>36914</v>
          </cell>
          <cell r="D277">
            <v>77.420900000000003</v>
          </cell>
        </row>
        <row r="278">
          <cell r="C278">
            <v>36915</v>
          </cell>
          <cell r="D278">
            <v>78.980199999999996</v>
          </cell>
        </row>
        <row r="279">
          <cell r="C279">
            <v>36916</v>
          </cell>
          <cell r="D279">
            <v>78.069199999999995</v>
          </cell>
        </row>
        <row r="280">
          <cell r="C280">
            <v>36917</v>
          </cell>
          <cell r="D280">
            <v>77.924099999999996</v>
          </cell>
        </row>
        <row r="281">
          <cell r="C281">
            <v>36920</v>
          </cell>
          <cell r="D281">
            <v>75.443299999999994</v>
          </cell>
        </row>
        <row r="282">
          <cell r="C282">
            <v>36921</v>
          </cell>
          <cell r="D282">
            <v>76.1404</v>
          </cell>
        </row>
        <row r="283">
          <cell r="C283">
            <v>36922</v>
          </cell>
          <cell r="D283">
            <v>76.539100000000005</v>
          </cell>
        </row>
        <row r="284">
          <cell r="C284">
            <v>36923</v>
          </cell>
          <cell r="D284">
            <v>76.212199999999996</v>
          </cell>
        </row>
        <row r="285">
          <cell r="C285">
            <v>36924</v>
          </cell>
          <cell r="D285">
            <v>75.6023</v>
          </cell>
        </row>
        <row r="286">
          <cell r="C286">
            <v>36927</v>
          </cell>
          <cell r="D286">
            <v>74.185000000000002</v>
          </cell>
        </row>
        <row r="287">
          <cell r="C287">
            <v>36928</v>
          </cell>
          <cell r="D287">
            <v>74.435100000000006</v>
          </cell>
        </row>
        <row r="288">
          <cell r="C288">
            <v>36929</v>
          </cell>
          <cell r="D288">
            <v>72.753</v>
          </cell>
        </row>
        <row r="289">
          <cell r="C289">
            <v>36930</v>
          </cell>
          <cell r="D289">
            <v>72.336799999999997</v>
          </cell>
        </row>
        <row r="290">
          <cell r="C290">
            <v>36931</v>
          </cell>
          <cell r="D290">
            <v>70.981899999999996</v>
          </cell>
        </row>
        <row r="291">
          <cell r="C291">
            <v>36934</v>
          </cell>
          <cell r="D291">
            <v>71.554500000000004</v>
          </cell>
        </row>
        <row r="292">
          <cell r="C292">
            <v>36935</v>
          </cell>
          <cell r="D292">
            <v>78.849199999999996</v>
          </cell>
        </row>
        <row r="293">
          <cell r="C293">
            <v>36936</v>
          </cell>
          <cell r="D293">
            <v>74.273300000000006</v>
          </cell>
        </row>
        <row r="294">
          <cell r="C294">
            <v>36937</v>
          </cell>
          <cell r="D294">
            <v>76.397800000000004</v>
          </cell>
        </row>
        <row r="295">
          <cell r="C295">
            <v>36938</v>
          </cell>
          <cell r="D295">
            <v>74.221900000000005</v>
          </cell>
        </row>
        <row r="296">
          <cell r="C296">
            <v>36941</v>
          </cell>
          <cell r="D296">
            <v>74.335300000000004</v>
          </cell>
        </row>
        <row r="297">
          <cell r="C297">
            <v>36942</v>
          </cell>
          <cell r="D297">
            <v>73.686099999999996</v>
          </cell>
        </row>
        <row r="298">
          <cell r="C298">
            <v>36943</v>
          </cell>
          <cell r="D298">
            <v>73.389399999999995</v>
          </cell>
        </row>
        <row r="299">
          <cell r="C299">
            <v>36944</v>
          </cell>
          <cell r="D299">
            <v>72.770799999999994</v>
          </cell>
        </row>
        <row r="300">
          <cell r="C300">
            <v>36945</v>
          </cell>
          <cell r="D300">
            <v>71.972099999999998</v>
          </cell>
        </row>
        <row r="301">
          <cell r="C301">
            <v>36948</v>
          </cell>
          <cell r="D301">
            <v>73.836200000000005</v>
          </cell>
        </row>
        <row r="302">
          <cell r="C302">
            <v>36949</v>
          </cell>
          <cell r="D302">
            <v>73.619100000000003</v>
          </cell>
        </row>
        <row r="303">
          <cell r="C303">
            <v>36950</v>
          </cell>
          <cell r="D303">
            <v>72.591499999999996</v>
          </cell>
        </row>
        <row r="304">
          <cell r="C304">
            <v>36951</v>
          </cell>
          <cell r="D304">
            <v>70.157200000000003</v>
          </cell>
        </row>
        <row r="305">
          <cell r="C305">
            <v>36952</v>
          </cell>
          <cell r="D305">
            <v>70.944000000000003</v>
          </cell>
        </row>
        <row r="306">
          <cell r="C306">
            <v>36955</v>
          </cell>
          <cell r="D306">
            <v>72.907499999999999</v>
          </cell>
        </row>
        <row r="307">
          <cell r="C307">
            <v>36956</v>
          </cell>
          <cell r="D307">
            <v>75.459299999999999</v>
          </cell>
        </row>
        <row r="308">
          <cell r="C308">
            <v>36957</v>
          </cell>
          <cell r="D308">
            <v>75.170400000000001</v>
          </cell>
        </row>
        <row r="309">
          <cell r="C309">
            <v>36958</v>
          </cell>
          <cell r="D309">
            <v>74.596299999999999</v>
          </cell>
        </row>
        <row r="310">
          <cell r="C310">
            <v>36959</v>
          </cell>
          <cell r="D310">
            <v>72.892799999999994</v>
          </cell>
        </row>
        <row r="311">
          <cell r="C311">
            <v>36962</v>
          </cell>
          <cell r="D311">
            <v>70.706900000000005</v>
          </cell>
        </row>
        <row r="312">
          <cell r="C312">
            <v>36963</v>
          </cell>
          <cell r="D312">
            <v>71.674899999999994</v>
          </cell>
        </row>
        <row r="313">
          <cell r="C313">
            <v>36964</v>
          </cell>
          <cell r="D313">
            <v>70.635900000000007</v>
          </cell>
        </row>
        <row r="314">
          <cell r="C314">
            <v>36965</v>
          </cell>
          <cell r="D314">
            <v>72.441500000000005</v>
          </cell>
        </row>
        <row r="315">
          <cell r="C315">
            <v>36966</v>
          </cell>
          <cell r="D315">
            <v>70.699200000000005</v>
          </cell>
        </row>
        <row r="316">
          <cell r="C316">
            <v>36969</v>
          </cell>
          <cell r="D316">
            <v>71.240899999999996</v>
          </cell>
        </row>
        <row r="317">
          <cell r="C317">
            <v>36970</v>
          </cell>
          <cell r="D317">
            <v>72.962199999999996</v>
          </cell>
        </row>
        <row r="318">
          <cell r="C318">
            <v>36971</v>
          </cell>
          <cell r="D318">
            <v>70.493799999999993</v>
          </cell>
        </row>
        <row r="319">
          <cell r="C319">
            <v>36972</v>
          </cell>
          <cell r="D319">
            <v>68.213800000000006</v>
          </cell>
        </row>
        <row r="320">
          <cell r="C320">
            <v>36973</v>
          </cell>
          <cell r="D320">
            <v>71.049400000000006</v>
          </cell>
        </row>
        <row r="321">
          <cell r="C321">
            <v>36976</v>
          </cell>
          <cell r="D321">
            <v>73.345500000000001</v>
          </cell>
        </row>
        <row r="322">
          <cell r="C322">
            <v>36977</v>
          </cell>
          <cell r="D322">
            <v>74.779200000000003</v>
          </cell>
        </row>
        <row r="323">
          <cell r="C323">
            <v>36978</v>
          </cell>
          <cell r="D323">
            <v>75.053299999999993</v>
          </cell>
        </row>
        <row r="324">
          <cell r="C324">
            <v>36979</v>
          </cell>
          <cell r="D324">
            <v>76.062899999999999</v>
          </cell>
        </row>
        <row r="325">
          <cell r="C325">
            <v>36980</v>
          </cell>
          <cell r="D325">
            <v>77.070800000000006</v>
          </cell>
        </row>
        <row r="326">
          <cell r="C326">
            <v>36983</v>
          </cell>
          <cell r="D326">
            <v>76.8065</v>
          </cell>
        </row>
        <row r="327">
          <cell r="C327">
            <v>36984</v>
          </cell>
          <cell r="D327">
            <v>74.278999999999996</v>
          </cell>
        </row>
        <row r="328">
          <cell r="C328">
            <v>36985</v>
          </cell>
          <cell r="D328">
            <v>75.557199999999995</v>
          </cell>
        </row>
        <row r="329">
          <cell r="C329">
            <v>36986</v>
          </cell>
          <cell r="D329">
            <v>79.198099999999997</v>
          </cell>
        </row>
        <row r="330">
          <cell r="C330">
            <v>36987</v>
          </cell>
          <cell r="D330">
            <v>78.225899999999996</v>
          </cell>
        </row>
        <row r="331">
          <cell r="C331">
            <v>36990</v>
          </cell>
          <cell r="D331">
            <v>80.094800000000006</v>
          </cell>
        </row>
        <row r="332">
          <cell r="C332">
            <v>36991</v>
          </cell>
          <cell r="D332">
            <v>81.418099999999995</v>
          </cell>
        </row>
        <row r="333">
          <cell r="C333">
            <v>36992</v>
          </cell>
          <cell r="D333">
            <v>81.5291</v>
          </cell>
        </row>
        <row r="334">
          <cell r="C334">
            <v>36993</v>
          </cell>
          <cell r="D334">
            <v>82.115300000000005</v>
          </cell>
        </row>
        <row r="335">
          <cell r="C335">
            <v>36994</v>
          </cell>
          <cell r="D335">
            <v>81.931200000000004</v>
          </cell>
        </row>
        <row r="336">
          <cell r="C336">
            <v>36997</v>
          </cell>
          <cell r="D336">
            <v>81.751199999999997</v>
          </cell>
        </row>
        <row r="337">
          <cell r="C337">
            <v>36998</v>
          </cell>
          <cell r="D337">
            <v>81.580399999999997</v>
          </cell>
        </row>
        <row r="338">
          <cell r="C338">
            <v>36999</v>
          </cell>
          <cell r="D338">
            <v>84.669899999999998</v>
          </cell>
        </row>
        <row r="339">
          <cell r="C339">
            <v>37000</v>
          </cell>
          <cell r="D339">
            <v>85.3249</v>
          </cell>
        </row>
        <row r="340">
          <cell r="C340">
            <v>37001</v>
          </cell>
          <cell r="D340">
            <v>85.005899999999997</v>
          </cell>
        </row>
        <row r="341">
          <cell r="C341">
            <v>37004</v>
          </cell>
          <cell r="D341">
            <v>83.159499999999994</v>
          </cell>
        </row>
        <row r="342">
          <cell r="C342">
            <v>37005</v>
          </cell>
          <cell r="D342">
            <v>83.960899999999995</v>
          </cell>
        </row>
        <row r="343">
          <cell r="C343">
            <v>37006</v>
          </cell>
          <cell r="D343">
            <v>82.930300000000003</v>
          </cell>
        </row>
        <row r="344">
          <cell r="C344">
            <v>37007</v>
          </cell>
          <cell r="D344">
            <v>83.209599999999995</v>
          </cell>
        </row>
        <row r="345">
          <cell r="C345">
            <v>37008</v>
          </cell>
          <cell r="D345">
            <v>83.691800000000001</v>
          </cell>
        </row>
        <row r="346">
          <cell r="C346">
            <v>37011</v>
          </cell>
          <cell r="D346">
            <v>85.772800000000004</v>
          </cell>
        </row>
        <row r="347">
          <cell r="C347">
            <v>37012</v>
          </cell>
          <cell r="D347">
            <v>85.074700000000007</v>
          </cell>
        </row>
        <row r="348">
          <cell r="C348">
            <v>37013</v>
          </cell>
          <cell r="D348">
            <v>84.476299999999995</v>
          </cell>
        </row>
        <row r="349">
          <cell r="C349">
            <v>37014</v>
          </cell>
          <cell r="D349">
            <v>82.9131</v>
          </cell>
        </row>
        <row r="350">
          <cell r="C350">
            <v>37015</v>
          </cell>
          <cell r="D350">
            <v>82.472399999999993</v>
          </cell>
        </row>
        <row r="351">
          <cell r="C351">
            <v>37018</v>
          </cell>
          <cell r="D351">
            <v>82.818399999999997</v>
          </cell>
        </row>
        <row r="352">
          <cell r="C352">
            <v>37019</v>
          </cell>
          <cell r="D352">
            <v>81.920599999999993</v>
          </cell>
        </row>
        <row r="353">
          <cell r="C353">
            <v>37020</v>
          </cell>
          <cell r="D353">
            <v>81.208200000000005</v>
          </cell>
        </row>
        <row r="354">
          <cell r="C354">
            <v>37021</v>
          </cell>
          <cell r="D354">
            <v>82.613</v>
          </cell>
        </row>
        <row r="355">
          <cell r="C355">
            <v>37022</v>
          </cell>
          <cell r="D355">
            <v>82.105999999999995</v>
          </cell>
        </row>
        <row r="356">
          <cell r="C356">
            <v>37025</v>
          </cell>
          <cell r="D356">
            <v>81.629400000000004</v>
          </cell>
        </row>
        <row r="357">
          <cell r="C357">
            <v>37026</v>
          </cell>
          <cell r="D357">
            <v>82.020799999999994</v>
          </cell>
        </row>
        <row r="358">
          <cell r="C358">
            <v>37027</v>
          </cell>
          <cell r="D358">
            <v>81.258200000000002</v>
          </cell>
        </row>
        <row r="359">
          <cell r="C359">
            <v>37028</v>
          </cell>
          <cell r="D359">
            <v>81.173599999999993</v>
          </cell>
        </row>
        <row r="360">
          <cell r="C360">
            <v>37029</v>
          </cell>
          <cell r="D360">
            <v>82.194100000000006</v>
          </cell>
        </row>
        <row r="361">
          <cell r="C361">
            <v>37032</v>
          </cell>
          <cell r="D361">
            <v>81.945999999999998</v>
          </cell>
        </row>
        <row r="362">
          <cell r="C362">
            <v>37033</v>
          </cell>
          <cell r="D362">
            <v>81.797499999999999</v>
          </cell>
        </row>
        <row r="363">
          <cell r="C363">
            <v>37034</v>
          </cell>
          <cell r="D363">
            <v>81.777500000000003</v>
          </cell>
        </row>
        <row r="364">
          <cell r="C364">
            <v>37035</v>
          </cell>
          <cell r="D364">
            <v>81.196399999999997</v>
          </cell>
        </row>
        <row r="365">
          <cell r="C365">
            <v>37036</v>
          </cell>
          <cell r="D365">
            <v>80.118300000000005</v>
          </cell>
        </row>
        <row r="366">
          <cell r="C366">
            <v>37039</v>
          </cell>
          <cell r="D366">
            <v>80.216700000000003</v>
          </cell>
        </row>
        <row r="367">
          <cell r="C367">
            <v>37040</v>
          </cell>
          <cell r="D367">
            <v>77.871700000000004</v>
          </cell>
        </row>
        <row r="368">
          <cell r="C368">
            <v>37041</v>
          </cell>
          <cell r="D368">
            <v>75.633899999999997</v>
          </cell>
        </row>
        <row r="369">
          <cell r="C369">
            <v>37042</v>
          </cell>
          <cell r="D369">
            <v>75.938000000000002</v>
          </cell>
        </row>
        <row r="370">
          <cell r="C370">
            <v>37043</v>
          </cell>
          <cell r="D370">
            <v>74.330200000000005</v>
          </cell>
        </row>
        <row r="371">
          <cell r="C371">
            <v>37046</v>
          </cell>
          <cell r="D371">
            <v>75.174700000000001</v>
          </cell>
        </row>
        <row r="372">
          <cell r="C372">
            <v>37047</v>
          </cell>
          <cell r="D372">
            <v>75.545000000000002</v>
          </cell>
        </row>
        <row r="373">
          <cell r="C373">
            <v>37048</v>
          </cell>
          <cell r="D373">
            <v>74.882499999999993</v>
          </cell>
        </row>
        <row r="374">
          <cell r="C374">
            <v>37049</v>
          </cell>
          <cell r="D374">
            <v>74.459900000000005</v>
          </cell>
        </row>
        <row r="375">
          <cell r="C375">
            <v>37050</v>
          </cell>
          <cell r="D375">
            <v>74.896900000000002</v>
          </cell>
        </row>
        <row r="376">
          <cell r="C376">
            <v>37053</v>
          </cell>
          <cell r="D376">
            <v>75.088200000000001</v>
          </cell>
        </row>
        <row r="377">
          <cell r="C377">
            <v>37054</v>
          </cell>
          <cell r="D377">
            <v>72.991799999999998</v>
          </cell>
        </row>
        <row r="378">
          <cell r="C378">
            <v>37055</v>
          </cell>
          <cell r="D378">
            <v>73.626499999999993</v>
          </cell>
        </row>
        <row r="379">
          <cell r="C379">
            <v>37056</v>
          </cell>
          <cell r="D379">
            <v>71.951800000000006</v>
          </cell>
        </row>
        <row r="380">
          <cell r="C380">
            <v>37057</v>
          </cell>
          <cell r="D380">
            <v>70.091099999999997</v>
          </cell>
        </row>
        <row r="381">
          <cell r="C381">
            <v>37060</v>
          </cell>
          <cell r="D381">
            <v>69.519300000000001</v>
          </cell>
        </row>
        <row r="382">
          <cell r="C382">
            <v>37061</v>
          </cell>
          <cell r="D382">
            <v>69.263999999999996</v>
          </cell>
        </row>
        <row r="383">
          <cell r="C383">
            <v>37062</v>
          </cell>
          <cell r="D383">
            <v>68.086799999999997</v>
          </cell>
        </row>
        <row r="384">
          <cell r="C384">
            <v>37063</v>
          </cell>
          <cell r="D384">
            <v>67.626599999999996</v>
          </cell>
        </row>
        <row r="385">
          <cell r="C385">
            <v>37064</v>
          </cell>
          <cell r="D385">
            <v>68.189800000000005</v>
          </cell>
        </row>
        <row r="386">
          <cell r="C386">
            <v>37067</v>
          </cell>
          <cell r="D386">
            <v>68.507199999999997</v>
          </cell>
        </row>
        <row r="387">
          <cell r="C387">
            <v>37068</v>
          </cell>
          <cell r="D387">
            <v>66.6935</v>
          </cell>
        </row>
        <row r="388">
          <cell r="C388">
            <v>37069</v>
          </cell>
          <cell r="D388">
            <v>67.326899999999995</v>
          </cell>
        </row>
        <row r="389">
          <cell r="C389">
            <v>37070</v>
          </cell>
          <cell r="D389">
            <v>69.523600000000002</v>
          </cell>
        </row>
        <row r="390">
          <cell r="C390">
            <v>37071</v>
          </cell>
          <cell r="D390">
            <v>70.186099999999996</v>
          </cell>
        </row>
        <row r="391">
          <cell r="C391">
            <v>37074</v>
          </cell>
          <cell r="D391">
            <v>72.224900000000005</v>
          </cell>
        </row>
        <row r="392">
          <cell r="C392">
            <v>37075</v>
          </cell>
          <cell r="D392">
            <v>72.170100000000005</v>
          </cell>
        </row>
        <row r="393">
          <cell r="C393">
            <v>37076</v>
          </cell>
          <cell r="D393">
            <v>71.709500000000006</v>
          </cell>
        </row>
        <row r="394">
          <cell r="C394">
            <v>37077</v>
          </cell>
          <cell r="D394">
            <v>70.099500000000006</v>
          </cell>
        </row>
        <row r="395">
          <cell r="C395">
            <v>37078</v>
          </cell>
          <cell r="D395">
            <v>68.226399999999998</v>
          </cell>
        </row>
        <row r="396">
          <cell r="C396">
            <v>37081</v>
          </cell>
          <cell r="D396">
            <v>68.151799999999994</v>
          </cell>
        </row>
        <row r="397">
          <cell r="C397">
            <v>37082</v>
          </cell>
          <cell r="D397">
            <v>68.047899999999998</v>
          </cell>
        </row>
        <row r="398">
          <cell r="C398">
            <v>37083</v>
          </cell>
          <cell r="D398">
            <v>66.987899999999996</v>
          </cell>
        </row>
        <row r="399">
          <cell r="C399">
            <v>37084</v>
          </cell>
          <cell r="D399">
            <v>66.681899999999999</v>
          </cell>
        </row>
        <row r="400">
          <cell r="C400">
            <v>37085</v>
          </cell>
          <cell r="D400">
            <v>66.570800000000006</v>
          </cell>
        </row>
        <row r="401">
          <cell r="C401">
            <v>37088</v>
          </cell>
          <cell r="D401">
            <v>66.6965</v>
          </cell>
        </row>
        <row r="402">
          <cell r="C402">
            <v>37089</v>
          </cell>
          <cell r="D402">
            <v>65.985600000000005</v>
          </cell>
        </row>
        <row r="403">
          <cell r="C403">
            <v>37090</v>
          </cell>
          <cell r="D403">
            <v>64.391000000000005</v>
          </cell>
        </row>
        <row r="404">
          <cell r="C404">
            <v>37091</v>
          </cell>
          <cell r="D404">
            <v>66.047300000000007</v>
          </cell>
        </row>
        <row r="405">
          <cell r="C405">
            <v>37092</v>
          </cell>
          <cell r="D405">
            <v>66.596999999999994</v>
          </cell>
        </row>
        <row r="406">
          <cell r="C406">
            <v>37095</v>
          </cell>
          <cell r="D406">
            <v>66.833699999999993</v>
          </cell>
        </row>
        <row r="407">
          <cell r="C407">
            <v>37096</v>
          </cell>
          <cell r="D407">
            <v>66.927700000000002</v>
          </cell>
        </row>
        <row r="408">
          <cell r="C408">
            <v>37097</v>
          </cell>
          <cell r="D408">
            <v>64.572500000000005</v>
          </cell>
        </row>
        <row r="409">
          <cell r="C409">
            <v>37098</v>
          </cell>
          <cell r="D409">
            <v>65.144300000000001</v>
          </cell>
        </row>
        <row r="410">
          <cell r="C410">
            <v>37099</v>
          </cell>
          <cell r="D410">
            <v>66.246899999999997</v>
          </cell>
        </row>
        <row r="411">
          <cell r="C411">
            <v>37102</v>
          </cell>
          <cell r="D411">
            <v>67.245199999999997</v>
          </cell>
        </row>
        <row r="412">
          <cell r="C412">
            <v>37103</v>
          </cell>
          <cell r="D412">
            <v>67.573300000000003</v>
          </cell>
        </row>
        <row r="413">
          <cell r="C413">
            <v>37104</v>
          </cell>
          <cell r="D413">
            <v>68.164500000000004</v>
          </cell>
        </row>
        <row r="414">
          <cell r="C414">
            <v>37105</v>
          </cell>
          <cell r="D414">
            <v>68.036199999999994</v>
          </cell>
        </row>
        <row r="415">
          <cell r="C415">
            <v>37106</v>
          </cell>
          <cell r="D415">
            <v>67.122799999999998</v>
          </cell>
        </row>
        <row r="416">
          <cell r="C416">
            <v>37109</v>
          </cell>
          <cell r="D416">
            <v>67.757199999999997</v>
          </cell>
        </row>
        <row r="417">
          <cell r="C417">
            <v>37110</v>
          </cell>
          <cell r="D417">
            <v>68.014499999999998</v>
          </cell>
        </row>
        <row r="418">
          <cell r="C418">
            <v>37111</v>
          </cell>
          <cell r="D418">
            <v>66.595200000000006</v>
          </cell>
        </row>
        <row r="419">
          <cell r="C419">
            <v>37112</v>
          </cell>
          <cell r="D419">
            <v>64.629300000000001</v>
          </cell>
        </row>
        <row r="420">
          <cell r="C420">
            <v>37113</v>
          </cell>
          <cell r="D420">
            <v>62.655799999999999</v>
          </cell>
        </row>
        <row r="421">
          <cell r="C421">
            <v>37116</v>
          </cell>
          <cell r="D421">
            <v>62.495600000000003</v>
          </cell>
        </row>
        <row r="422">
          <cell r="C422">
            <v>37117</v>
          </cell>
          <cell r="D422">
            <v>63.104599999999998</v>
          </cell>
        </row>
        <row r="423">
          <cell r="C423">
            <v>37118</v>
          </cell>
          <cell r="D423">
            <v>62.821899999999999</v>
          </cell>
        </row>
        <row r="424">
          <cell r="C424">
            <v>37119</v>
          </cell>
          <cell r="D424">
            <v>62.177500000000002</v>
          </cell>
        </row>
        <row r="425">
          <cell r="C425">
            <v>37120</v>
          </cell>
          <cell r="D425">
            <v>60.301499999999997</v>
          </cell>
        </row>
        <row r="426">
          <cell r="C426">
            <v>37123</v>
          </cell>
          <cell r="D426">
            <v>60.089700000000001</v>
          </cell>
        </row>
        <row r="427">
          <cell r="C427">
            <v>37124</v>
          </cell>
          <cell r="D427">
            <v>60.091700000000003</v>
          </cell>
        </row>
        <row r="428">
          <cell r="C428">
            <v>37125</v>
          </cell>
          <cell r="D428">
            <v>59.695</v>
          </cell>
        </row>
        <row r="429">
          <cell r="C429">
            <v>37126</v>
          </cell>
          <cell r="D429">
            <v>59.472499999999997</v>
          </cell>
        </row>
        <row r="430">
          <cell r="C430">
            <v>37127</v>
          </cell>
          <cell r="D430">
            <v>60.982199999999999</v>
          </cell>
        </row>
        <row r="431">
          <cell r="C431">
            <v>37130</v>
          </cell>
          <cell r="D431">
            <v>61.318300000000001</v>
          </cell>
        </row>
        <row r="432">
          <cell r="C432">
            <v>37131</v>
          </cell>
          <cell r="D432">
            <v>59.7879</v>
          </cell>
        </row>
        <row r="433">
          <cell r="C433">
            <v>37132</v>
          </cell>
          <cell r="D433">
            <v>59.883400000000002</v>
          </cell>
        </row>
        <row r="434">
          <cell r="C434">
            <v>37133</v>
          </cell>
          <cell r="D434">
            <v>59.330300000000001</v>
          </cell>
        </row>
        <row r="435">
          <cell r="C435">
            <v>37134</v>
          </cell>
          <cell r="D435">
            <v>57.975499999999997</v>
          </cell>
        </row>
        <row r="436">
          <cell r="C436">
            <v>37137</v>
          </cell>
          <cell r="D436">
            <v>56.897399999999998</v>
          </cell>
        </row>
        <row r="437">
          <cell r="C437">
            <v>37138</v>
          </cell>
          <cell r="D437">
            <v>58.082799999999999</v>
          </cell>
        </row>
        <row r="438">
          <cell r="C438">
            <v>37139</v>
          </cell>
          <cell r="D438">
            <v>56.249699999999997</v>
          </cell>
        </row>
        <row r="439">
          <cell r="C439">
            <v>37140</v>
          </cell>
          <cell r="D439">
            <v>53.709000000000003</v>
          </cell>
        </row>
        <row r="440">
          <cell r="C440">
            <v>37141</v>
          </cell>
          <cell r="D440">
            <v>53.323799999999999</v>
          </cell>
        </row>
        <row r="441">
          <cell r="C441">
            <v>37144</v>
          </cell>
          <cell r="D441">
            <v>53.642499999999998</v>
          </cell>
        </row>
        <row r="442">
          <cell r="C442">
            <v>37145</v>
          </cell>
          <cell r="D442">
            <v>48.979399999999998</v>
          </cell>
        </row>
        <row r="443">
          <cell r="C443">
            <v>37146</v>
          </cell>
          <cell r="D443">
            <v>50.327599999999997</v>
          </cell>
        </row>
        <row r="444">
          <cell r="C444">
            <v>37147</v>
          </cell>
          <cell r="D444">
            <v>51.515900000000002</v>
          </cell>
        </row>
        <row r="445">
          <cell r="C445">
            <v>37148</v>
          </cell>
          <cell r="D445">
            <v>49.967300000000002</v>
          </cell>
        </row>
        <row r="446">
          <cell r="C446">
            <v>37151</v>
          </cell>
          <cell r="D446">
            <v>51.7502</v>
          </cell>
        </row>
        <row r="447">
          <cell r="C447">
            <v>37152</v>
          </cell>
          <cell r="D447">
            <v>52.2044</v>
          </cell>
        </row>
        <row r="448">
          <cell r="C448">
            <v>37153</v>
          </cell>
          <cell r="D448">
            <v>52.566000000000003</v>
          </cell>
        </row>
        <row r="449">
          <cell r="C449">
            <v>37154</v>
          </cell>
          <cell r="D449">
            <v>52.5306</v>
          </cell>
        </row>
        <row r="450">
          <cell r="C450">
            <v>37155</v>
          </cell>
          <cell r="D450">
            <v>53.349699999999999</v>
          </cell>
        </row>
        <row r="451">
          <cell r="C451">
            <v>37158</v>
          </cell>
          <cell r="D451">
            <v>56.680399999999999</v>
          </cell>
        </row>
        <row r="452">
          <cell r="C452">
            <v>37159</v>
          </cell>
          <cell r="D452">
            <v>58.250300000000003</v>
          </cell>
        </row>
        <row r="453">
          <cell r="C453">
            <v>37160</v>
          </cell>
          <cell r="D453">
            <v>57.030200000000001</v>
          </cell>
        </row>
        <row r="454">
          <cell r="C454">
            <v>37161</v>
          </cell>
          <cell r="D454">
            <v>58.471800000000002</v>
          </cell>
        </row>
        <row r="455">
          <cell r="C455">
            <v>37162</v>
          </cell>
          <cell r="D455">
            <v>59.098700000000001</v>
          </cell>
        </row>
        <row r="456">
          <cell r="C456">
            <v>37165</v>
          </cell>
          <cell r="D456">
            <v>57.686100000000003</v>
          </cell>
        </row>
        <row r="457">
          <cell r="C457">
            <v>37166</v>
          </cell>
          <cell r="D457">
            <v>58.058399999999999</v>
          </cell>
        </row>
        <row r="458">
          <cell r="C458">
            <v>37167</v>
          </cell>
          <cell r="D458">
            <v>58.466500000000003</v>
          </cell>
        </row>
        <row r="459">
          <cell r="C459">
            <v>37168</v>
          </cell>
          <cell r="D459">
            <v>59.803899999999999</v>
          </cell>
        </row>
        <row r="460">
          <cell r="C460">
            <v>37169</v>
          </cell>
          <cell r="D460">
            <v>59.651899999999998</v>
          </cell>
        </row>
        <row r="461">
          <cell r="C461">
            <v>37172</v>
          </cell>
          <cell r="D461">
            <v>61.5289</v>
          </cell>
        </row>
        <row r="462">
          <cell r="C462">
            <v>37173</v>
          </cell>
          <cell r="D462">
            <v>62.1738</v>
          </cell>
        </row>
        <row r="463">
          <cell r="C463">
            <v>37174</v>
          </cell>
          <cell r="D463">
            <v>64.523499999999999</v>
          </cell>
        </row>
        <row r="464">
          <cell r="C464">
            <v>37175</v>
          </cell>
          <cell r="D464">
            <v>63.913200000000003</v>
          </cell>
        </row>
        <row r="465">
          <cell r="C465">
            <v>37176</v>
          </cell>
          <cell r="D465">
            <v>62.756599999999999</v>
          </cell>
        </row>
        <row r="466">
          <cell r="C466">
            <v>37179</v>
          </cell>
          <cell r="D466">
            <v>62.121499999999997</v>
          </cell>
        </row>
        <row r="467">
          <cell r="C467">
            <v>37180</v>
          </cell>
          <cell r="D467">
            <v>64.896000000000001</v>
          </cell>
        </row>
        <row r="468">
          <cell r="C468">
            <v>37181</v>
          </cell>
          <cell r="D468">
            <v>66.010999999999996</v>
          </cell>
        </row>
        <row r="469">
          <cell r="C469">
            <v>37182</v>
          </cell>
          <cell r="D469">
            <v>65.332800000000006</v>
          </cell>
        </row>
        <row r="470">
          <cell r="C470">
            <v>37183</v>
          </cell>
          <cell r="D470">
            <v>64.388900000000007</v>
          </cell>
        </row>
        <row r="471">
          <cell r="C471">
            <v>37186</v>
          </cell>
          <cell r="D471">
            <v>66.769900000000007</v>
          </cell>
        </row>
        <row r="472">
          <cell r="C472">
            <v>37187</v>
          </cell>
          <cell r="D472">
            <v>69.946600000000004</v>
          </cell>
        </row>
        <row r="473">
          <cell r="C473">
            <v>37188</v>
          </cell>
          <cell r="D473">
            <v>70.194400000000002</v>
          </cell>
        </row>
        <row r="474">
          <cell r="C474">
            <v>37189</v>
          </cell>
          <cell r="D474">
            <v>66.481099999999998</v>
          </cell>
        </row>
        <row r="475">
          <cell r="C475">
            <v>37190</v>
          </cell>
          <cell r="D475">
            <v>67.413499999999999</v>
          </cell>
        </row>
        <row r="476">
          <cell r="C476">
            <v>37193</v>
          </cell>
          <cell r="D476">
            <v>66.018600000000006</v>
          </cell>
        </row>
        <row r="477">
          <cell r="C477">
            <v>37194</v>
          </cell>
          <cell r="D477">
            <v>63.5017</v>
          </cell>
        </row>
        <row r="478">
          <cell r="C478">
            <v>37195</v>
          </cell>
          <cell r="D478">
            <v>65.5351</v>
          </cell>
        </row>
        <row r="479">
          <cell r="C479">
            <v>37196</v>
          </cell>
          <cell r="D479">
            <v>65.903999999999996</v>
          </cell>
        </row>
        <row r="480">
          <cell r="C480">
            <v>37197</v>
          </cell>
          <cell r="D480">
            <v>66.559299999999993</v>
          </cell>
        </row>
        <row r="481">
          <cell r="C481">
            <v>37200</v>
          </cell>
          <cell r="D481">
            <v>68.859899999999996</v>
          </cell>
        </row>
        <row r="482">
          <cell r="C482">
            <v>37201</v>
          </cell>
          <cell r="D482">
            <v>68.972999999999999</v>
          </cell>
        </row>
        <row r="483">
          <cell r="C483">
            <v>37202</v>
          </cell>
          <cell r="D483">
            <v>70.211600000000004</v>
          </cell>
        </row>
        <row r="484">
          <cell r="C484">
            <v>37203</v>
          </cell>
          <cell r="D484">
            <v>71.680400000000006</v>
          </cell>
        </row>
        <row r="485">
          <cell r="C485">
            <v>37204</v>
          </cell>
          <cell r="D485">
            <v>70.754599999999996</v>
          </cell>
        </row>
        <row r="486">
          <cell r="C486">
            <v>37207</v>
          </cell>
          <cell r="D486">
            <v>69.696299999999994</v>
          </cell>
        </row>
        <row r="487">
          <cell r="C487">
            <v>37208</v>
          </cell>
          <cell r="D487">
            <v>72.444800000000001</v>
          </cell>
        </row>
        <row r="488">
          <cell r="C488">
            <v>37209</v>
          </cell>
          <cell r="D488">
            <v>75.028599999999997</v>
          </cell>
        </row>
        <row r="489">
          <cell r="C489">
            <v>37210</v>
          </cell>
          <cell r="D489">
            <v>76.329599999999999</v>
          </cell>
        </row>
        <row r="490">
          <cell r="C490">
            <v>37211</v>
          </cell>
          <cell r="D490">
            <v>76.503500000000003</v>
          </cell>
        </row>
        <row r="491">
          <cell r="C491">
            <v>37214</v>
          </cell>
          <cell r="D491">
            <v>78.373000000000005</v>
          </cell>
        </row>
        <row r="492">
          <cell r="C492">
            <v>37215</v>
          </cell>
          <cell r="D492">
            <v>76.043499999999995</v>
          </cell>
        </row>
        <row r="493">
          <cell r="C493">
            <v>37216</v>
          </cell>
          <cell r="D493">
            <v>73.383799999999994</v>
          </cell>
        </row>
        <row r="494">
          <cell r="C494">
            <v>37217</v>
          </cell>
          <cell r="D494">
            <v>73.028999999999996</v>
          </cell>
        </row>
        <row r="495">
          <cell r="C495">
            <v>37218</v>
          </cell>
          <cell r="D495">
            <v>72.973399999999998</v>
          </cell>
        </row>
        <row r="496">
          <cell r="C496">
            <v>37221</v>
          </cell>
          <cell r="D496">
            <v>73.424099999999996</v>
          </cell>
        </row>
        <row r="497">
          <cell r="C497">
            <v>37222</v>
          </cell>
          <cell r="D497">
            <v>73.048500000000004</v>
          </cell>
        </row>
        <row r="498">
          <cell r="C498">
            <v>37223</v>
          </cell>
          <cell r="D498">
            <v>72.492400000000004</v>
          </cell>
        </row>
        <row r="499">
          <cell r="C499">
            <v>37224</v>
          </cell>
          <cell r="D499">
            <v>72.175299999999993</v>
          </cell>
        </row>
        <row r="500">
          <cell r="C500">
            <v>37225</v>
          </cell>
          <cell r="D500">
            <v>71.7089</v>
          </cell>
        </row>
        <row r="501">
          <cell r="C501">
            <v>37228</v>
          </cell>
          <cell r="D501">
            <v>71.485200000000006</v>
          </cell>
        </row>
        <row r="502">
          <cell r="C502">
            <v>37229</v>
          </cell>
          <cell r="D502">
            <v>73.102900000000005</v>
          </cell>
        </row>
        <row r="503">
          <cell r="C503">
            <v>37230</v>
          </cell>
          <cell r="D503">
            <v>75.511300000000006</v>
          </cell>
        </row>
        <row r="504">
          <cell r="C504">
            <v>37231</v>
          </cell>
          <cell r="D504">
            <v>74.739199999999997</v>
          </cell>
        </row>
        <row r="505">
          <cell r="C505">
            <v>37232</v>
          </cell>
          <cell r="D505">
            <v>74.891099999999994</v>
          </cell>
        </row>
        <row r="506">
          <cell r="C506">
            <v>37235</v>
          </cell>
          <cell r="D506">
            <v>73.706900000000005</v>
          </cell>
        </row>
        <row r="507">
          <cell r="C507">
            <v>37236</v>
          </cell>
          <cell r="D507">
            <v>75.139700000000005</v>
          </cell>
        </row>
        <row r="508">
          <cell r="C508">
            <v>37237</v>
          </cell>
          <cell r="D508">
            <v>74.455399999999997</v>
          </cell>
        </row>
        <row r="509">
          <cell r="C509">
            <v>37238</v>
          </cell>
          <cell r="D509">
            <v>72.501499999999993</v>
          </cell>
        </row>
        <row r="510">
          <cell r="C510">
            <v>37239</v>
          </cell>
          <cell r="D510">
            <v>71.936400000000006</v>
          </cell>
        </row>
        <row r="511">
          <cell r="C511">
            <v>37242</v>
          </cell>
          <cell r="D511">
            <v>73.692499999999995</v>
          </cell>
        </row>
        <row r="512">
          <cell r="C512">
            <v>37243</v>
          </cell>
          <cell r="D512">
            <v>72.802199999999999</v>
          </cell>
        </row>
        <row r="513">
          <cell r="C513">
            <v>37244</v>
          </cell>
          <cell r="D513">
            <v>72.006699999999995</v>
          </cell>
        </row>
        <row r="514">
          <cell r="C514">
            <v>37245</v>
          </cell>
          <cell r="D514">
            <v>72.012</v>
          </cell>
        </row>
        <row r="515">
          <cell r="C515">
            <v>37246</v>
          </cell>
          <cell r="D515">
            <v>73.366600000000005</v>
          </cell>
        </row>
        <row r="516">
          <cell r="C516">
            <v>37249</v>
          </cell>
          <cell r="D516">
            <v>73.076300000000003</v>
          </cell>
        </row>
        <row r="517">
          <cell r="C517">
            <v>37250</v>
          </cell>
          <cell r="D517">
            <v>73.2393</v>
          </cell>
        </row>
        <row r="518">
          <cell r="C518">
            <v>37251</v>
          </cell>
          <cell r="D518">
            <v>73.403099999999995</v>
          </cell>
        </row>
        <row r="519">
          <cell r="C519">
            <v>37252</v>
          </cell>
          <cell r="D519">
            <v>73.564999999999998</v>
          </cell>
        </row>
        <row r="520">
          <cell r="C520">
            <v>37253</v>
          </cell>
          <cell r="D520">
            <v>73.040899999999993</v>
          </cell>
        </row>
        <row r="521">
          <cell r="C521">
            <v>37256</v>
          </cell>
          <cell r="D521">
            <v>72.980900000000005</v>
          </cell>
        </row>
        <row r="522">
          <cell r="C522">
            <v>37257</v>
          </cell>
          <cell r="D522">
            <v>73.026399999999995</v>
          </cell>
        </row>
        <row r="523">
          <cell r="C523">
            <v>37258</v>
          </cell>
          <cell r="D523">
            <v>73.077100000000002</v>
          </cell>
        </row>
        <row r="524">
          <cell r="C524">
            <v>37259</v>
          </cell>
          <cell r="D524">
            <v>75.928600000000003</v>
          </cell>
        </row>
        <row r="525">
          <cell r="C525">
            <v>37260</v>
          </cell>
          <cell r="D525">
            <v>77.012500000000003</v>
          </cell>
        </row>
        <row r="526">
          <cell r="C526">
            <v>37263</v>
          </cell>
          <cell r="D526">
            <v>76.221029110528178</v>
          </cell>
        </row>
        <row r="527">
          <cell r="C527">
            <v>37264</v>
          </cell>
          <cell r="D527">
            <v>74.743681918965393</v>
          </cell>
        </row>
        <row r="528">
          <cell r="C528">
            <v>37265</v>
          </cell>
          <cell r="D528">
            <v>73.74665857647814</v>
          </cell>
        </row>
        <row r="529">
          <cell r="C529">
            <v>37266</v>
          </cell>
          <cell r="D529">
            <v>72.976607229642298</v>
          </cell>
        </row>
        <row r="530">
          <cell r="C530">
            <v>37267</v>
          </cell>
          <cell r="D530">
            <v>71.046744016285771</v>
          </cell>
        </row>
        <row r="531">
          <cell r="C531">
            <v>37270</v>
          </cell>
          <cell r="D531">
            <v>71.921638387602982</v>
          </cell>
        </row>
        <row r="532">
          <cell r="C532">
            <v>37271</v>
          </cell>
          <cell r="D532">
            <v>70.260534067110513</v>
          </cell>
        </row>
        <row r="533">
          <cell r="C533">
            <v>37272</v>
          </cell>
          <cell r="D533">
            <v>71.176538929030812</v>
          </cell>
        </row>
        <row r="534">
          <cell r="C534">
            <v>37273</v>
          </cell>
          <cell r="D534">
            <v>70.005904556757216</v>
          </cell>
        </row>
        <row r="535">
          <cell r="C535">
            <v>37274</v>
          </cell>
          <cell r="D535">
            <v>68.799195165307253</v>
          </cell>
        </row>
        <row r="536">
          <cell r="C536">
            <v>37277</v>
          </cell>
          <cell r="D536">
            <v>69.875358081112694</v>
          </cell>
        </row>
        <row r="537">
          <cell r="C537">
            <v>37278</v>
          </cell>
          <cell r="D537">
            <v>68.682176821853872</v>
          </cell>
        </row>
        <row r="538">
          <cell r="C538">
            <v>37279</v>
          </cell>
          <cell r="D538">
            <v>70.031382539050554</v>
          </cell>
        </row>
        <row r="539">
          <cell r="C539">
            <v>37280</v>
          </cell>
          <cell r="D539">
            <v>69.561430257988235</v>
          </cell>
        </row>
        <row r="540">
          <cell r="C540">
            <v>37281</v>
          </cell>
          <cell r="D540">
            <v>70.702678520891055</v>
          </cell>
        </row>
        <row r="541">
          <cell r="C541">
            <v>37284</v>
          </cell>
          <cell r="D541">
            <v>68.584999738947488</v>
          </cell>
        </row>
        <row r="542">
          <cell r="C542">
            <v>37285</v>
          </cell>
          <cell r="D542">
            <v>67.384528319563429</v>
          </cell>
        </row>
        <row r="543">
          <cell r="C543">
            <v>37286</v>
          </cell>
          <cell r="D543">
            <v>68.079949470478141</v>
          </cell>
        </row>
        <row r="544">
          <cell r="C544">
            <v>37287</v>
          </cell>
          <cell r="D544">
            <v>67.116070051859197</v>
          </cell>
        </row>
        <row r="545">
          <cell r="C545">
            <v>37288</v>
          </cell>
          <cell r="D545">
            <v>66.026379003862601</v>
          </cell>
        </row>
        <row r="546">
          <cell r="C546">
            <v>37291</v>
          </cell>
          <cell r="D546">
            <v>64.765406771068172</v>
          </cell>
        </row>
        <row r="547">
          <cell r="C547">
            <v>37292</v>
          </cell>
          <cell r="D547">
            <v>62.513574011562447</v>
          </cell>
        </row>
        <row r="548">
          <cell r="C548">
            <v>37293</v>
          </cell>
          <cell r="D548">
            <v>62.966315502226038</v>
          </cell>
        </row>
        <row r="549">
          <cell r="C549">
            <v>37294</v>
          </cell>
          <cell r="D549">
            <v>62.973605662351268</v>
          </cell>
        </row>
        <row r="550">
          <cell r="C550">
            <v>37295</v>
          </cell>
          <cell r="D550">
            <v>63.080628219241198</v>
          </cell>
        </row>
        <row r="551">
          <cell r="C551">
            <v>37298</v>
          </cell>
          <cell r="D551">
            <v>61.152418444263603</v>
          </cell>
        </row>
        <row r="552">
          <cell r="C552">
            <v>37299</v>
          </cell>
          <cell r="D552">
            <v>62.086160190612283</v>
          </cell>
        </row>
        <row r="553">
          <cell r="C553">
            <v>37300</v>
          </cell>
          <cell r="D553">
            <v>62.823217926159742</v>
          </cell>
        </row>
        <row r="554">
          <cell r="C554">
            <v>37301</v>
          </cell>
          <cell r="D554">
            <v>61.369920747381215</v>
          </cell>
        </row>
        <row r="555">
          <cell r="C555">
            <v>37302</v>
          </cell>
          <cell r="D555">
            <v>59.580599796232676</v>
          </cell>
        </row>
        <row r="556">
          <cell r="C556">
            <v>37305</v>
          </cell>
          <cell r="D556">
            <v>57.158462883698455</v>
          </cell>
        </row>
        <row r="557">
          <cell r="C557">
            <v>37306</v>
          </cell>
          <cell r="D557">
            <v>57.737692410349233</v>
          </cell>
        </row>
        <row r="558">
          <cell r="C558">
            <v>37307</v>
          </cell>
          <cell r="D558">
            <v>58.279869886054279</v>
          </cell>
        </row>
        <row r="559">
          <cell r="C559">
            <v>37308</v>
          </cell>
          <cell r="D559">
            <v>57.499296658625319</v>
          </cell>
        </row>
        <row r="560">
          <cell r="C560">
            <v>37309</v>
          </cell>
          <cell r="D560">
            <v>58.613188031986056</v>
          </cell>
        </row>
        <row r="561">
          <cell r="C561">
            <v>37312</v>
          </cell>
          <cell r="D561">
            <v>59.423072212495832</v>
          </cell>
        </row>
        <row r="562">
          <cell r="C562">
            <v>37313</v>
          </cell>
          <cell r="D562">
            <v>62.178677583541749</v>
          </cell>
        </row>
        <row r="563">
          <cell r="C563">
            <v>37314</v>
          </cell>
          <cell r="D563">
            <v>61.576901169905724</v>
          </cell>
        </row>
        <row r="564">
          <cell r="C564">
            <v>37315</v>
          </cell>
          <cell r="D564">
            <v>62.571895292564307</v>
          </cell>
        </row>
        <row r="565">
          <cell r="C565">
            <v>37316</v>
          </cell>
          <cell r="D565">
            <v>64.00662886772497</v>
          </cell>
        </row>
        <row r="566">
          <cell r="C566">
            <v>37319</v>
          </cell>
          <cell r="D566">
            <v>63.47279374020448</v>
          </cell>
        </row>
        <row r="567">
          <cell r="C567">
            <v>37320</v>
          </cell>
          <cell r="D567">
            <v>63.638588515835934</v>
          </cell>
        </row>
        <row r="568">
          <cell r="C568">
            <v>37321</v>
          </cell>
          <cell r="D568">
            <v>65.042508012116798</v>
          </cell>
        </row>
        <row r="569">
          <cell r="C569">
            <v>37322</v>
          </cell>
          <cell r="D569">
            <v>65.354181146542743</v>
          </cell>
        </row>
        <row r="570">
          <cell r="C570">
            <v>37323</v>
          </cell>
          <cell r="D570">
            <v>63.391174009317915</v>
          </cell>
        </row>
        <row r="571">
          <cell r="C571">
            <v>37326</v>
          </cell>
          <cell r="D571">
            <v>62.028365003640147</v>
          </cell>
        </row>
        <row r="572">
          <cell r="C572">
            <v>37327</v>
          </cell>
          <cell r="D572">
            <v>61.708274364739708</v>
          </cell>
        </row>
        <row r="573">
          <cell r="C573">
            <v>37328</v>
          </cell>
          <cell r="D573">
            <v>62.316890000761248</v>
          </cell>
        </row>
        <row r="574">
          <cell r="C574">
            <v>37329</v>
          </cell>
          <cell r="D574">
            <v>62.702667237078678</v>
          </cell>
        </row>
        <row r="575">
          <cell r="C575">
            <v>37330</v>
          </cell>
          <cell r="D575">
            <v>62.642467048828095</v>
          </cell>
        </row>
        <row r="576">
          <cell r="C576">
            <v>37333</v>
          </cell>
          <cell r="D576">
            <v>63.342698202299665</v>
          </cell>
        </row>
        <row r="577">
          <cell r="C577">
            <v>37334</v>
          </cell>
          <cell r="D577">
            <v>64.200081158058339</v>
          </cell>
        </row>
        <row r="578">
          <cell r="C578">
            <v>37335</v>
          </cell>
          <cell r="D578">
            <v>65.970988818168934</v>
          </cell>
        </row>
        <row r="579">
          <cell r="C579">
            <v>37336</v>
          </cell>
          <cell r="D579">
            <v>65.568602041772365</v>
          </cell>
        </row>
        <row r="580">
          <cell r="C580">
            <v>37337</v>
          </cell>
          <cell r="D580">
            <v>65.734321661113867</v>
          </cell>
        </row>
        <row r="581">
          <cell r="C581">
            <v>37340</v>
          </cell>
          <cell r="D581">
            <v>65.671115221265254</v>
          </cell>
        </row>
        <row r="582">
          <cell r="C582">
            <v>37341</v>
          </cell>
          <cell r="D582">
            <v>64.60757856217154</v>
          </cell>
        </row>
        <row r="583">
          <cell r="C583">
            <v>37342</v>
          </cell>
          <cell r="D583">
            <v>64.911736067602405</v>
          </cell>
        </row>
        <row r="584">
          <cell r="C584">
            <v>37343</v>
          </cell>
          <cell r="D584">
            <v>64.365951089979731</v>
          </cell>
        </row>
        <row r="585">
          <cell r="C585">
            <v>37344</v>
          </cell>
          <cell r="D585">
            <v>63.822571113635483</v>
          </cell>
        </row>
        <row r="586">
          <cell r="C586">
            <v>37347</v>
          </cell>
          <cell r="D586">
            <v>63.296928021719623</v>
          </cell>
        </row>
        <row r="587">
          <cell r="C587">
            <v>37348</v>
          </cell>
          <cell r="D587">
            <v>62.626609071648488</v>
          </cell>
        </row>
        <row r="588">
          <cell r="C588">
            <v>37349</v>
          </cell>
          <cell r="D588">
            <v>61.631915574149708</v>
          </cell>
        </row>
        <row r="589">
          <cell r="C589">
            <v>37350</v>
          </cell>
          <cell r="D589">
            <v>62.091571443488775</v>
          </cell>
        </row>
        <row r="590">
          <cell r="C590">
            <v>37351</v>
          </cell>
          <cell r="D590">
            <v>60.565748444907726</v>
          </cell>
        </row>
        <row r="591">
          <cell r="C591">
            <v>37354</v>
          </cell>
          <cell r="D591">
            <v>60.512237166462754</v>
          </cell>
        </row>
        <row r="592">
          <cell r="C592">
            <v>37355</v>
          </cell>
          <cell r="D592">
            <v>61.46551954819865</v>
          </cell>
        </row>
        <row r="593">
          <cell r="C593">
            <v>37356</v>
          </cell>
          <cell r="D593">
            <v>59.119065019644864</v>
          </cell>
        </row>
        <row r="594">
          <cell r="C594">
            <v>37357</v>
          </cell>
          <cell r="D594">
            <v>59.593526678104226</v>
          </cell>
        </row>
        <row r="595">
          <cell r="C595">
            <v>37358</v>
          </cell>
          <cell r="D595">
            <v>60.517197481599496</v>
          </cell>
        </row>
        <row r="596">
          <cell r="C596">
            <v>37361</v>
          </cell>
          <cell r="D596">
            <v>62.495461345684333</v>
          </cell>
        </row>
        <row r="597">
          <cell r="C597">
            <v>37362</v>
          </cell>
          <cell r="D597">
            <v>63.108886984262732</v>
          </cell>
        </row>
        <row r="598">
          <cell r="C598">
            <v>37363</v>
          </cell>
          <cell r="D598">
            <v>62.741973976722939</v>
          </cell>
        </row>
        <row r="599">
          <cell r="C599">
            <v>37364</v>
          </cell>
          <cell r="D599">
            <v>63.298130522358818</v>
          </cell>
        </row>
        <row r="600">
          <cell r="C600">
            <v>37365</v>
          </cell>
          <cell r="D600">
            <v>61.030514941963432</v>
          </cell>
        </row>
        <row r="601">
          <cell r="C601">
            <v>37368</v>
          </cell>
          <cell r="D601">
            <v>61.615681815520318</v>
          </cell>
        </row>
        <row r="602">
          <cell r="C602">
            <v>37369</v>
          </cell>
          <cell r="D602">
            <v>60.366358807668242</v>
          </cell>
        </row>
        <row r="603">
          <cell r="C603">
            <v>37370</v>
          </cell>
          <cell r="D603">
            <v>59.202864282939977</v>
          </cell>
        </row>
        <row r="604">
          <cell r="C604">
            <v>37371</v>
          </cell>
          <cell r="D604">
            <v>59.57045369708932</v>
          </cell>
        </row>
        <row r="605">
          <cell r="C605">
            <v>37372</v>
          </cell>
          <cell r="D605">
            <v>59.669209062084668</v>
          </cell>
        </row>
        <row r="606">
          <cell r="C606">
            <v>37375</v>
          </cell>
          <cell r="D606">
            <v>58.384186816505967</v>
          </cell>
        </row>
        <row r="607">
          <cell r="C607">
            <v>37376</v>
          </cell>
          <cell r="D607">
            <v>57.219790416298295</v>
          </cell>
        </row>
        <row r="608">
          <cell r="C608">
            <v>37377</v>
          </cell>
          <cell r="D608">
            <v>55.836839524913714</v>
          </cell>
        </row>
        <row r="609">
          <cell r="C609">
            <v>37378</v>
          </cell>
          <cell r="D609">
            <v>54.979832350604788</v>
          </cell>
        </row>
        <row r="610">
          <cell r="C610">
            <v>37379</v>
          </cell>
          <cell r="D610">
            <v>55.357793332767329</v>
          </cell>
        </row>
        <row r="611">
          <cell r="C611">
            <v>37382</v>
          </cell>
          <cell r="D611">
            <v>54.410222829067713</v>
          </cell>
        </row>
        <row r="612">
          <cell r="C612">
            <v>37383</v>
          </cell>
          <cell r="D612">
            <v>57.209343691995137</v>
          </cell>
        </row>
        <row r="613">
          <cell r="C613">
            <v>37384</v>
          </cell>
          <cell r="D613">
            <v>56.236445518582087</v>
          </cell>
        </row>
        <row r="614">
          <cell r="C614">
            <v>37385</v>
          </cell>
          <cell r="D614">
            <v>55.639854888952684</v>
          </cell>
        </row>
        <row r="615">
          <cell r="C615">
            <v>37386</v>
          </cell>
          <cell r="D615">
            <v>56.948626522155834</v>
          </cell>
        </row>
        <row r="616">
          <cell r="C616">
            <v>37389</v>
          </cell>
          <cell r="D616">
            <v>57.185594304370689</v>
          </cell>
        </row>
        <row r="617">
          <cell r="C617">
            <v>37390</v>
          </cell>
          <cell r="D617">
            <v>57.80721197855371</v>
          </cell>
        </row>
        <row r="618">
          <cell r="C618">
            <v>37391</v>
          </cell>
          <cell r="D618">
            <v>57.684331444484158</v>
          </cell>
        </row>
        <row r="619">
          <cell r="C619">
            <v>37392</v>
          </cell>
          <cell r="D619">
            <v>58.125123085045566</v>
          </cell>
        </row>
        <row r="620">
          <cell r="C620">
            <v>37393</v>
          </cell>
          <cell r="D620">
            <v>57.106980825082147</v>
          </cell>
        </row>
        <row r="621">
          <cell r="C621">
            <v>37396</v>
          </cell>
          <cell r="D621">
            <v>57.118329424864712</v>
          </cell>
        </row>
        <row r="622">
          <cell r="C622">
            <v>37397</v>
          </cell>
          <cell r="D622">
            <v>55.864797664775402</v>
          </cell>
        </row>
        <row r="623">
          <cell r="C623">
            <v>37398</v>
          </cell>
          <cell r="D623">
            <v>55.679537410046677</v>
          </cell>
        </row>
        <row r="624">
          <cell r="C624">
            <v>37399</v>
          </cell>
          <cell r="D624">
            <v>55.968062407167785</v>
          </cell>
        </row>
        <row r="625">
          <cell r="C625">
            <v>37400</v>
          </cell>
          <cell r="D625">
            <v>56.66370902695234</v>
          </cell>
        </row>
        <row r="626">
          <cell r="C626">
            <v>37403</v>
          </cell>
          <cell r="D626">
            <v>57.478328053729008</v>
          </cell>
        </row>
        <row r="627">
          <cell r="C627">
            <v>37404</v>
          </cell>
          <cell r="D627">
            <v>56.698055451459858</v>
          </cell>
        </row>
        <row r="628">
          <cell r="C628">
            <v>37405</v>
          </cell>
          <cell r="D628">
            <v>55.962651154291315</v>
          </cell>
        </row>
        <row r="629">
          <cell r="C629">
            <v>37406</v>
          </cell>
          <cell r="D629">
            <v>55.339304885439425</v>
          </cell>
        </row>
        <row r="630">
          <cell r="C630">
            <v>37407</v>
          </cell>
          <cell r="D630">
            <v>55.00703892756696</v>
          </cell>
        </row>
        <row r="631">
          <cell r="C631">
            <v>37410</v>
          </cell>
          <cell r="D631">
            <v>53.603720681605701</v>
          </cell>
        </row>
        <row r="632">
          <cell r="C632">
            <v>37411</v>
          </cell>
          <cell r="D632">
            <v>52.800224785741754</v>
          </cell>
        </row>
        <row r="633">
          <cell r="C633">
            <v>37412</v>
          </cell>
          <cell r="D633">
            <v>52.348460326847523</v>
          </cell>
        </row>
        <row r="634">
          <cell r="C634">
            <v>37413</v>
          </cell>
          <cell r="D634">
            <v>51.759685951372994</v>
          </cell>
        </row>
        <row r="635">
          <cell r="C635">
            <v>37414</v>
          </cell>
          <cell r="D635">
            <v>52.50606306687434</v>
          </cell>
        </row>
        <row r="636">
          <cell r="C636">
            <v>37417</v>
          </cell>
          <cell r="D636">
            <v>54.730914718287742</v>
          </cell>
        </row>
        <row r="637">
          <cell r="C637">
            <v>37418</v>
          </cell>
          <cell r="D637">
            <v>52.691849415632717</v>
          </cell>
        </row>
        <row r="638">
          <cell r="C638">
            <v>37419</v>
          </cell>
          <cell r="D638">
            <v>52.233320890642915</v>
          </cell>
        </row>
        <row r="639">
          <cell r="C639">
            <v>37420</v>
          </cell>
          <cell r="D639">
            <v>51.403670605876087</v>
          </cell>
        </row>
        <row r="640">
          <cell r="C640">
            <v>37421</v>
          </cell>
          <cell r="D640">
            <v>52.89544780510942</v>
          </cell>
        </row>
        <row r="641">
          <cell r="C641">
            <v>37424</v>
          </cell>
          <cell r="D641">
            <v>52.942270173748767</v>
          </cell>
        </row>
        <row r="642">
          <cell r="C642">
            <v>37425</v>
          </cell>
          <cell r="D642">
            <v>52.290740296165325</v>
          </cell>
        </row>
        <row r="643">
          <cell r="C643">
            <v>37426</v>
          </cell>
          <cell r="D643">
            <v>49.816595230985151</v>
          </cell>
        </row>
        <row r="644">
          <cell r="C644">
            <v>37427</v>
          </cell>
          <cell r="D644">
            <v>49.022343558785138</v>
          </cell>
        </row>
        <row r="645">
          <cell r="C645">
            <v>37428</v>
          </cell>
          <cell r="D645">
            <v>46.467781263357615</v>
          </cell>
        </row>
        <row r="646">
          <cell r="C646">
            <v>37431</v>
          </cell>
          <cell r="D646">
            <v>46.852280842745877</v>
          </cell>
        </row>
        <row r="647">
          <cell r="C647">
            <v>37432</v>
          </cell>
          <cell r="D647">
            <v>45.658949270907151</v>
          </cell>
        </row>
        <row r="648">
          <cell r="C648">
            <v>37433</v>
          </cell>
          <cell r="D648">
            <v>46.085461216377908</v>
          </cell>
        </row>
        <row r="649">
          <cell r="C649">
            <v>37434</v>
          </cell>
          <cell r="D649">
            <v>48.446120283732391</v>
          </cell>
        </row>
        <row r="650">
          <cell r="C650">
            <v>37435</v>
          </cell>
          <cell r="D650">
            <v>49.885588705159968</v>
          </cell>
        </row>
        <row r="651">
          <cell r="C651">
            <v>37438</v>
          </cell>
          <cell r="D651">
            <v>48.320609279514557</v>
          </cell>
        </row>
        <row r="652">
          <cell r="C652">
            <v>37439</v>
          </cell>
          <cell r="D652">
            <v>48.101904475757742</v>
          </cell>
        </row>
        <row r="653">
          <cell r="C653">
            <v>37440</v>
          </cell>
          <cell r="D653">
            <v>48.883905672695775</v>
          </cell>
        </row>
        <row r="654">
          <cell r="C654">
            <v>37441</v>
          </cell>
          <cell r="D654">
            <v>52.605494838479245</v>
          </cell>
        </row>
        <row r="655">
          <cell r="C655">
            <v>37442</v>
          </cell>
          <cell r="D655">
            <v>51.983501382846455</v>
          </cell>
        </row>
        <row r="656">
          <cell r="C656">
            <v>37445</v>
          </cell>
          <cell r="D656">
            <v>51.162945009163678</v>
          </cell>
        </row>
        <row r="657">
          <cell r="C657">
            <v>37446</v>
          </cell>
          <cell r="D657">
            <v>49.995692669937881</v>
          </cell>
        </row>
        <row r="658">
          <cell r="C658">
            <v>37447</v>
          </cell>
          <cell r="D658">
            <v>48.870227227924723</v>
          </cell>
        </row>
        <row r="659">
          <cell r="C659">
            <v>37448</v>
          </cell>
          <cell r="D659">
            <v>49.948644832428677</v>
          </cell>
        </row>
        <row r="660">
          <cell r="C660">
            <v>37449</v>
          </cell>
          <cell r="D660">
            <v>48.578620822915624</v>
          </cell>
        </row>
        <row r="661">
          <cell r="C661">
            <v>37452</v>
          </cell>
          <cell r="D661">
            <v>50.161261976699478</v>
          </cell>
        </row>
        <row r="662">
          <cell r="C662">
            <v>37453</v>
          </cell>
          <cell r="D662">
            <v>52.815406356311819</v>
          </cell>
        </row>
        <row r="663">
          <cell r="C663">
            <v>37454</v>
          </cell>
          <cell r="D663">
            <v>53.801231411596405</v>
          </cell>
        </row>
        <row r="664">
          <cell r="C664">
            <v>37455</v>
          </cell>
          <cell r="D664">
            <v>51.412539048090274</v>
          </cell>
        </row>
        <row r="665">
          <cell r="C665">
            <v>37456</v>
          </cell>
          <cell r="D665">
            <v>51.722258118977493</v>
          </cell>
        </row>
        <row r="666">
          <cell r="C666">
            <v>37459</v>
          </cell>
          <cell r="D666">
            <v>50.987530228418521</v>
          </cell>
        </row>
        <row r="667">
          <cell r="C667">
            <v>37460</v>
          </cell>
          <cell r="D667">
            <v>51.113492170376055</v>
          </cell>
        </row>
        <row r="668">
          <cell r="C668">
            <v>37461</v>
          </cell>
          <cell r="D668">
            <v>53.505641723219902</v>
          </cell>
        </row>
        <row r="669">
          <cell r="C669">
            <v>37462</v>
          </cell>
          <cell r="D669">
            <v>52.91829531725444</v>
          </cell>
        </row>
        <row r="670">
          <cell r="C670">
            <v>37463</v>
          </cell>
          <cell r="D670">
            <v>55.646168017308504</v>
          </cell>
        </row>
        <row r="671">
          <cell r="C671">
            <v>37466</v>
          </cell>
          <cell r="D671">
            <v>53.85932722372835</v>
          </cell>
        </row>
        <row r="672">
          <cell r="C672">
            <v>37467</v>
          </cell>
          <cell r="D672">
            <v>54.022716998081371</v>
          </cell>
        </row>
        <row r="673">
          <cell r="C673">
            <v>37468</v>
          </cell>
          <cell r="D673">
            <v>52.659006116924196</v>
          </cell>
        </row>
        <row r="674">
          <cell r="C674">
            <v>37469</v>
          </cell>
          <cell r="D674">
            <v>52.007626551920652</v>
          </cell>
        </row>
        <row r="675">
          <cell r="C675">
            <v>37470</v>
          </cell>
          <cell r="D675">
            <v>51.368572618469045</v>
          </cell>
        </row>
        <row r="676">
          <cell r="C676">
            <v>37473</v>
          </cell>
          <cell r="D676">
            <v>53.04809022999946</v>
          </cell>
        </row>
        <row r="677">
          <cell r="C677">
            <v>37474</v>
          </cell>
          <cell r="D677">
            <v>53.449650287206559</v>
          </cell>
        </row>
        <row r="678">
          <cell r="C678">
            <v>37475</v>
          </cell>
          <cell r="D678">
            <v>54.492518966563793</v>
          </cell>
        </row>
        <row r="679">
          <cell r="C679">
            <v>37476</v>
          </cell>
          <cell r="D679">
            <v>55.603028306876737</v>
          </cell>
        </row>
        <row r="680">
          <cell r="C680">
            <v>37477</v>
          </cell>
          <cell r="D680">
            <v>54.492594122853745</v>
          </cell>
        </row>
        <row r="681">
          <cell r="C681">
            <v>37480</v>
          </cell>
          <cell r="D681">
            <v>55.970692877316026</v>
          </cell>
        </row>
        <row r="682">
          <cell r="C682">
            <v>37481</v>
          </cell>
          <cell r="D682">
            <v>54.123426426615431</v>
          </cell>
        </row>
        <row r="683">
          <cell r="C683">
            <v>37482</v>
          </cell>
          <cell r="D683">
            <v>54.985018134611352</v>
          </cell>
        </row>
        <row r="684">
          <cell r="C684">
            <v>37483</v>
          </cell>
          <cell r="D684">
            <v>55.847737186956536</v>
          </cell>
        </row>
        <row r="685">
          <cell r="C685">
            <v>37484</v>
          </cell>
          <cell r="D685">
            <v>56.985152479071857</v>
          </cell>
        </row>
        <row r="686">
          <cell r="C686">
            <v>37487</v>
          </cell>
          <cell r="D686">
            <v>57.159890853207465</v>
          </cell>
        </row>
        <row r="687">
          <cell r="C687">
            <v>37488</v>
          </cell>
          <cell r="D687">
            <v>57.497718376536291</v>
          </cell>
        </row>
        <row r="688">
          <cell r="C688">
            <v>37489</v>
          </cell>
          <cell r="D688">
            <v>58.856318629976819</v>
          </cell>
        </row>
        <row r="689">
          <cell r="C689">
            <v>37490</v>
          </cell>
          <cell r="D689">
            <v>57.094655193530187</v>
          </cell>
        </row>
        <row r="690">
          <cell r="C690">
            <v>37491</v>
          </cell>
          <cell r="D690">
            <v>56.161665010081016</v>
          </cell>
        </row>
        <row r="691">
          <cell r="C691">
            <v>37494</v>
          </cell>
          <cell r="D691">
            <v>57.304416398782848</v>
          </cell>
        </row>
        <row r="692">
          <cell r="C692">
            <v>37495</v>
          </cell>
          <cell r="D692">
            <v>56.000003830396842</v>
          </cell>
        </row>
        <row r="693">
          <cell r="C693">
            <v>37496</v>
          </cell>
          <cell r="D693">
            <v>55.067990678717031</v>
          </cell>
        </row>
        <row r="694">
          <cell r="C694">
            <v>37497</v>
          </cell>
          <cell r="D694">
            <v>54.545353838399201</v>
          </cell>
        </row>
        <row r="695">
          <cell r="C695">
            <v>37498</v>
          </cell>
          <cell r="D695">
            <v>53.420865428155402</v>
          </cell>
        </row>
        <row r="696">
          <cell r="C696">
            <v>37501</v>
          </cell>
          <cell r="D696">
            <v>52.329596098069857</v>
          </cell>
        </row>
        <row r="697">
          <cell r="C697">
            <v>37502</v>
          </cell>
          <cell r="D697">
            <v>52.554163092442828</v>
          </cell>
        </row>
        <row r="698">
          <cell r="C698">
            <v>37503</v>
          </cell>
          <cell r="D698">
            <v>51.164523291252621</v>
          </cell>
        </row>
        <row r="699">
          <cell r="C699">
            <v>37504</v>
          </cell>
          <cell r="D699">
            <v>51.594793051220925</v>
          </cell>
        </row>
        <row r="700">
          <cell r="C700">
            <v>37505</v>
          </cell>
          <cell r="D700">
            <v>50.034623628132366</v>
          </cell>
        </row>
        <row r="701">
          <cell r="C701">
            <v>37508</v>
          </cell>
          <cell r="D701">
            <v>51.218560663727239</v>
          </cell>
        </row>
        <row r="702">
          <cell r="C702">
            <v>37509</v>
          </cell>
          <cell r="D702">
            <v>53.612063029790221</v>
          </cell>
        </row>
        <row r="703">
          <cell r="C703">
            <v>37510</v>
          </cell>
          <cell r="D703">
            <v>52.630672195612732</v>
          </cell>
        </row>
        <row r="704">
          <cell r="C704">
            <v>37511</v>
          </cell>
          <cell r="D704">
            <v>52.817811357590209</v>
          </cell>
        </row>
        <row r="705">
          <cell r="C705">
            <v>37512</v>
          </cell>
          <cell r="D705">
            <v>52.599407178993204</v>
          </cell>
        </row>
        <row r="706">
          <cell r="C706">
            <v>37515</v>
          </cell>
          <cell r="D706">
            <v>53.114378077736056</v>
          </cell>
        </row>
        <row r="707">
          <cell r="C707">
            <v>37516</v>
          </cell>
          <cell r="D707">
            <v>51.546317244202669</v>
          </cell>
        </row>
        <row r="708">
          <cell r="C708">
            <v>37517</v>
          </cell>
          <cell r="D708">
            <v>50.821059046177503</v>
          </cell>
        </row>
        <row r="709">
          <cell r="C709">
            <v>37518</v>
          </cell>
          <cell r="D709">
            <v>50.470981047586697</v>
          </cell>
        </row>
        <row r="710">
          <cell r="C710">
            <v>37519</v>
          </cell>
          <cell r="D710">
            <v>49.290050263589848</v>
          </cell>
        </row>
        <row r="711">
          <cell r="C711">
            <v>37522</v>
          </cell>
          <cell r="D711">
            <v>47.994055199678336</v>
          </cell>
        </row>
        <row r="712">
          <cell r="C712">
            <v>37523</v>
          </cell>
          <cell r="D712">
            <v>48.54209486599953</v>
          </cell>
        </row>
        <row r="713">
          <cell r="C713">
            <v>37524</v>
          </cell>
          <cell r="D713">
            <v>50.021170652231184</v>
          </cell>
        </row>
        <row r="714">
          <cell r="C714">
            <v>37525</v>
          </cell>
          <cell r="D714">
            <v>49.567527286088186</v>
          </cell>
        </row>
        <row r="715">
          <cell r="C715">
            <v>37526</v>
          </cell>
          <cell r="D715">
            <v>47.530340890681927</v>
          </cell>
        </row>
        <row r="716">
          <cell r="C716">
            <v>37529</v>
          </cell>
          <cell r="D716">
            <v>47.836602772231416</v>
          </cell>
        </row>
        <row r="717">
          <cell r="C717">
            <v>37530</v>
          </cell>
          <cell r="D717">
            <v>48.798828752471444</v>
          </cell>
        </row>
        <row r="718">
          <cell r="C718">
            <v>37531</v>
          </cell>
          <cell r="D718">
            <v>50.115717264989279</v>
          </cell>
        </row>
        <row r="719">
          <cell r="C719">
            <v>37532</v>
          </cell>
          <cell r="D719">
            <v>50.517878572515983</v>
          </cell>
        </row>
        <row r="720">
          <cell r="C720">
            <v>37533</v>
          </cell>
          <cell r="D720">
            <v>50.228451699915468</v>
          </cell>
        </row>
        <row r="721">
          <cell r="C721">
            <v>37536</v>
          </cell>
          <cell r="D721">
            <v>49.625773410800051</v>
          </cell>
        </row>
        <row r="722">
          <cell r="C722">
            <v>37537</v>
          </cell>
          <cell r="D722">
            <v>48.94831461318357</v>
          </cell>
        </row>
        <row r="723">
          <cell r="C723">
            <v>37538</v>
          </cell>
          <cell r="D723">
            <v>50.470304640977133</v>
          </cell>
        </row>
        <row r="724">
          <cell r="C724">
            <v>37539</v>
          </cell>
          <cell r="D724">
            <v>52.910253594229694</v>
          </cell>
        </row>
        <row r="725">
          <cell r="C725">
            <v>37540</v>
          </cell>
          <cell r="D725">
            <v>52.81938963967918</v>
          </cell>
        </row>
        <row r="726">
          <cell r="C726">
            <v>37543</v>
          </cell>
          <cell r="D726">
            <v>54.967506719052821</v>
          </cell>
        </row>
        <row r="727">
          <cell r="C727">
            <v>37544</v>
          </cell>
          <cell r="D727">
            <v>54.926170759579882</v>
          </cell>
        </row>
        <row r="728">
          <cell r="C728">
            <v>37545</v>
          </cell>
          <cell r="D728">
            <v>55.82819655156932</v>
          </cell>
        </row>
        <row r="729">
          <cell r="C729">
            <v>37546</v>
          </cell>
          <cell r="D729">
            <v>54.60442668230052</v>
          </cell>
        </row>
        <row r="730">
          <cell r="C730">
            <v>37547</v>
          </cell>
          <cell r="D730">
            <v>55.402210700128215</v>
          </cell>
        </row>
        <row r="731">
          <cell r="C731">
            <v>37550</v>
          </cell>
          <cell r="D731">
            <v>55.863970945585905</v>
          </cell>
        </row>
        <row r="732">
          <cell r="C732">
            <v>37551</v>
          </cell>
          <cell r="D732">
            <v>55.393417414203981</v>
          </cell>
        </row>
        <row r="733">
          <cell r="C733">
            <v>37552</v>
          </cell>
          <cell r="D733">
            <v>56.786965342471618</v>
          </cell>
        </row>
        <row r="734">
          <cell r="C734">
            <v>37553</v>
          </cell>
          <cell r="D734">
            <v>57.669450499073847</v>
          </cell>
        </row>
        <row r="735">
          <cell r="C735">
            <v>37554</v>
          </cell>
          <cell r="D735">
            <v>58.626866476757037</v>
          </cell>
        </row>
        <row r="736">
          <cell r="C736">
            <v>37557</v>
          </cell>
          <cell r="D736">
            <v>56.208712847590199</v>
          </cell>
        </row>
        <row r="737">
          <cell r="C737">
            <v>37558</v>
          </cell>
          <cell r="D737">
            <v>57.009277648146067</v>
          </cell>
        </row>
        <row r="738">
          <cell r="C738">
            <v>37559</v>
          </cell>
          <cell r="D738">
            <v>56.656193397957239</v>
          </cell>
        </row>
        <row r="739">
          <cell r="C739">
            <v>37560</v>
          </cell>
          <cell r="D739">
            <v>56.102592166179683</v>
          </cell>
        </row>
        <row r="740">
          <cell r="C740">
            <v>37561</v>
          </cell>
          <cell r="D740">
            <v>57.337485166361184</v>
          </cell>
        </row>
        <row r="741">
          <cell r="C741">
            <v>37564</v>
          </cell>
          <cell r="D741">
            <v>57.989240512814483</v>
          </cell>
        </row>
        <row r="742">
          <cell r="C742">
            <v>37565</v>
          </cell>
          <cell r="D742">
            <v>57.743329132095489</v>
          </cell>
        </row>
        <row r="743">
          <cell r="C743">
            <v>37566</v>
          </cell>
          <cell r="D743">
            <v>57.767980395199352</v>
          </cell>
        </row>
        <row r="744">
          <cell r="C744">
            <v>37567</v>
          </cell>
          <cell r="D744">
            <v>56.667241372580001</v>
          </cell>
        </row>
        <row r="745">
          <cell r="C745">
            <v>37568</v>
          </cell>
          <cell r="D745">
            <v>56.045172760657273</v>
          </cell>
        </row>
        <row r="746">
          <cell r="C746">
            <v>37571</v>
          </cell>
          <cell r="D746">
            <v>57.544841370335448</v>
          </cell>
        </row>
        <row r="747">
          <cell r="C747">
            <v>37572</v>
          </cell>
          <cell r="D747">
            <v>57.990518169743659</v>
          </cell>
        </row>
        <row r="748">
          <cell r="C748">
            <v>37573</v>
          </cell>
          <cell r="D748">
            <v>60.105491325248998</v>
          </cell>
        </row>
        <row r="749">
          <cell r="C749">
            <v>37574</v>
          </cell>
          <cell r="D749">
            <v>59.502512410973772</v>
          </cell>
        </row>
        <row r="750">
          <cell r="C750">
            <v>37575</v>
          </cell>
          <cell r="D750">
            <v>60.315177374211714</v>
          </cell>
        </row>
        <row r="751">
          <cell r="C751">
            <v>37578</v>
          </cell>
          <cell r="D751">
            <v>60.810382168697501</v>
          </cell>
        </row>
        <row r="752">
          <cell r="C752">
            <v>37579</v>
          </cell>
          <cell r="D752">
            <v>60.828645147155541</v>
          </cell>
        </row>
        <row r="753">
          <cell r="C753">
            <v>37580</v>
          </cell>
          <cell r="D753">
            <v>62.3799461280299</v>
          </cell>
        </row>
        <row r="754">
          <cell r="C754">
            <v>37581</v>
          </cell>
          <cell r="D754">
            <v>62.538826524985872</v>
          </cell>
        </row>
        <row r="755">
          <cell r="C755">
            <v>37582</v>
          </cell>
          <cell r="D755">
            <v>63.441979661324588</v>
          </cell>
        </row>
        <row r="756">
          <cell r="C756">
            <v>37585</v>
          </cell>
          <cell r="D756">
            <v>61.33121525805651</v>
          </cell>
        </row>
        <row r="757">
          <cell r="C757">
            <v>37586</v>
          </cell>
          <cell r="D757">
            <v>64.333934510460622</v>
          </cell>
        </row>
        <row r="758">
          <cell r="C758">
            <v>37587</v>
          </cell>
          <cell r="D758">
            <v>64.488004904859764</v>
          </cell>
        </row>
        <row r="759">
          <cell r="C759">
            <v>37588</v>
          </cell>
          <cell r="D759">
            <v>65.060094583965224</v>
          </cell>
        </row>
        <row r="760">
          <cell r="C760">
            <v>37589</v>
          </cell>
          <cell r="D760">
            <v>63.413345114853342</v>
          </cell>
        </row>
        <row r="761">
          <cell r="C761">
            <v>37592</v>
          </cell>
          <cell r="D761">
            <v>61.916833069353117</v>
          </cell>
        </row>
        <row r="762">
          <cell r="C762">
            <v>37593</v>
          </cell>
          <cell r="D762">
            <v>61.976056225834348</v>
          </cell>
        </row>
        <row r="763">
          <cell r="C763">
            <v>37594</v>
          </cell>
          <cell r="D763">
            <v>61.804474415876683</v>
          </cell>
        </row>
        <row r="764">
          <cell r="C764">
            <v>37595</v>
          </cell>
          <cell r="D764">
            <v>62.774591806561553</v>
          </cell>
        </row>
        <row r="765">
          <cell r="C765">
            <v>37596</v>
          </cell>
          <cell r="D765">
            <v>60.909062377402904</v>
          </cell>
        </row>
        <row r="766">
          <cell r="C766">
            <v>37599</v>
          </cell>
          <cell r="D766">
            <v>60.977604913838036</v>
          </cell>
        </row>
        <row r="767">
          <cell r="C767">
            <v>37600</v>
          </cell>
          <cell r="D767">
            <v>62.323428597986933</v>
          </cell>
        </row>
        <row r="768">
          <cell r="C768">
            <v>37601</v>
          </cell>
          <cell r="D768">
            <v>60.523134828505583</v>
          </cell>
        </row>
        <row r="769">
          <cell r="C769">
            <v>37602</v>
          </cell>
          <cell r="D769">
            <v>58.906297562794116</v>
          </cell>
        </row>
        <row r="770">
          <cell r="C770">
            <v>37603</v>
          </cell>
          <cell r="D770">
            <v>59.86995151254321</v>
          </cell>
        </row>
        <row r="771">
          <cell r="C771">
            <v>37606</v>
          </cell>
          <cell r="D771">
            <v>59.915195599093579</v>
          </cell>
        </row>
        <row r="772">
          <cell r="C772">
            <v>37607</v>
          </cell>
          <cell r="D772">
            <v>58.323460534225696</v>
          </cell>
        </row>
        <row r="773">
          <cell r="C773">
            <v>37608</v>
          </cell>
          <cell r="D773">
            <v>59.086822971255927</v>
          </cell>
        </row>
        <row r="774">
          <cell r="C774">
            <v>37609</v>
          </cell>
          <cell r="D774">
            <v>60.405139453282821</v>
          </cell>
        </row>
        <row r="775">
          <cell r="C775">
            <v>37610</v>
          </cell>
          <cell r="D775">
            <v>58.117306830890662</v>
          </cell>
        </row>
        <row r="776">
          <cell r="C776">
            <v>37613</v>
          </cell>
          <cell r="D776">
            <v>57.630294072009512</v>
          </cell>
        </row>
        <row r="777">
          <cell r="C777">
            <v>37614</v>
          </cell>
          <cell r="D777">
            <v>57.358904708997194</v>
          </cell>
        </row>
        <row r="778">
          <cell r="C778">
            <v>37615</v>
          </cell>
          <cell r="D778">
            <v>57.089168784363785</v>
          </cell>
        </row>
        <row r="779">
          <cell r="C779">
            <v>37616</v>
          </cell>
          <cell r="D779">
            <v>56.83235974160192</v>
          </cell>
        </row>
        <row r="780">
          <cell r="C780">
            <v>37617</v>
          </cell>
          <cell r="D780">
            <v>55.538168428649229</v>
          </cell>
        </row>
        <row r="781">
          <cell r="C781">
            <v>37620</v>
          </cell>
          <cell r="D781">
            <v>55.825791550290923</v>
          </cell>
        </row>
        <row r="782">
          <cell r="C782">
            <v>37621</v>
          </cell>
          <cell r="D782">
            <v>56.432077341323982</v>
          </cell>
        </row>
        <row r="783">
          <cell r="C783">
            <v>37622</v>
          </cell>
          <cell r="D783">
            <v>57.040467508475672</v>
          </cell>
        </row>
        <row r="784">
          <cell r="C784">
            <v>37623</v>
          </cell>
          <cell r="D784">
            <v>57.188826024838541</v>
          </cell>
        </row>
        <row r="785">
          <cell r="C785">
            <v>37624</v>
          </cell>
          <cell r="D785">
            <v>58.513155010061503</v>
          </cell>
        </row>
        <row r="786">
          <cell r="C786">
            <v>37627</v>
          </cell>
          <cell r="D786">
            <v>58.760193735129768</v>
          </cell>
        </row>
        <row r="787">
          <cell r="C787">
            <v>37628</v>
          </cell>
          <cell r="D787">
            <v>58.829262365594538</v>
          </cell>
        </row>
        <row r="788">
          <cell r="C788">
            <v>37629</v>
          </cell>
          <cell r="D788">
            <v>60.813012638845784</v>
          </cell>
        </row>
        <row r="789">
          <cell r="C789">
            <v>37630</v>
          </cell>
          <cell r="D789">
            <v>62.104723794230104</v>
          </cell>
        </row>
        <row r="790">
          <cell r="C790">
            <v>37631</v>
          </cell>
          <cell r="D790">
            <v>63.770412648409575</v>
          </cell>
        </row>
        <row r="791">
          <cell r="C791">
            <v>37634</v>
          </cell>
          <cell r="D791">
            <v>63.17675311408825</v>
          </cell>
        </row>
        <row r="792">
          <cell r="C792">
            <v>37635</v>
          </cell>
          <cell r="D792">
            <v>62.024005938822953</v>
          </cell>
        </row>
        <row r="793">
          <cell r="C793">
            <v>37636</v>
          </cell>
          <cell r="D793">
            <v>61.732850471553569</v>
          </cell>
        </row>
        <row r="794">
          <cell r="C794">
            <v>37637</v>
          </cell>
          <cell r="D794">
            <v>60.821129518160461</v>
          </cell>
        </row>
        <row r="795">
          <cell r="C795">
            <v>37638</v>
          </cell>
          <cell r="D795">
            <v>60.168998390257414</v>
          </cell>
        </row>
        <row r="796">
          <cell r="C796">
            <v>37641</v>
          </cell>
          <cell r="D796">
            <v>60.420997430462428</v>
          </cell>
        </row>
        <row r="797">
          <cell r="C797">
            <v>37642</v>
          </cell>
          <cell r="D797">
            <v>59.470796456614515</v>
          </cell>
        </row>
        <row r="798">
          <cell r="C798">
            <v>37643</v>
          </cell>
          <cell r="D798">
            <v>59.848982907646921</v>
          </cell>
        </row>
        <row r="799">
          <cell r="C799">
            <v>37644</v>
          </cell>
          <cell r="D799">
            <v>60.458725888017717</v>
          </cell>
        </row>
        <row r="800">
          <cell r="C800">
            <v>37645</v>
          </cell>
          <cell r="D800">
            <v>59.237511332607255</v>
          </cell>
        </row>
        <row r="801">
          <cell r="C801">
            <v>37648</v>
          </cell>
          <cell r="D801">
            <v>59.438253783065832</v>
          </cell>
        </row>
        <row r="802">
          <cell r="C802">
            <v>37649</v>
          </cell>
          <cell r="D802">
            <v>58.863759102681946</v>
          </cell>
        </row>
        <row r="803">
          <cell r="C803">
            <v>37650</v>
          </cell>
          <cell r="D803">
            <v>58.905245374734783</v>
          </cell>
        </row>
        <row r="804">
          <cell r="C804">
            <v>37651</v>
          </cell>
          <cell r="D804">
            <v>59.271857757114766</v>
          </cell>
        </row>
        <row r="805">
          <cell r="C805">
            <v>37652</v>
          </cell>
          <cell r="D805">
            <v>58.802206101212249</v>
          </cell>
        </row>
        <row r="806">
          <cell r="C806">
            <v>37655</v>
          </cell>
          <cell r="D806">
            <v>56.93013807482788</v>
          </cell>
        </row>
        <row r="807">
          <cell r="C807">
            <v>37656</v>
          </cell>
          <cell r="D807">
            <v>57.760013828464572</v>
          </cell>
        </row>
        <row r="808">
          <cell r="C808">
            <v>37657</v>
          </cell>
          <cell r="D808">
            <v>56.878956641371396</v>
          </cell>
        </row>
        <row r="809">
          <cell r="C809">
            <v>37658</v>
          </cell>
          <cell r="D809">
            <v>55.804372007654919</v>
          </cell>
        </row>
        <row r="810">
          <cell r="C810">
            <v>37659</v>
          </cell>
          <cell r="D810">
            <v>55.422352585835036</v>
          </cell>
        </row>
        <row r="811">
          <cell r="C811">
            <v>37662</v>
          </cell>
          <cell r="D811">
            <v>56.836042399809493</v>
          </cell>
        </row>
        <row r="812">
          <cell r="C812">
            <v>37663</v>
          </cell>
          <cell r="D812">
            <v>57.642995485011184</v>
          </cell>
        </row>
        <row r="813">
          <cell r="C813">
            <v>37664</v>
          </cell>
          <cell r="D813">
            <v>57.329067661886704</v>
          </cell>
        </row>
        <row r="814">
          <cell r="C814">
            <v>20030214</v>
          </cell>
          <cell r="D814">
            <v>58.062292426646671</v>
          </cell>
        </row>
      </sheetData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(CLEC)"/>
      <sheetName val="INPUT (IDD)"/>
      <sheetName val="PROJECTIONS"/>
      <sheetName val="COMP STATUS"/>
      <sheetName val="WinEZPlot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Factset Inputs"/>
      <sheetName val="Controls"/>
      <sheetName val="Index"/>
      <sheetName val="Sum"/>
      <sheetName val="Firm Value"/>
      <sheetName val="Premium"/>
      <sheetName val="Shares Outstanding"/>
      <sheetName val="Assump"/>
      <sheetName val="LTM"/>
      <sheetName val="P&amp;L"/>
      <sheetName val="BS"/>
      <sheetName val="CFS"/>
      <sheetName val="Depr"/>
      <sheetName val="Amort"/>
      <sheetName val="Debt"/>
      <sheetName val="Conv. Debt"/>
      <sheetName val="Preferred"/>
      <sheetName val="Conv. Pref."/>
      <sheetName val="Options"/>
      <sheetName val="Tax"/>
      <sheetName val="Comps"/>
      <sheetName val="DCF_10"/>
      <sheetName val="DCF_5"/>
      <sheetName val="LBO"/>
      <sheetName val="EVA"/>
      <sheetName val="Print Controls"/>
      <sheetName val="PrintMacro"/>
      <sheetName val="DebtMacro"/>
      <sheetName val="Module1"/>
    </sheetNames>
    <sheetDataSet>
      <sheetData sheetId="0" refreshError="1"/>
      <sheetData sheetId="1" refreshError="1"/>
      <sheetData sheetId="2" refreshError="1">
        <row r="6">
          <cell r="C6" t="str">
            <v>EDB</v>
          </cell>
        </row>
        <row r="20">
          <cell r="E20" t="str">
            <v>(EUR in millions, Except per Share Data)</v>
          </cell>
        </row>
        <row r="23">
          <cell r="C23">
            <v>2006</v>
          </cell>
        </row>
        <row r="24">
          <cell r="C24">
            <v>1</v>
          </cell>
        </row>
        <row r="32">
          <cell r="C32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Factset Inputs"/>
      <sheetName val="Controls"/>
      <sheetName val="Index"/>
      <sheetName val="Sum"/>
      <sheetName val="Firm Value"/>
      <sheetName val="Premium"/>
      <sheetName val="Shares Outstanding"/>
      <sheetName val="Assump"/>
      <sheetName val="LTM"/>
      <sheetName val="P&amp;L"/>
      <sheetName val="BS"/>
      <sheetName val="CFS"/>
      <sheetName val="Depr"/>
      <sheetName val="Amort"/>
      <sheetName val="Debt"/>
      <sheetName val="Conv. Debt"/>
      <sheetName val="Preferred"/>
      <sheetName val="Conv. Pref."/>
      <sheetName val="Options"/>
      <sheetName val="Tax"/>
      <sheetName val="Comps"/>
      <sheetName val="DCF_10"/>
      <sheetName val="DCF_5"/>
      <sheetName val="LBO"/>
      <sheetName val="EVA"/>
      <sheetName val="Print Controls"/>
      <sheetName val="PrintMacro"/>
      <sheetName val="DebtMacro"/>
      <sheetName val="Module1"/>
    </sheetNames>
    <sheetDataSet>
      <sheetData sheetId="0" refreshError="1"/>
      <sheetData sheetId="1" refreshError="1"/>
      <sheetData sheetId="2" refreshError="1">
        <row r="6">
          <cell r="C6" t="str">
            <v>EDB</v>
          </cell>
        </row>
        <row r="20">
          <cell r="E20" t="str">
            <v>(EUR in millions, Except per Share Data)</v>
          </cell>
        </row>
        <row r="23">
          <cell r="C23">
            <v>2006</v>
          </cell>
        </row>
        <row r="24">
          <cell r="C24">
            <v>1</v>
          </cell>
        </row>
        <row r="32">
          <cell r="C32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auation"/>
      <sheetName val="BackUp"/>
    </sheetNames>
    <sheetDataSet>
      <sheetData sheetId="0" refreshError="1"/>
      <sheetData sheetId="1" refreshError="1">
        <row r="11">
          <cell r="H11" t="str">
            <v>Adolfo</v>
          </cell>
          <cell r="I11" t="str">
            <v>Estimates</v>
          </cell>
        </row>
        <row r="12">
          <cell r="H12" t="str">
            <v>Adolfo</v>
          </cell>
          <cell r="I12" t="str">
            <v>Estimates</v>
          </cell>
          <cell r="AC12">
            <v>2007</v>
          </cell>
          <cell r="AE12">
            <v>2008</v>
          </cell>
        </row>
        <row r="14">
          <cell r="G14">
            <v>1</v>
          </cell>
          <cell r="H14" t="str">
            <v>Adolfo</v>
          </cell>
          <cell r="I14" t="str">
            <v>SBINPUT</v>
          </cell>
          <cell r="J14" t="str">
            <v>Estimates</v>
          </cell>
          <cell r="AC14">
            <v>23.342939481268012</v>
          </cell>
          <cell r="AE14">
            <v>23.654768247202984</v>
          </cell>
        </row>
        <row r="15">
          <cell r="G15">
            <v>1</v>
          </cell>
          <cell r="H15" t="str">
            <v>Benetton</v>
          </cell>
          <cell r="I15" t="str">
            <v>SBINPUT</v>
          </cell>
          <cell r="J15" t="str">
            <v>Estimates</v>
          </cell>
          <cell r="AC15">
            <v>14.039995855351778</v>
          </cell>
          <cell r="AE15">
            <v>14.039995855351778</v>
          </cell>
        </row>
        <row r="16">
          <cell r="G16">
            <v>0.10719741467800777</v>
          </cell>
          <cell r="H16" t="str">
            <v>HM</v>
          </cell>
          <cell r="I16" t="str">
            <v>SBINPUT</v>
          </cell>
          <cell r="J16" t="str">
            <v>Estimates</v>
          </cell>
          <cell r="AC16">
            <v>24.0745578773146</v>
          </cell>
          <cell r="AE16">
            <v>24.171189546238697</v>
          </cell>
        </row>
        <row r="17">
          <cell r="G17">
            <v>1</v>
          </cell>
          <cell r="H17" t="str">
            <v>Camaieu</v>
          </cell>
          <cell r="I17" t="str">
            <v>SBINPUT</v>
          </cell>
          <cell r="J17" t="str">
            <v>Estimates</v>
          </cell>
          <cell r="AC17">
            <v>22.333667669675691</v>
          </cell>
          <cell r="AE17">
            <v>22.333667669675688</v>
          </cell>
        </row>
        <row r="18">
          <cell r="G18">
            <v>0.10719740772118162</v>
          </cell>
          <cell r="H18" t="str">
            <v>Gant</v>
          </cell>
          <cell r="I18" t="str">
            <v>SBINPUT</v>
          </cell>
          <cell r="J18" t="str">
            <v>Estimates</v>
          </cell>
          <cell r="AC18">
            <v>19.985875706214689</v>
          </cell>
          <cell r="AE18">
            <v>19.576379974326059</v>
          </cell>
        </row>
        <row r="19">
          <cell r="G19">
            <v>1</v>
          </cell>
          <cell r="H19" t="str">
            <v>Etam</v>
          </cell>
          <cell r="I19" t="str">
            <v>SBINPUT</v>
          </cell>
          <cell r="J19" t="str">
            <v>Estimates</v>
          </cell>
          <cell r="AC19">
            <v>13.971757774881461</v>
          </cell>
          <cell r="AE19">
            <v>15.376380208947765</v>
          </cell>
        </row>
        <row r="20">
          <cell r="G20">
            <v>1</v>
          </cell>
          <cell r="H20" t="str">
            <v>Inditex</v>
          </cell>
          <cell r="I20" t="str">
            <v>SBINPUT</v>
          </cell>
          <cell r="J20" t="str">
            <v>Estimates</v>
          </cell>
          <cell r="AC20">
            <v>20.987253425155121</v>
          </cell>
          <cell r="AE20">
            <v>21.001555468930359</v>
          </cell>
        </row>
        <row r="21">
          <cell r="G21">
            <v>0.1071968989810657</v>
          </cell>
          <cell r="H21" t="str">
            <v>Kappahl</v>
          </cell>
          <cell r="I21" t="str">
            <v>SBINPUT</v>
          </cell>
          <cell r="J21" t="str">
            <v>Estimates</v>
          </cell>
          <cell r="AC21">
            <v>16.170489916008219</v>
          </cell>
          <cell r="AE21">
            <v>16.602493095019064</v>
          </cell>
        </row>
        <row r="22">
          <cell r="G22">
            <v>0.10719819497259124</v>
          </cell>
          <cell r="H22" t="str">
            <v>Lindex</v>
          </cell>
          <cell r="I22" t="str">
            <v>SBINPUT</v>
          </cell>
          <cell r="J22" t="str">
            <v>Estimates</v>
          </cell>
          <cell r="AC22">
            <v>16.549740134279368</v>
          </cell>
          <cell r="AE22">
            <v>16.833667334669343</v>
          </cell>
        </row>
        <row r="23">
          <cell r="G23">
            <v>1.4850005107118847</v>
          </cell>
          <cell r="H23" t="str">
            <v>Next</v>
          </cell>
          <cell r="I23" t="str">
            <v>SBINPUT</v>
          </cell>
          <cell r="J23" t="str">
            <v>Estimates</v>
          </cell>
          <cell r="AC23">
            <v>17.247354635469542</v>
          </cell>
          <cell r="AE23">
            <v>16.958756129423229</v>
          </cell>
        </row>
        <row r="24">
          <cell r="G24">
            <v>0.62987862922417903</v>
          </cell>
          <cell r="H24" t="str">
            <v>Voegele</v>
          </cell>
          <cell r="I24" t="str">
            <v>SBINPUT</v>
          </cell>
          <cell r="J24" t="str">
            <v>Estimates</v>
          </cell>
          <cell r="AC24">
            <v>12.224591329068941</v>
          </cell>
          <cell r="AE24">
            <v>12.264808362369338</v>
          </cell>
        </row>
        <row r="28">
          <cell r="AC28" t="str">
            <v>EPS Growth</v>
          </cell>
        </row>
        <row r="30">
          <cell r="AC30">
            <v>4.891893629583155E-2</v>
          </cell>
        </row>
        <row r="31">
          <cell r="AC31">
            <v>6.0475568481638264E-2</v>
          </cell>
        </row>
        <row r="32">
          <cell r="AC32">
            <v>6.5740338513937679E-2</v>
          </cell>
        </row>
        <row r="33">
          <cell r="AC33">
            <v>0.10002075530439725</v>
          </cell>
        </row>
        <row r="34">
          <cell r="AC34">
            <v>0.12010967305042564</v>
          </cell>
        </row>
        <row r="35">
          <cell r="AC35">
            <v>0.12203016484462492</v>
          </cell>
        </row>
        <row r="36">
          <cell r="AC36">
            <v>7.2693505962608818E-2</v>
          </cell>
        </row>
        <row r="37">
          <cell r="AC37">
            <v>0.12990322154353229</v>
          </cell>
        </row>
        <row r="38">
          <cell r="AC38">
            <v>0.11471537731818104</v>
          </cell>
        </row>
        <row r="39">
          <cell r="AC39">
            <v>0.13323012945993873</v>
          </cell>
        </row>
        <row r="40">
          <cell r="AC40">
            <v>0.2886170572425415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auation"/>
      <sheetName val="BackUp"/>
    </sheetNames>
    <sheetDataSet>
      <sheetData sheetId="0" refreshError="1"/>
      <sheetData sheetId="1" refreshError="1">
        <row r="11">
          <cell r="H11" t="str">
            <v>Adolfo</v>
          </cell>
          <cell r="I11" t="str">
            <v>Estimates</v>
          </cell>
        </row>
        <row r="12">
          <cell r="H12" t="str">
            <v>Adolfo</v>
          </cell>
          <cell r="I12" t="str">
            <v>Estimates</v>
          </cell>
          <cell r="AC12">
            <v>2007</v>
          </cell>
          <cell r="AE12">
            <v>2008</v>
          </cell>
        </row>
        <row r="14">
          <cell r="G14">
            <v>1</v>
          </cell>
          <cell r="H14" t="str">
            <v>Adolfo</v>
          </cell>
          <cell r="I14" t="str">
            <v>SBINPUT</v>
          </cell>
          <cell r="J14" t="str">
            <v>Estimates</v>
          </cell>
          <cell r="AC14">
            <v>23.342939481268012</v>
          </cell>
          <cell r="AE14">
            <v>23.654768247202984</v>
          </cell>
        </row>
        <row r="15">
          <cell r="G15">
            <v>1</v>
          </cell>
          <cell r="H15" t="str">
            <v>Benetton</v>
          </cell>
          <cell r="I15" t="str">
            <v>SBINPUT</v>
          </cell>
          <cell r="J15" t="str">
            <v>Estimates</v>
          </cell>
          <cell r="AC15">
            <v>14.039995855351778</v>
          </cell>
          <cell r="AE15">
            <v>14.039995855351778</v>
          </cell>
        </row>
        <row r="16">
          <cell r="G16">
            <v>0.10719741467800777</v>
          </cell>
          <cell r="H16" t="str">
            <v>HM</v>
          </cell>
          <cell r="I16" t="str">
            <v>SBINPUT</v>
          </cell>
          <cell r="J16" t="str">
            <v>Estimates</v>
          </cell>
          <cell r="AC16">
            <v>24.0745578773146</v>
          </cell>
          <cell r="AE16">
            <v>24.171189546238697</v>
          </cell>
        </row>
        <row r="17">
          <cell r="G17">
            <v>1</v>
          </cell>
          <cell r="H17" t="str">
            <v>Camaieu</v>
          </cell>
          <cell r="I17" t="str">
            <v>SBINPUT</v>
          </cell>
          <cell r="J17" t="str">
            <v>Estimates</v>
          </cell>
          <cell r="AC17">
            <v>22.333667669675691</v>
          </cell>
          <cell r="AE17">
            <v>22.333667669675688</v>
          </cell>
        </row>
        <row r="18">
          <cell r="G18">
            <v>0.10719740772118162</v>
          </cell>
          <cell r="H18" t="str">
            <v>Gant</v>
          </cell>
          <cell r="I18" t="str">
            <v>SBINPUT</v>
          </cell>
          <cell r="J18" t="str">
            <v>Estimates</v>
          </cell>
          <cell r="AC18">
            <v>19.985875706214689</v>
          </cell>
          <cell r="AE18">
            <v>19.576379974326059</v>
          </cell>
        </row>
        <row r="19">
          <cell r="G19">
            <v>1</v>
          </cell>
          <cell r="H19" t="str">
            <v>Etam</v>
          </cell>
          <cell r="I19" t="str">
            <v>SBINPUT</v>
          </cell>
          <cell r="J19" t="str">
            <v>Estimates</v>
          </cell>
          <cell r="AC19">
            <v>13.971757774881461</v>
          </cell>
          <cell r="AE19">
            <v>15.376380208947765</v>
          </cell>
        </row>
        <row r="20">
          <cell r="G20">
            <v>1</v>
          </cell>
          <cell r="H20" t="str">
            <v>Inditex</v>
          </cell>
          <cell r="I20" t="str">
            <v>SBINPUT</v>
          </cell>
          <cell r="J20" t="str">
            <v>Estimates</v>
          </cell>
          <cell r="AC20">
            <v>20.987253425155121</v>
          </cell>
          <cell r="AE20">
            <v>21.001555468930359</v>
          </cell>
        </row>
        <row r="21">
          <cell r="G21">
            <v>0.1071968989810657</v>
          </cell>
          <cell r="H21" t="str">
            <v>Kappahl</v>
          </cell>
          <cell r="I21" t="str">
            <v>SBINPUT</v>
          </cell>
          <cell r="J21" t="str">
            <v>Estimates</v>
          </cell>
          <cell r="AC21">
            <v>16.170489916008219</v>
          </cell>
          <cell r="AE21">
            <v>16.602493095019064</v>
          </cell>
        </row>
        <row r="22">
          <cell r="G22">
            <v>0.10719819497259124</v>
          </cell>
          <cell r="H22" t="str">
            <v>Lindex</v>
          </cell>
          <cell r="I22" t="str">
            <v>SBINPUT</v>
          </cell>
          <cell r="J22" t="str">
            <v>Estimates</v>
          </cell>
          <cell r="AC22">
            <v>16.549740134279368</v>
          </cell>
          <cell r="AE22">
            <v>16.833667334669343</v>
          </cell>
        </row>
        <row r="23">
          <cell r="G23">
            <v>1.4850005107118847</v>
          </cell>
          <cell r="H23" t="str">
            <v>Next</v>
          </cell>
          <cell r="I23" t="str">
            <v>SBINPUT</v>
          </cell>
          <cell r="J23" t="str">
            <v>Estimates</v>
          </cell>
          <cell r="AC23">
            <v>17.247354635469542</v>
          </cell>
          <cell r="AE23">
            <v>16.958756129423229</v>
          </cell>
        </row>
        <row r="24">
          <cell r="G24">
            <v>0.62987862922417903</v>
          </cell>
          <cell r="H24" t="str">
            <v>Voegele</v>
          </cell>
          <cell r="I24" t="str">
            <v>SBINPUT</v>
          </cell>
          <cell r="J24" t="str">
            <v>Estimates</v>
          </cell>
          <cell r="AC24">
            <v>12.224591329068941</v>
          </cell>
          <cell r="AE24">
            <v>12.264808362369338</v>
          </cell>
        </row>
        <row r="28">
          <cell r="AC28" t="str">
            <v>EPS Growth</v>
          </cell>
        </row>
        <row r="30">
          <cell r="AC30">
            <v>4.891893629583155E-2</v>
          </cell>
        </row>
        <row r="31">
          <cell r="AC31">
            <v>6.0475568481638264E-2</v>
          </cell>
        </row>
        <row r="32">
          <cell r="AC32">
            <v>6.5740338513937679E-2</v>
          </cell>
        </row>
        <row r="33">
          <cell r="AC33">
            <v>0.10002075530439725</v>
          </cell>
        </row>
        <row r="34">
          <cell r="AC34">
            <v>0.12010967305042564</v>
          </cell>
        </row>
        <row r="35">
          <cell r="AC35">
            <v>0.12203016484462492</v>
          </cell>
        </row>
        <row r="36">
          <cell r="AC36">
            <v>7.2693505962608818E-2</v>
          </cell>
        </row>
        <row r="37">
          <cell r="AC37">
            <v>0.12990322154353229</v>
          </cell>
        </row>
        <row r="38">
          <cell r="AC38">
            <v>0.11471537731818104</v>
          </cell>
        </row>
        <row r="39">
          <cell r="AC39">
            <v>0.13323012945993873</v>
          </cell>
        </row>
        <row r="40">
          <cell r="AC40">
            <v>0.2886170572425415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__FDSCACHE__"/>
      <sheetName val="Val Summary"/>
      <sheetName val="FIN-&gt;"/>
      <sheetName val="Divisional performance"/>
      <sheetName val="Valuation matrix"/>
      <sheetName val="IPO"/>
      <sheetName val="Op model"/>
      <sheetName val="VVD Comparison"/>
      <sheetName val="Scen"/>
      <sheetName val="Mkt Forec."/>
      <sheetName val="Forec. Charts"/>
      <sheetName val="Broker Charts"/>
      <sheetName val="VAL-&gt;"/>
      <sheetName val="Input"/>
      <sheetName val="DCF_5yr"/>
      <sheetName val="WACC"/>
      <sheetName val="Comps - Integrated"/>
      <sheetName val="Precedents"/>
      <sheetName val="Business Pub peers&amp;others"/>
      <sheetName val="Credit risk final"/>
      <sheetName val="Direct marketing final"/>
      <sheetName val="DCF_10yr"/>
    </sheetNames>
    <sheetDataSet>
      <sheetData sheetId="0" refreshError="1"/>
      <sheetData sheetId="1" refreshError="1"/>
      <sheetData sheetId="2" refreshError="1">
        <row r="2">
          <cell r="C2" t="str">
            <v>Bisnode Valuation Summary</v>
          </cell>
        </row>
        <row r="3">
          <cell r="C3" t="str">
            <v>Current Model Forecast Case: IM Case</v>
          </cell>
        </row>
        <row r="5">
          <cell r="B5" t="str">
            <v>Upside Case</v>
          </cell>
        </row>
        <row r="7">
          <cell r="C7" t="str">
            <v>SEK in millions</v>
          </cell>
          <cell r="M7" t="str">
            <v>EUR</v>
          </cell>
          <cell r="R7">
            <v>9.1895360000000004</v>
          </cell>
        </row>
        <row r="8">
          <cell r="C8" t="str">
            <v>Firm Value</v>
          </cell>
          <cell r="D8" t="str">
            <v>Low</v>
          </cell>
          <cell r="H8" t="str">
            <v>High</v>
          </cell>
          <cell r="J8" t="str">
            <v>Low</v>
          </cell>
          <cell r="L8" t="str">
            <v>High</v>
          </cell>
          <cell r="M8" t="str">
            <v>Low</v>
          </cell>
          <cell r="P8" t="str">
            <v>High</v>
          </cell>
          <cell r="U8" t="str">
            <v>Firm value of associated companies</v>
          </cell>
        </row>
        <row r="10">
          <cell r="U10" t="str">
            <v>AddNode</v>
          </cell>
          <cell r="V10" t="str">
            <v>756432</v>
          </cell>
        </row>
        <row r="11">
          <cell r="C11" t="str">
            <v>Comparables - B2B (1)</v>
          </cell>
          <cell r="D11">
            <v>6806.4930452379867</v>
          </cell>
          <cell r="E11">
            <v>972.95751997636489</v>
          </cell>
          <cell r="F11">
            <v>83.03689488000002</v>
          </cell>
          <cell r="G11">
            <v>7862.4874600943513</v>
          </cell>
          <cell r="H11">
            <v>7779.4505652143516</v>
          </cell>
          <cell r="I11">
            <v>83.03689488000002</v>
          </cell>
          <cell r="J11">
            <v>6806.4930452379867</v>
          </cell>
          <cell r="K11">
            <v>972.95751997636489</v>
          </cell>
          <cell r="L11">
            <v>7779.4505652143516</v>
          </cell>
          <cell r="M11">
            <v>740.67864201609166</v>
          </cell>
          <cell r="P11">
            <v>846.55531739734749</v>
          </cell>
          <cell r="U11" t="str">
            <v xml:space="preserve">Market Cap as of </v>
          </cell>
          <cell r="V11">
            <v>39293</v>
          </cell>
          <cell r="W11">
            <v>508.71880000000004</v>
          </cell>
        </row>
        <row r="12">
          <cell r="C12" t="str">
            <v>Comparables - Credit Risk (2)</v>
          </cell>
          <cell r="D12">
            <v>7061.8295213775082</v>
          </cell>
          <cell r="E12">
            <v>1877.747592275532</v>
          </cell>
          <cell r="F12">
            <v>83.03689488000002</v>
          </cell>
          <cell r="G12">
            <v>9022.6140085330408</v>
          </cell>
          <cell r="H12">
            <v>8939.5771136530402</v>
          </cell>
          <cell r="I12">
            <v>83.03689488000002</v>
          </cell>
          <cell r="J12">
            <v>7061.8295213775082</v>
          </cell>
          <cell r="K12">
            <v>1877.747592275532</v>
          </cell>
          <cell r="L12">
            <v>8939.5771136530402</v>
          </cell>
          <cell r="M12">
            <v>768.46420987713725</v>
          </cell>
          <cell r="P12">
            <v>972.79961835429344</v>
          </cell>
          <cell r="U12" t="str">
            <v>Barium share of capital</v>
          </cell>
          <cell r="W12">
            <v>0.14760000000000001</v>
          </cell>
        </row>
        <row r="13">
          <cell r="C13" t="str">
            <v>Comparables - US Direct Marketing (3)</v>
          </cell>
          <cell r="D13">
            <v>5593.6642881418556</v>
          </cell>
          <cell r="E13">
            <v>1615.102597951106</v>
          </cell>
          <cell r="F13">
            <v>83.03689488000002</v>
          </cell>
          <cell r="G13">
            <v>7291.8037809729612</v>
          </cell>
          <cell r="H13">
            <v>7208.7668860929616</v>
          </cell>
          <cell r="I13">
            <v>83.03689488000002</v>
          </cell>
          <cell r="J13">
            <v>5593.6642881418556</v>
          </cell>
          <cell r="K13">
            <v>1615.102597951106</v>
          </cell>
          <cell r="L13">
            <v>7208.7668860929616</v>
          </cell>
          <cell r="M13">
            <v>608.69931715179689</v>
          </cell>
          <cell r="P13">
            <v>784.45384904014315</v>
          </cell>
          <cell r="U13" t="str">
            <v>Market value</v>
          </cell>
          <cell r="W13">
            <v>75.086894880000017</v>
          </cell>
        </row>
        <row r="14">
          <cell r="C14" t="str">
            <v>Precedents - B2B (4)</v>
          </cell>
          <cell r="D14">
            <v>9201.202256247032</v>
          </cell>
          <cell r="E14">
            <v>968.54760592074126</v>
          </cell>
          <cell r="F14">
            <v>83.03689488000002</v>
          </cell>
          <cell r="G14">
            <v>10252.786757047774</v>
          </cell>
          <cell r="H14">
            <v>10169.749862167773</v>
          </cell>
          <cell r="I14">
            <v>83.03689488000002</v>
          </cell>
          <cell r="J14">
            <v>9201.202256247032</v>
          </cell>
          <cell r="K14">
            <v>968.54760592074126</v>
          </cell>
          <cell r="L14">
            <v>10169.749862167773</v>
          </cell>
          <cell r="M14">
            <v>1001.2695152668243</v>
          </cell>
          <cell r="P14">
            <v>1106.6663063475428</v>
          </cell>
          <cell r="U14" t="str">
            <v>Racasse</v>
          </cell>
          <cell r="W14">
            <v>2.8010000000000002</v>
          </cell>
        </row>
        <row r="15">
          <cell r="C15" t="str">
            <v>Precedents - Credit Risk (5)</v>
          </cell>
          <cell r="D15">
            <v>8156.4697219201753</v>
          </cell>
          <cell r="E15">
            <v>858.575760202124</v>
          </cell>
          <cell r="F15">
            <v>83.03689488000002</v>
          </cell>
          <cell r="G15">
            <v>9098.0823770022998</v>
          </cell>
          <cell r="H15">
            <v>9015.0454821222993</v>
          </cell>
          <cell r="I15">
            <v>83.03689488000002</v>
          </cell>
          <cell r="J15">
            <v>8156.4697219201753</v>
          </cell>
          <cell r="K15">
            <v>858.575760202124</v>
          </cell>
          <cell r="L15">
            <v>9015.0454821222993</v>
          </cell>
          <cell r="M15">
            <v>887.58232427841574</v>
          </cell>
          <cell r="P15">
            <v>981.01204262351212</v>
          </cell>
          <cell r="U15" t="str">
            <v>Compass - Verlag GmbH</v>
          </cell>
          <cell r="W15">
            <v>4.984</v>
          </cell>
        </row>
        <row r="16">
          <cell r="C16" t="str">
            <v>Precedents - US Direct Marketing (6)</v>
          </cell>
          <cell r="D16">
            <v>5971.6411994186037</v>
          </cell>
          <cell r="E16">
            <v>628.5938104651168</v>
          </cell>
          <cell r="F16">
            <v>83.03689488000002</v>
          </cell>
          <cell r="G16">
            <v>6683.2719047637202</v>
          </cell>
          <cell r="H16">
            <v>6600.2350098837205</v>
          </cell>
          <cell r="I16">
            <v>83.03689488000002</v>
          </cell>
          <cell r="J16">
            <v>5971.6411994186037</v>
          </cell>
          <cell r="K16">
            <v>628.5938104651168</v>
          </cell>
          <cell r="L16">
            <v>6600.2350098837205</v>
          </cell>
          <cell r="M16">
            <v>649.83054633211111</v>
          </cell>
          <cell r="P16">
            <v>718.23376173549138</v>
          </cell>
          <cell r="U16" t="str">
            <v xml:space="preserve">IRN Services </v>
          </cell>
          <cell r="W16">
            <v>0.16500000000000001</v>
          </cell>
          <cell r="X16" t="str">
            <v xml:space="preserve">Implied FV / EBITDA </v>
          </cell>
          <cell r="Z16" t="str">
            <v>Implied FV / EBITA</v>
          </cell>
        </row>
        <row r="17">
          <cell r="C17" t="str">
            <v>Reverse LBO Analysis (7)</v>
          </cell>
          <cell r="D17">
            <v>7378</v>
          </cell>
          <cell r="E17">
            <v>473</v>
          </cell>
          <cell r="F17">
            <v>83.03689488000002</v>
          </cell>
          <cell r="G17">
            <v>7934.0368948799996</v>
          </cell>
          <cell r="H17">
            <v>7851</v>
          </cell>
          <cell r="I17">
            <v>83.03689488000002</v>
          </cell>
          <cell r="J17">
            <v>6474</v>
          </cell>
          <cell r="K17">
            <v>385</v>
          </cell>
          <cell r="L17">
            <v>6859</v>
          </cell>
          <cell r="M17">
            <v>802.86969875301645</v>
          </cell>
          <cell r="P17">
            <v>854.34128556654002</v>
          </cell>
          <cell r="U17" t="str">
            <v xml:space="preserve">Total </v>
          </cell>
          <cell r="W17">
            <v>83.03689488000002</v>
          </cell>
          <cell r="X17">
            <v>0.12140429387253829</v>
          </cell>
          <cell r="Y17">
            <v>0.10412149828213167</v>
          </cell>
          <cell r="Z17">
            <v>0.14446977900725508</v>
          </cell>
          <cell r="AA17">
            <v>0.12229292324005894</v>
          </cell>
        </row>
        <row r="18">
          <cell r="C18" t="str">
            <v>5y DCF (8)</v>
          </cell>
          <cell r="D18">
            <v>7808.3042384765113</v>
          </cell>
          <cell r="E18">
            <v>672.31082762827737</v>
          </cell>
          <cell r="F18">
            <v>83.03689488000002</v>
          </cell>
          <cell r="G18">
            <v>8563.6519609847892</v>
          </cell>
          <cell r="H18">
            <v>8480.6150661047886</v>
          </cell>
          <cell r="I18">
            <v>83.03689488000002</v>
          </cell>
          <cell r="J18">
            <v>7808.3042384765113</v>
          </cell>
          <cell r="K18">
            <v>672.31082762827737</v>
          </cell>
          <cell r="L18">
            <v>8480.6150661047886</v>
          </cell>
          <cell r="M18">
            <v>849.69515745697186</v>
          </cell>
          <cell r="P18">
            <v>922.85563341879163</v>
          </cell>
        </row>
        <row r="19">
          <cell r="N19" t="str">
            <v xml:space="preserve">EBITDA </v>
          </cell>
          <cell r="R19" t="str">
            <v>EBITA</v>
          </cell>
        </row>
        <row r="20">
          <cell r="N20" t="str">
            <v>2007PF2</v>
          </cell>
          <cell r="P20" t="str">
            <v>2008F</v>
          </cell>
          <cell r="R20" t="str">
            <v>2007PF2</v>
          </cell>
          <cell r="T20" t="str">
            <v>2008F</v>
          </cell>
        </row>
        <row r="21">
          <cell r="N21">
            <v>683.97</v>
          </cell>
          <cell r="P21">
            <v>797.50000000000011</v>
          </cell>
          <cell r="R21">
            <v>574.7700000000001</v>
          </cell>
          <cell r="T21">
            <v>679</v>
          </cell>
        </row>
        <row r="23">
          <cell r="N23" t="str">
            <v xml:space="preserve">Implied FV / EBITDA </v>
          </cell>
          <cell r="R23" t="str">
            <v>Implied FV / EBITA</v>
          </cell>
        </row>
        <row r="24">
          <cell r="N24" t="str">
            <v>2007PF2</v>
          </cell>
          <cell r="P24" t="str">
            <v>2008F</v>
          </cell>
          <cell r="R24" t="str">
            <v>2007PF2</v>
          </cell>
          <cell r="T24" t="str">
            <v>2008F</v>
          </cell>
        </row>
        <row r="25">
          <cell r="N25">
            <v>683.97</v>
          </cell>
          <cell r="P25">
            <v>797.50000000000011</v>
          </cell>
          <cell r="R25">
            <v>574.7700000000001</v>
          </cell>
          <cell r="T25">
            <v>679</v>
          </cell>
        </row>
        <row r="27">
          <cell r="N27" t="str">
            <v>10.0x - 11.5x</v>
          </cell>
          <cell r="P27" t="str">
            <v>8.5x - 9.9x</v>
          </cell>
          <cell r="R27" t="str">
            <v>11.8x - 13.7x</v>
          </cell>
          <cell r="T27" t="str">
            <v>10.0x - 11.6x</v>
          </cell>
        </row>
        <row r="29">
          <cell r="N29" t="str">
            <v>10.3x - 13.2x</v>
          </cell>
          <cell r="P29" t="str">
            <v>8.9x - 11.3x</v>
          </cell>
          <cell r="R29" t="str">
            <v>12.3x - 15.7x</v>
          </cell>
          <cell r="T29" t="str">
            <v>10.4x - 13.3x</v>
          </cell>
        </row>
        <row r="31">
          <cell r="N31" t="str">
            <v>8.2x - 10.7x</v>
          </cell>
          <cell r="P31" t="str">
            <v>7.0x - 9.1x</v>
          </cell>
          <cell r="R31" t="str">
            <v>9.7x - 12.7x</v>
          </cell>
          <cell r="T31" t="str">
            <v>8.2x - 10.7x</v>
          </cell>
        </row>
        <row r="33">
          <cell r="N33" t="str">
            <v>13.5x - 15.0x</v>
          </cell>
          <cell r="P33" t="str">
            <v>11.5x - 12.9x</v>
          </cell>
          <cell r="R33" t="str">
            <v>16.0x - 17.8x</v>
          </cell>
          <cell r="T33" t="str">
            <v>13.6x - 15.1x</v>
          </cell>
        </row>
        <row r="35">
          <cell r="N35" t="str">
            <v>11.9x - 13.3x</v>
          </cell>
          <cell r="P35" t="str">
            <v>10.2x - 11.4x</v>
          </cell>
          <cell r="R35" t="str">
            <v>14.2x - 15.8x</v>
          </cell>
          <cell r="T35" t="str">
            <v>12.0x - 13.4x</v>
          </cell>
        </row>
        <row r="37">
          <cell r="N37" t="str">
            <v>8.7x - 9.8x</v>
          </cell>
          <cell r="P37" t="str">
            <v>7.5x - 8.4x</v>
          </cell>
          <cell r="R37" t="str">
            <v>10.4x - 11.6x</v>
          </cell>
          <cell r="T37" t="str">
            <v>8.8x - 9.8x</v>
          </cell>
        </row>
        <row r="39">
          <cell r="N39" t="str">
            <v>10.8x - 11.6x</v>
          </cell>
          <cell r="P39" t="str">
            <v>9.3x - 9.9x</v>
          </cell>
          <cell r="R39" t="str">
            <v>12.8x - 13.8x</v>
          </cell>
          <cell r="T39" t="str">
            <v>10.9x - 11.7x</v>
          </cell>
        </row>
        <row r="41">
          <cell r="N41" t="str">
            <v>11.4x - 12.5x</v>
          </cell>
          <cell r="P41" t="str">
            <v>9.8x - 10.7x</v>
          </cell>
          <cell r="R41" t="str">
            <v>13.6x - 14.9x</v>
          </cell>
          <cell r="T41" t="str">
            <v>11.5x - 12.6x</v>
          </cell>
        </row>
        <row r="53">
          <cell r="B53" t="str">
            <v>IM Case</v>
          </cell>
        </row>
        <row r="55">
          <cell r="C55" t="str">
            <v>SEK in millions</v>
          </cell>
        </row>
        <row r="56">
          <cell r="C56" t="str">
            <v>Firm Value</v>
          </cell>
          <cell r="D56" t="str">
            <v>Low</v>
          </cell>
          <cell r="H56" t="str">
            <v>High</v>
          </cell>
        </row>
        <row r="58">
          <cell r="C58" t="str">
            <v>Public Market - Call Centers (1)</v>
          </cell>
          <cell r="D58">
            <v>1433.097885424374</v>
          </cell>
          <cell r="E58">
            <v>150.85240899203927</v>
          </cell>
          <cell r="H58">
            <v>1583.9502944164133</v>
          </cell>
        </row>
        <row r="59">
          <cell r="C59" t="str">
            <v>Public Market - BPOs (2)</v>
          </cell>
          <cell r="D59">
            <v>2476.8703243629589</v>
          </cell>
          <cell r="E59">
            <v>260.72319203820643</v>
          </cell>
          <cell r="H59">
            <v>2737.5935164011653</v>
          </cell>
        </row>
        <row r="60">
          <cell r="C60" t="str">
            <v>Public Market - 
Sector EBITDA Regression (3)</v>
          </cell>
          <cell r="D60">
            <v>2713.344303200116</v>
          </cell>
          <cell r="E60">
            <v>285.6151898105386</v>
          </cell>
          <cell r="H60">
            <v>2998.9594930106546</v>
          </cell>
        </row>
        <row r="61">
          <cell r="C61" t="str">
            <v>Public Market - 
Sector Revenue Regression (4)</v>
          </cell>
          <cell r="D61">
            <v>1802.2646370428836</v>
          </cell>
          <cell r="E61">
            <v>189.71206705714621</v>
          </cell>
          <cell r="H61">
            <v>1991.9767041000298</v>
          </cell>
        </row>
        <row r="62">
          <cell r="C62" t="str">
            <v>Precedent Analysis - 
Call Centers (5)</v>
          </cell>
          <cell r="D62">
            <v>1528.292303722023</v>
          </cell>
          <cell r="E62">
            <v>657.52719957872432</v>
          </cell>
          <cell r="H62">
            <v>2185.8195033007473</v>
          </cell>
          <cell r="R62">
            <v>2300</v>
          </cell>
          <cell r="T62">
            <v>2700</v>
          </cell>
        </row>
        <row r="63">
          <cell r="C63" t="str">
            <v>Precedent Analysis - 
BPOs (6)</v>
          </cell>
          <cell r="D63">
            <v>2185.8195033007473</v>
          </cell>
          <cell r="E63">
            <v>657.52719957872432</v>
          </cell>
          <cell r="H63">
            <v>2843.3467028794716</v>
          </cell>
          <cell r="R63">
            <v>3.3627205871602555</v>
          </cell>
          <cell r="T63">
            <v>3.9475415588403</v>
          </cell>
        </row>
        <row r="64">
          <cell r="C64" t="str">
            <v>DCF Valuation (7)</v>
          </cell>
          <cell r="D64">
            <v>2485.3236420911021</v>
          </cell>
          <cell r="E64">
            <v>324.1888155108627</v>
          </cell>
          <cell r="H64">
            <v>2809.5124576019648</v>
          </cell>
        </row>
        <row r="65">
          <cell r="C65" t="str">
            <v>Reverse LBO Analysis (8)</v>
          </cell>
          <cell r="D65">
            <v>2205.5124999999998</v>
          </cell>
          <cell r="E65">
            <v>135</v>
          </cell>
          <cell r="H65">
            <v>2587.4124999999999</v>
          </cell>
        </row>
        <row r="67">
          <cell r="C67" t="str">
            <v>Equity Research (9)</v>
          </cell>
        </row>
        <row r="69">
          <cell r="R69" t="str">
            <v xml:space="preserve">EBITDA </v>
          </cell>
          <cell r="U69" t="str">
            <v>AFCF</v>
          </cell>
        </row>
        <row r="70">
          <cell r="R70" t="str">
            <v>2007PF2</v>
          </cell>
          <cell r="T70" t="str">
            <v>2008F</v>
          </cell>
          <cell r="U70" t="str">
            <v>2007PF2</v>
          </cell>
          <cell r="V70" t="str">
            <v>2008F</v>
          </cell>
        </row>
        <row r="71">
          <cell r="R71">
            <v>683.97</v>
          </cell>
          <cell r="T71">
            <v>797.50000000000011</v>
          </cell>
          <cell r="U71">
            <v>453.77000000000004</v>
          </cell>
          <cell r="V71">
            <v>659.60000000000014</v>
          </cell>
        </row>
        <row r="72">
          <cell r="R72" t="str">
            <v>Comps Based Forecasts (10)</v>
          </cell>
        </row>
        <row r="73">
          <cell r="R73" t="str">
            <v>Implied FV / EBITDA</v>
          </cell>
          <cell r="U73" t="str">
            <v xml:space="preserve">Implied FV / AFCF </v>
          </cell>
        </row>
        <row r="74">
          <cell r="R74" t="str">
            <v>2007PF2</v>
          </cell>
          <cell r="T74" t="str">
            <v>2008F</v>
          </cell>
          <cell r="U74" t="str">
            <v>2007PF2</v>
          </cell>
          <cell r="V74" t="str">
            <v>2008F</v>
          </cell>
        </row>
        <row r="75">
          <cell r="R75">
            <v>683.97</v>
          </cell>
          <cell r="T75">
            <v>797.50000000000011</v>
          </cell>
          <cell r="U75">
            <v>453.77000000000004</v>
          </cell>
          <cell r="V75">
            <v>659.60000000000014</v>
          </cell>
        </row>
        <row r="76">
          <cell r="R76" t="str">
            <v>2.1x - 2.3x</v>
          </cell>
          <cell r="T76" t="str">
            <v>1.8x - 2.0x</v>
          </cell>
          <cell r="U76" t="str">
            <v>3.2x - 3.5x</v>
          </cell>
          <cell r="V76" t="str">
            <v>2.2x - 2.4x</v>
          </cell>
        </row>
        <row r="78">
          <cell r="R78" t="str">
            <v>3.6x - 4.0x</v>
          </cell>
          <cell r="T78" t="str">
            <v>3.1x - 3.4x</v>
          </cell>
          <cell r="U78" t="str">
            <v>5.5x - 6.0x</v>
          </cell>
          <cell r="V78" t="str">
            <v>3.8x - 4.2x</v>
          </cell>
        </row>
        <row r="79">
          <cell r="R79" t="str">
            <v>4.0x - 4.4x</v>
          </cell>
          <cell r="T79" t="str">
            <v>3.4x - 3.8x</v>
          </cell>
          <cell r="U79" t="str">
            <v>6.0x - 6.6x</v>
          </cell>
          <cell r="V79" t="str">
            <v>4.1x - 4.5x</v>
          </cell>
        </row>
        <row r="80">
          <cell r="R80" t="str">
            <v>2.6x - 2.9x</v>
          </cell>
          <cell r="T80" t="str">
            <v>2.3x - 2.5x</v>
          </cell>
          <cell r="U80" t="str">
            <v>4.0x - 4.4x</v>
          </cell>
          <cell r="V80" t="str">
            <v>2.7x - 3.0x</v>
          </cell>
        </row>
        <row r="82">
          <cell r="R82" t="str">
            <v>2.2x - 3.2x</v>
          </cell>
          <cell r="T82" t="str">
            <v>1.9x - 2.7x</v>
          </cell>
          <cell r="U82" t="str">
            <v>3.4x - 4.8x</v>
          </cell>
          <cell r="V82" t="str">
            <v>2.3x - 3.3x</v>
          </cell>
        </row>
        <row r="84">
          <cell r="R84" t="str">
            <v>3.2x - 4.2x</v>
          </cell>
          <cell r="T84" t="str">
            <v>2.7x - 3.6x</v>
          </cell>
          <cell r="U84" t="str">
            <v>4.8x - 6.3x</v>
          </cell>
          <cell r="V84" t="str">
            <v>3.3x - 4.3x</v>
          </cell>
        </row>
        <row r="86">
          <cell r="R86" t="str">
            <v>3.6x - 4.1x</v>
          </cell>
          <cell r="T86" t="str">
            <v>3.1x - 3.5x</v>
          </cell>
          <cell r="U86" t="str">
            <v>5.5x - 6.2x</v>
          </cell>
          <cell r="V86" t="str">
            <v>3.8x - 4.3x</v>
          </cell>
        </row>
        <row r="87">
          <cell r="R87" t="str">
            <v>3.2x - 3.8x</v>
          </cell>
          <cell r="T87" t="str">
            <v>2.8x - 3.2x</v>
          </cell>
          <cell r="U87" t="str">
            <v>4.9x - 5.7x</v>
          </cell>
          <cell r="V87" t="str">
            <v>3.3x - 3.9x</v>
          </cell>
        </row>
        <row r="88">
          <cell r="R88" t="str">
            <v>0.0x - 0.0x</v>
          </cell>
          <cell r="T88" t="str">
            <v>0.0x - 0.0x</v>
          </cell>
          <cell r="U88" t="str">
            <v>0.0x - 0.0x</v>
          </cell>
          <cell r="V88" t="str">
            <v>0.0x - 0.0x</v>
          </cell>
        </row>
        <row r="97">
          <cell r="B97" t="str">
            <v>Value Unlock Range</v>
          </cell>
        </row>
        <row r="99">
          <cell r="B99" t="str">
            <v>Broker Forecasts Valuation</v>
          </cell>
        </row>
        <row r="100">
          <cell r="B100" t="str">
            <v>IPO - Broker</v>
          </cell>
          <cell r="D100">
            <v>7231.6302366196178</v>
          </cell>
        </row>
        <row r="101">
          <cell r="B101" t="str">
            <v>Sale - Broker</v>
          </cell>
          <cell r="D101">
            <v>7657.6638397407623</v>
          </cell>
        </row>
        <row r="103">
          <cell r="B103" t="str">
            <v>Comps based forecasts Valuation</v>
          </cell>
        </row>
        <row r="104">
          <cell r="B104" t="str">
            <v>IPO - Comps</v>
          </cell>
          <cell r="D104">
            <v>2217.2571447448245</v>
          </cell>
        </row>
        <row r="105">
          <cell r="B105" t="str">
            <v>Sale - Comps</v>
          </cell>
          <cell r="D105">
            <v>2353.8798891120068</v>
          </cell>
        </row>
        <row r="108">
          <cell r="B108" t="str">
            <v>IM Case</v>
          </cell>
        </row>
        <row r="110">
          <cell r="C110" t="str">
            <v>SEK in millions</v>
          </cell>
        </row>
        <row r="111">
          <cell r="C111" t="str">
            <v>Firm Value</v>
          </cell>
          <cell r="D111" t="str">
            <v>Low</v>
          </cell>
          <cell r="H111" t="str">
            <v>High</v>
          </cell>
        </row>
        <row r="113">
          <cell r="C113" t="str">
            <v>Public Market - Customer Care (1)</v>
          </cell>
          <cell r="D113" t="e">
            <v>#REF!</v>
          </cell>
          <cell r="E113" t="str">
            <v>na</v>
          </cell>
          <cell r="H113" t="e">
            <v>#REF!</v>
          </cell>
        </row>
        <row r="114">
          <cell r="C114" t="str">
            <v>Public Market - BPO (2)</v>
          </cell>
          <cell r="D114" t="e">
            <v>#REF!</v>
          </cell>
          <cell r="E114" t="str">
            <v>na</v>
          </cell>
          <cell r="H114" t="e">
            <v>#REF!</v>
          </cell>
        </row>
        <row r="115">
          <cell r="C115" t="str">
            <v>DCF Valuation (3)</v>
          </cell>
          <cell r="D115">
            <v>7670.7989094847071</v>
          </cell>
          <cell r="E115">
            <v>963.87782889843584</v>
          </cell>
          <cell r="H115">
            <v>8634.6767383831429</v>
          </cell>
        </row>
        <row r="116">
          <cell r="C116" t="str">
            <v>Public Market - 
Sector EBITDA Regression (3)</v>
          </cell>
          <cell r="D116" t="e">
            <v>#REF!</v>
          </cell>
          <cell r="E116" t="str">
            <v>na</v>
          </cell>
          <cell r="H116" t="e">
            <v>#REF!</v>
          </cell>
        </row>
        <row r="117">
          <cell r="C117" t="str">
            <v>Public Market - 
Sector Revenue Regression (4)</v>
          </cell>
          <cell r="D117" t="e">
            <v>#REF!</v>
          </cell>
          <cell r="E117" t="str">
            <v>na</v>
          </cell>
          <cell r="H117" t="e">
            <v>#REF!</v>
          </cell>
        </row>
        <row r="118">
          <cell r="C118" t="str">
            <v>Precedent Analysis - 
Customer Care (4)</v>
          </cell>
          <cell r="D118">
            <v>9201.202256247032</v>
          </cell>
          <cell r="E118">
            <v>968.54760592074126</v>
          </cell>
          <cell r="H118">
            <v>10169.749862167773</v>
          </cell>
        </row>
        <row r="119">
          <cell r="C119" t="str">
            <v>Precedent Analysis - 
BPOs (5)</v>
          </cell>
          <cell r="D119">
            <v>8156.4697219201753</v>
          </cell>
          <cell r="E119">
            <v>858.575760202124</v>
          </cell>
          <cell r="H119">
            <v>9015.0454821222993</v>
          </cell>
        </row>
        <row r="120">
          <cell r="C120" t="str">
            <v>Reverse LBO Analysis (6)</v>
          </cell>
          <cell r="D120">
            <v>2205.5124999999998</v>
          </cell>
          <cell r="E120">
            <v>381.90000000000009</v>
          </cell>
          <cell r="H120">
            <v>2587.4124999999999</v>
          </cell>
        </row>
        <row r="122">
          <cell r="C122" t="str">
            <v>Equity Research (7)</v>
          </cell>
          <cell r="D122" t="e">
            <v>#REF!</v>
          </cell>
          <cell r="E122" t="str">
            <v>na</v>
          </cell>
          <cell r="H122" t="e">
            <v>#REF!</v>
          </cell>
        </row>
        <row r="124">
          <cell r="N124" t="str">
            <v xml:space="preserve">EBITDA </v>
          </cell>
          <cell r="R124" t="str">
            <v>AFCF</v>
          </cell>
        </row>
        <row r="125">
          <cell r="N125" t="str">
            <v>2007PF2</v>
          </cell>
          <cell r="P125" t="str">
            <v>2008F</v>
          </cell>
          <cell r="R125" t="str">
            <v>2007PF2</v>
          </cell>
          <cell r="T125" t="str">
            <v>2008F</v>
          </cell>
        </row>
        <row r="126">
          <cell r="N126">
            <v>683.97</v>
          </cell>
          <cell r="P126">
            <v>797.50000000000011</v>
          </cell>
          <cell r="R126">
            <v>453.77000000000004</v>
          </cell>
          <cell r="T126">
            <v>659.60000000000014</v>
          </cell>
        </row>
        <row r="127">
          <cell r="N127" t="str">
            <v>Growth Based Forecasts</v>
          </cell>
        </row>
        <row r="128">
          <cell r="N128" t="str">
            <v xml:space="preserve">Implied FV / EBITDA </v>
          </cell>
          <cell r="R128" t="str">
            <v xml:space="preserve">Implied FV / AFCF </v>
          </cell>
        </row>
        <row r="129">
          <cell r="N129" t="str">
            <v>2007PF2</v>
          </cell>
          <cell r="P129" t="str">
            <v>2008F</v>
          </cell>
          <cell r="R129" t="str">
            <v>2007PF2</v>
          </cell>
          <cell r="T129" t="str">
            <v>2008F</v>
          </cell>
        </row>
        <row r="130">
          <cell r="N130">
            <v>683.97</v>
          </cell>
          <cell r="P130">
            <v>797.50000000000011</v>
          </cell>
          <cell r="R130">
            <v>453.77000000000004</v>
          </cell>
          <cell r="T130">
            <v>659.60000000000014</v>
          </cell>
        </row>
        <row r="131">
          <cell r="N131" t="str">
            <v>na</v>
          </cell>
          <cell r="P131" t="str">
            <v>na</v>
          </cell>
          <cell r="R131" t="str">
            <v>na</v>
          </cell>
          <cell r="T131" t="str">
            <v>na</v>
          </cell>
        </row>
        <row r="133">
          <cell r="N133" t="str">
            <v>na</v>
          </cell>
          <cell r="P133" t="str">
            <v>na</v>
          </cell>
          <cell r="R133" t="str">
            <v>na</v>
          </cell>
          <cell r="T133" t="str">
            <v>na</v>
          </cell>
        </row>
        <row r="135">
          <cell r="N135" t="str">
            <v>11.2x - 12.6x</v>
          </cell>
          <cell r="P135" t="str">
            <v>9.6x - 10.8x</v>
          </cell>
          <cell r="R135" t="str">
            <v>16.9x - 19.0x</v>
          </cell>
          <cell r="T135" t="str">
            <v>11.6x - 13.1x</v>
          </cell>
        </row>
        <row r="137">
          <cell r="N137" t="str">
            <v>13.5x - 14.9x</v>
          </cell>
          <cell r="P137" t="str">
            <v>11.5x - 12.8x</v>
          </cell>
          <cell r="R137" t="str">
            <v>20.3x - 22.4x</v>
          </cell>
          <cell r="T137" t="str">
            <v>13.9x - 15.4x</v>
          </cell>
        </row>
        <row r="139">
          <cell r="N139" t="str">
            <v>11.9x - 13.2x</v>
          </cell>
          <cell r="P139" t="str">
            <v>10.2x - 11.3x</v>
          </cell>
          <cell r="R139" t="str">
            <v>18.0x - 19.9x</v>
          </cell>
          <cell r="T139" t="str">
            <v>12.4x - 13.7x</v>
          </cell>
        </row>
        <row r="141">
          <cell r="N141" t="str">
            <v>3.2x - 3.8x</v>
          </cell>
          <cell r="P141" t="str">
            <v>2.8x - 3.2x</v>
          </cell>
          <cell r="R141" t="str">
            <v>4.9x - 5.7x</v>
          </cell>
          <cell r="T141" t="str">
            <v>3.3x - 3.9x</v>
          </cell>
        </row>
        <row r="145">
          <cell r="N145" t="e">
            <v>#REF!</v>
          </cell>
          <cell r="P145" t="e">
            <v>#REF!</v>
          </cell>
          <cell r="R145" t="e">
            <v>#REF!</v>
          </cell>
          <cell r="T145" t="e">
            <v>#REF!</v>
          </cell>
        </row>
      </sheetData>
      <sheetData sheetId="3" refreshError="1"/>
      <sheetData sheetId="4" refreshError="1">
        <row r="2">
          <cell r="E2" t="str">
            <v>Bisnode Group</v>
          </cell>
          <cell r="G2" t="str">
            <v>Revenues 2007PF2</v>
          </cell>
          <cell r="H2" t="str">
            <v>EBITA 2007PF2</v>
          </cell>
        </row>
        <row r="3">
          <cell r="I3" t="str">
            <v>Margin</v>
          </cell>
          <cell r="J3" t="str">
            <v>% of tot</v>
          </cell>
        </row>
        <row r="4">
          <cell r="A4" t="str">
            <v>InfoTorg</v>
          </cell>
          <cell r="B4">
            <v>372</v>
          </cell>
          <cell r="C4">
            <v>153</v>
          </cell>
          <cell r="D4">
            <v>1</v>
          </cell>
          <cell r="E4" t="str">
            <v>InfoTorg</v>
          </cell>
          <cell r="G4">
            <v>372</v>
          </cell>
          <cell r="H4">
            <v>153</v>
          </cell>
          <cell r="I4">
            <v>0.41129032258064518</v>
          </cell>
          <cell r="J4">
            <v>0.23340961098398169</v>
          </cell>
        </row>
        <row r="5">
          <cell r="A5" t="str">
            <v>Infodata AB</v>
          </cell>
          <cell r="B5">
            <v>184</v>
          </cell>
          <cell r="C5">
            <v>108</v>
          </cell>
          <cell r="D5">
            <v>2</v>
          </cell>
          <cell r="E5" t="str">
            <v>Infodata AB</v>
          </cell>
          <cell r="G5">
            <v>184</v>
          </cell>
          <cell r="H5">
            <v>108</v>
          </cell>
          <cell r="I5">
            <v>0.58695652173913049</v>
          </cell>
          <cell r="J5">
            <v>0.16475972540045766</v>
          </cell>
        </row>
        <row r="6">
          <cell r="A6" t="str">
            <v>D&amp;B Germany</v>
          </cell>
          <cell r="B6">
            <v>368</v>
          </cell>
          <cell r="C6">
            <v>65</v>
          </cell>
          <cell r="D6">
            <v>3</v>
          </cell>
          <cell r="E6" t="str">
            <v>D&amp;B Germany</v>
          </cell>
          <cell r="G6">
            <v>368</v>
          </cell>
          <cell r="H6">
            <v>65</v>
          </cell>
          <cell r="I6">
            <v>0.1766304347826087</v>
          </cell>
          <cell r="J6">
            <v>9.916094584286804E-2</v>
          </cell>
        </row>
        <row r="7">
          <cell r="A7" t="str">
            <v>WDM</v>
          </cell>
          <cell r="B7">
            <v>580</v>
          </cell>
          <cell r="C7">
            <v>55</v>
          </cell>
          <cell r="D7">
            <v>4</v>
          </cell>
          <cell r="E7" t="str">
            <v>WDM</v>
          </cell>
          <cell r="G7">
            <v>580</v>
          </cell>
          <cell r="H7">
            <v>55</v>
          </cell>
          <cell r="I7">
            <v>9.4827586206896547E-2</v>
          </cell>
          <cell r="J7">
            <v>8.3905415713196027E-2</v>
          </cell>
        </row>
        <row r="8">
          <cell r="A8" t="str">
            <v>icc</v>
          </cell>
          <cell r="B8">
            <v>177</v>
          </cell>
          <cell r="C8">
            <v>26</v>
          </cell>
          <cell r="D8">
            <v>5</v>
          </cell>
          <cell r="E8" t="str">
            <v>icc</v>
          </cell>
          <cell r="G8">
            <v>177</v>
          </cell>
          <cell r="H8">
            <v>26</v>
          </cell>
          <cell r="I8">
            <v>0.14689265536723164</v>
          </cell>
          <cell r="J8">
            <v>3.9664378337147213E-2</v>
          </cell>
        </row>
        <row r="9">
          <cell r="A9" t="str">
            <v>Company 6-15</v>
          </cell>
          <cell r="B9">
            <v>112</v>
          </cell>
          <cell r="C9">
            <v>26</v>
          </cell>
          <cell r="D9">
            <v>6</v>
          </cell>
          <cell r="E9" t="str">
            <v>Hoppenstedt</v>
          </cell>
          <cell r="G9">
            <v>112</v>
          </cell>
          <cell r="H9">
            <v>26</v>
          </cell>
          <cell r="I9">
            <v>0.23214285714285715</v>
          </cell>
          <cell r="J9">
            <v>3.9664378337147213E-2</v>
          </cell>
        </row>
        <row r="10">
          <cell r="A10" t="str">
            <v>Company 16-25</v>
          </cell>
          <cell r="B10">
            <v>164</v>
          </cell>
          <cell r="C10">
            <v>25</v>
          </cell>
          <cell r="D10">
            <v>7</v>
          </cell>
          <cell r="E10" t="str">
            <v>PAR</v>
          </cell>
          <cell r="G10">
            <v>164</v>
          </cell>
          <cell r="H10">
            <v>25</v>
          </cell>
          <cell r="I10">
            <v>0.1524390243902439</v>
          </cell>
          <cell r="J10">
            <v>3.8138825324180017E-2</v>
          </cell>
        </row>
        <row r="11">
          <cell r="D11">
            <v>8</v>
          </cell>
          <cell r="E11" t="str">
            <v>DirectMedia AB</v>
          </cell>
          <cell r="G11">
            <v>222</v>
          </cell>
          <cell r="H11">
            <v>22</v>
          </cell>
          <cell r="I11">
            <v>9.90990990990991E-2</v>
          </cell>
          <cell r="J11">
            <v>3.3562166285278416E-2</v>
          </cell>
        </row>
        <row r="12">
          <cell r="D12">
            <v>9</v>
          </cell>
          <cell r="E12" t="str">
            <v>Soliditet / D&amp;B Sweden</v>
          </cell>
          <cell r="G12">
            <v>172</v>
          </cell>
          <cell r="H12">
            <v>20</v>
          </cell>
          <cell r="I12">
            <v>0.11627906976744186</v>
          </cell>
          <cell r="J12">
            <v>3.0511060259344011E-2</v>
          </cell>
        </row>
        <row r="13">
          <cell r="D13">
            <v>10</v>
          </cell>
          <cell r="E13" t="str">
            <v>dm No</v>
          </cell>
          <cell r="G13">
            <v>144</v>
          </cell>
          <cell r="H13">
            <v>19</v>
          </cell>
          <cell r="I13">
            <v>0.13194444444444445</v>
          </cell>
          <cell r="J13">
            <v>2.8985507246376812E-2</v>
          </cell>
        </row>
        <row r="14">
          <cell r="E14" t="str">
            <v>Infodata Direct</v>
          </cell>
          <cell r="G14">
            <v>188</v>
          </cell>
          <cell r="H14">
            <v>16</v>
          </cell>
          <cell r="I14">
            <v>8.5106382978723402E-2</v>
          </cell>
          <cell r="J14">
            <v>2.4408848207475211E-2</v>
          </cell>
        </row>
        <row r="15">
          <cell r="E15" t="str">
            <v>Top 10 companies</v>
          </cell>
          <cell r="G15">
            <v>2683</v>
          </cell>
          <cell r="H15">
            <v>535</v>
          </cell>
          <cell r="I15">
            <v>0.19940365262765561</v>
          </cell>
          <cell r="J15">
            <v>0.81617086193745236</v>
          </cell>
        </row>
        <row r="16">
          <cell r="E16" t="str">
            <v>Other</v>
          </cell>
          <cell r="G16">
            <v>2075.3000000000002</v>
          </cell>
          <cell r="H16">
            <v>120.5</v>
          </cell>
          <cell r="I16">
            <v>5.8063894376716614E-2</v>
          </cell>
          <cell r="J16">
            <v>0.18382913806254766</v>
          </cell>
        </row>
        <row r="17">
          <cell r="E17" t="str">
            <v>Total</v>
          </cell>
          <cell r="G17">
            <v>4758.3</v>
          </cell>
          <cell r="H17">
            <v>655.5</v>
          </cell>
          <cell r="I17">
            <v>0.13775928377781979</v>
          </cell>
          <cell r="J17">
            <v>1</v>
          </cell>
        </row>
        <row r="19">
          <cell r="E19" t="str">
            <v>Newsline Group</v>
          </cell>
          <cell r="G19">
            <v>64</v>
          </cell>
          <cell r="H19">
            <v>16</v>
          </cell>
          <cell r="I19">
            <v>0.25</v>
          </cell>
          <cell r="J19">
            <v>2.4408848207475211E-2</v>
          </cell>
        </row>
        <row r="20">
          <cell r="E20" t="str">
            <v>Svensk Handelstidning Justitia</v>
          </cell>
          <cell r="G20">
            <v>65</v>
          </cell>
          <cell r="H20">
            <v>15</v>
          </cell>
          <cell r="I20">
            <v>0.23076923076923078</v>
          </cell>
          <cell r="J20">
            <v>2.2883295194508008E-2</v>
          </cell>
        </row>
        <row r="21">
          <cell r="E21" t="str">
            <v>D&amp;B Norway</v>
          </cell>
          <cell r="G21">
            <v>202</v>
          </cell>
          <cell r="H21">
            <v>9</v>
          </cell>
          <cell r="I21">
            <v>4.4554455445544552E-2</v>
          </cell>
          <cell r="J21">
            <v>1.3729977116704805E-2</v>
          </cell>
        </row>
        <row r="22">
          <cell r="E22" t="str">
            <v>MM Partner</v>
          </cell>
          <cell r="G22">
            <v>56</v>
          </cell>
          <cell r="H22">
            <v>9</v>
          </cell>
          <cell r="I22">
            <v>0.16071428571428573</v>
          </cell>
          <cell r="J22">
            <v>1.3729977116704805E-2</v>
          </cell>
        </row>
        <row r="23">
          <cell r="E23" t="str">
            <v>Infodata IT</v>
          </cell>
          <cell r="G23">
            <v>164</v>
          </cell>
          <cell r="H23">
            <v>7</v>
          </cell>
          <cell r="I23">
            <v>4.2682926829268296E-2</v>
          </cell>
          <cell r="J23">
            <v>1.0678871090770405E-2</v>
          </cell>
        </row>
        <row r="24">
          <cell r="E24" t="str">
            <v>Hoppenstedt Publishing</v>
          </cell>
          <cell r="G24">
            <v>95</v>
          </cell>
          <cell r="H24">
            <v>6</v>
          </cell>
          <cell r="I24">
            <v>6.3157894736842107E-2</v>
          </cell>
          <cell r="J24">
            <v>9.1533180778032037E-3</v>
          </cell>
        </row>
        <row r="25">
          <cell r="E25" t="str">
            <v>Business Check</v>
          </cell>
          <cell r="G25">
            <v>34</v>
          </cell>
          <cell r="H25">
            <v>6</v>
          </cell>
          <cell r="I25">
            <v>0.17647058823529413</v>
          </cell>
          <cell r="J25">
            <v>9.1533180778032037E-3</v>
          </cell>
        </row>
        <row r="26">
          <cell r="E26" t="str">
            <v>D&amp;B Switzerland</v>
          </cell>
          <cell r="G26">
            <v>102</v>
          </cell>
          <cell r="H26">
            <v>5</v>
          </cell>
          <cell r="I26">
            <v>4.9019607843137254E-2</v>
          </cell>
          <cell r="J26">
            <v>7.6277650648360028E-3</v>
          </cell>
        </row>
        <row r="27">
          <cell r="E27" t="str">
            <v>emric</v>
          </cell>
          <cell r="G27">
            <v>86</v>
          </cell>
          <cell r="H27">
            <v>3</v>
          </cell>
          <cell r="I27">
            <v>3.4883720930232558E-2</v>
          </cell>
          <cell r="J27">
            <v>4.5766590389016018E-3</v>
          </cell>
        </row>
        <row r="28">
          <cell r="E28" t="str">
            <v>Kompass Sweden</v>
          </cell>
          <cell r="G28">
            <v>29</v>
          </cell>
          <cell r="H28">
            <v>2</v>
          </cell>
          <cell r="I28">
            <v>6.8965517241379309E-2</v>
          </cell>
          <cell r="J28">
            <v>3.0511060259344014E-3</v>
          </cell>
        </row>
        <row r="29">
          <cell r="E29" t="str">
            <v>abc Holland</v>
          </cell>
          <cell r="G29">
            <v>24</v>
          </cell>
          <cell r="H29">
            <v>2</v>
          </cell>
          <cell r="I29">
            <v>8.3333333333333329E-2</v>
          </cell>
          <cell r="J29">
            <v>3.0511060259344014E-3</v>
          </cell>
        </row>
        <row r="30">
          <cell r="E30" t="str">
            <v>Kompass Denmark</v>
          </cell>
          <cell r="G30">
            <v>17</v>
          </cell>
          <cell r="H30">
            <v>2</v>
          </cell>
          <cell r="I30">
            <v>0.11764705882352941</v>
          </cell>
          <cell r="J30">
            <v>3.0511060259344014E-3</v>
          </cell>
        </row>
        <row r="31">
          <cell r="E31" t="str">
            <v>Kompass Norway</v>
          </cell>
          <cell r="G31">
            <v>16</v>
          </cell>
          <cell r="H31">
            <v>1</v>
          </cell>
          <cell r="I31">
            <v>6.25E-2</v>
          </cell>
          <cell r="J31">
            <v>1.5255530129672007E-3</v>
          </cell>
        </row>
        <row r="32">
          <cell r="E32" t="str">
            <v>G2</v>
          </cell>
          <cell r="G32">
            <v>16</v>
          </cell>
          <cell r="H32">
            <v>1</v>
          </cell>
          <cell r="I32">
            <v>6.25E-2</v>
          </cell>
          <cell r="J32">
            <v>1.5255530129672007E-3</v>
          </cell>
        </row>
        <row r="33">
          <cell r="E33" t="str">
            <v>Top 25 companies</v>
          </cell>
          <cell r="G33">
            <v>13169.6</v>
          </cell>
          <cell r="H33">
            <v>1930</v>
          </cell>
          <cell r="I33">
            <v>0.14654962944964159</v>
          </cell>
        </row>
        <row r="34">
          <cell r="E34" t="str">
            <v>as % of total</v>
          </cell>
          <cell r="G34">
            <v>2.7677111573461111</v>
          </cell>
          <cell r="H34">
            <v>2.944317315026697</v>
          </cell>
        </row>
        <row r="35">
          <cell r="E35" t="str">
            <v>Other</v>
          </cell>
          <cell r="G35">
            <v>-8411.2999999999993</v>
          </cell>
          <cell r="H35">
            <v>-1274.5</v>
          </cell>
          <cell r="I35">
            <v>0.15152235682950319</v>
          </cell>
        </row>
        <row r="36">
          <cell r="E36" t="str">
            <v>as % of total</v>
          </cell>
          <cell r="G36">
            <v>-1.7677111573461108</v>
          </cell>
          <cell r="H36">
            <v>-1.9443173150266972</v>
          </cell>
        </row>
        <row r="37">
          <cell r="E37" t="str">
            <v>Total</v>
          </cell>
          <cell r="G37">
            <v>4758.3</v>
          </cell>
          <cell r="H37">
            <v>655.5</v>
          </cell>
          <cell r="I37">
            <v>0.13775928377781979</v>
          </cell>
        </row>
        <row r="39">
          <cell r="E39" t="str">
            <v>Top 5 companies</v>
          </cell>
          <cell r="G39">
            <v>1681</v>
          </cell>
          <cell r="H39">
            <v>407</v>
          </cell>
          <cell r="I39">
            <v>0.24211778703152886</v>
          </cell>
        </row>
        <row r="40">
          <cell r="E40" t="str">
            <v>as % of total</v>
          </cell>
          <cell r="G40">
            <v>0.35327743101527853</v>
          </cell>
          <cell r="H40">
            <v>0.62090007627765065</v>
          </cell>
        </row>
        <row r="41">
          <cell r="E41" t="str">
            <v>Other</v>
          </cell>
          <cell r="G41">
            <v>3077.3</v>
          </cell>
          <cell r="H41">
            <v>248.5</v>
          </cell>
          <cell r="I41">
            <v>8.0752607805543816E-2</v>
          </cell>
        </row>
        <row r="42">
          <cell r="E42" t="str">
            <v>as % of total</v>
          </cell>
          <cell r="G42">
            <v>0.64672256898472147</v>
          </cell>
          <cell r="H42">
            <v>0.37909992372234935</v>
          </cell>
        </row>
        <row r="49">
          <cell r="E49" t="str">
            <v>CRM &amp; Direct Marketing</v>
          </cell>
          <cell r="G49" t="str">
            <v>Revenues 2007PF2</v>
          </cell>
          <cell r="H49" t="str">
            <v>EBITA 2007PF2</v>
          </cell>
        </row>
        <row r="50">
          <cell r="I50" t="str">
            <v>Margin</v>
          </cell>
        </row>
        <row r="51">
          <cell r="A51" t="str">
            <v>WDM</v>
          </cell>
          <cell r="B51">
            <v>580</v>
          </cell>
          <cell r="C51">
            <v>55</v>
          </cell>
          <cell r="E51" t="str">
            <v>WDM</v>
          </cell>
          <cell r="G51">
            <v>580</v>
          </cell>
          <cell r="H51">
            <v>55</v>
          </cell>
          <cell r="I51">
            <v>9.4827586206896547E-2</v>
          </cell>
        </row>
        <row r="52">
          <cell r="A52" t="str">
            <v>DirectMedia AB</v>
          </cell>
          <cell r="B52">
            <v>222</v>
          </cell>
          <cell r="C52">
            <v>22</v>
          </cell>
          <cell r="E52" t="str">
            <v>DirectMedia AB</v>
          </cell>
          <cell r="G52">
            <v>222</v>
          </cell>
          <cell r="H52">
            <v>22</v>
          </cell>
          <cell r="I52">
            <v>9.90990990990991E-2</v>
          </cell>
        </row>
        <row r="53">
          <cell r="A53" t="str">
            <v>Infodata Direct</v>
          </cell>
          <cell r="B53">
            <v>188</v>
          </cell>
          <cell r="C53">
            <v>16</v>
          </cell>
          <cell r="E53" t="str">
            <v>Infodata Direct</v>
          </cell>
          <cell r="G53">
            <v>188</v>
          </cell>
          <cell r="H53">
            <v>16</v>
          </cell>
          <cell r="I53">
            <v>8.5106382978723402E-2</v>
          </cell>
        </row>
        <row r="54">
          <cell r="A54" t="str">
            <v>PAR</v>
          </cell>
          <cell r="B54">
            <v>164</v>
          </cell>
          <cell r="C54">
            <v>25</v>
          </cell>
          <cell r="E54" t="str">
            <v>PAR</v>
          </cell>
          <cell r="G54">
            <v>164</v>
          </cell>
          <cell r="H54">
            <v>25</v>
          </cell>
          <cell r="I54">
            <v>0.1524390243902439</v>
          </cell>
        </row>
        <row r="55">
          <cell r="A55" t="str">
            <v>dm No</v>
          </cell>
          <cell r="B55">
            <v>144</v>
          </cell>
          <cell r="C55">
            <v>19</v>
          </cell>
          <cell r="E55" t="str">
            <v>dm No</v>
          </cell>
          <cell r="G55">
            <v>144</v>
          </cell>
          <cell r="H55">
            <v>19</v>
          </cell>
          <cell r="I55">
            <v>0.13194444444444445</v>
          </cell>
        </row>
        <row r="56">
          <cell r="A56" t="str">
            <v>Other</v>
          </cell>
          <cell r="B56">
            <v>202.79999999999995</v>
          </cell>
          <cell r="C56">
            <v>2.6999999999999886</v>
          </cell>
          <cell r="E56" t="str">
            <v>Top 5 companies</v>
          </cell>
          <cell r="G56">
            <v>1298</v>
          </cell>
          <cell r="H56">
            <v>137</v>
          </cell>
          <cell r="I56">
            <v>0.10554699537750385</v>
          </cell>
        </row>
        <row r="57">
          <cell r="E57" t="str">
            <v>as % of total</v>
          </cell>
          <cell r="G57">
            <v>0.86487206823027718</v>
          </cell>
          <cell r="H57">
            <v>0.98067287043665008</v>
          </cell>
        </row>
        <row r="58">
          <cell r="E58" t="str">
            <v>Other</v>
          </cell>
          <cell r="G58">
            <v>202.79999999999995</v>
          </cell>
          <cell r="H58">
            <v>2.6999999999999886</v>
          </cell>
          <cell r="I58">
            <v>1.3313609467455568E-2</v>
          </cell>
        </row>
        <row r="59">
          <cell r="E59" t="str">
            <v>as % of total</v>
          </cell>
          <cell r="G59">
            <v>0.13512793176972279</v>
          </cell>
          <cell r="H59">
            <v>1.9327129563349955E-2</v>
          </cell>
        </row>
        <row r="60">
          <cell r="E60" t="str">
            <v>Total</v>
          </cell>
          <cell r="G60">
            <v>1500.8</v>
          </cell>
          <cell r="H60">
            <v>139.69999999999999</v>
          </cell>
          <cell r="I60">
            <v>9.3083688699360331E-2</v>
          </cell>
        </row>
        <row r="65">
          <cell r="E65" t="str">
            <v>CRI</v>
          </cell>
          <cell r="G65" t="str">
            <v>Revenues 2007PF2</v>
          </cell>
          <cell r="H65" t="str">
            <v>EBITA 2007PF2</v>
          </cell>
        </row>
        <row r="66">
          <cell r="I66" t="str">
            <v>Margin</v>
          </cell>
        </row>
        <row r="67">
          <cell r="A67" t="str">
            <v>D&amp;B Germany</v>
          </cell>
          <cell r="B67">
            <v>368</v>
          </cell>
          <cell r="C67">
            <v>65</v>
          </cell>
          <cell r="E67" t="str">
            <v>D&amp;B Germany</v>
          </cell>
          <cell r="G67">
            <v>368</v>
          </cell>
          <cell r="H67">
            <v>65</v>
          </cell>
          <cell r="I67">
            <v>0.1766304347826087</v>
          </cell>
        </row>
        <row r="68">
          <cell r="A68" t="str">
            <v>D&amp;B Norway</v>
          </cell>
          <cell r="B68">
            <v>202</v>
          </cell>
          <cell r="C68">
            <v>9</v>
          </cell>
          <cell r="E68" t="str">
            <v>D&amp;B Norway</v>
          </cell>
          <cell r="G68">
            <v>202</v>
          </cell>
          <cell r="H68">
            <v>9</v>
          </cell>
          <cell r="I68">
            <v>4.4554455445544552E-2</v>
          </cell>
        </row>
        <row r="69">
          <cell r="A69" t="str">
            <v>icc</v>
          </cell>
          <cell r="B69">
            <v>177</v>
          </cell>
          <cell r="C69">
            <v>26</v>
          </cell>
          <cell r="E69" t="str">
            <v>icc</v>
          </cell>
          <cell r="G69">
            <v>177</v>
          </cell>
          <cell r="H69">
            <v>26</v>
          </cell>
          <cell r="I69">
            <v>0.14689265536723164</v>
          </cell>
        </row>
        <row r="70">
          <cell r="A70" t="str">
            <v>Soliditet / D&amp;B Sweden</v>
          </cell>
          <cell r="B70">
            <v>172</v>
          </cell>
          <cell r="C70">
            <v>20</v>
          </cell>
          <cell r="E70" t="str">
            <v>Soliditet / D&amp;B Sweden</v>
          </cell>
          <cell r="G70">
            <v>172</v>
          </cell>
          <cell r="H70">
            <v>20</v>
          </cell>
          <cell r="I70">
            <v>0.11627906976744186</v>
          </cell>
        </row>
        <row r="71">
          <cell r="A71" t="str">
            <v>D&amp;B Switzerland</v>
          </cell>
          <cell r="B71">
            <v>102</v>
          </cell>
          <cell r="C71">
            <v>5</v>
          </cell>
          <cell r="E71" t="str">
            <v>D&amp;B Switzerland</v>
          </cell>
          <cell r="G71">
            <v>102</v>
          </cell>
          <cell r="H71">
            <v>5</v>
          </cell>
          <cell r="I71">
            <v>4.9019607843137254E-2</v>
          </cell>
        </row>
        <row r="72">
          <cell r="A72" t="str">
            <v>Other</v>
          </cell>
          <cell r="B72">
            <v>253.5</v>
          </cell>
          <cell r="C72">
            <v>-4.2999999999999972</v>
          </cell>
          <cell r="E72" t="str">
            <v>Top 5 companies</v>
          </cell>
          <cell r="G72">
            <v>1021</v>
          </cell>
          <cell r="H72">
            <v>125</v>
          </cell>
          <cell r="I72">
            <v>0.12242899118511263</v>
          </cell>
        </row>
        <row r="73">
          <cell r="E73" t="str">
            <v>as % of total</v>
          </cell>
          <cell r="G73">
            <v>0.80109846998823064</v>
          </cell>
          <cell r="H73">
            <v>1.0356255178127589</v>
          </cell>
        </row>
        <row r="74">
          <cell r="E74" t="str">
            <v>Other</v>
          </cell>
          <cell r="G74">
            <v>253.5</v>
          </cell>
          <cell r="H74">
            <v>-4.2999999999999972</v>
          </cell>
          <cell r="I74">
            <v>-1.6962524654832337E-2</v>
          </cell>
        </row>
        <row r="75">
          <cell r="E75" t="str">
            <v>as % of total</v>
          </cell>
          <cell r="G75">
            <v>0.19890153001176933</v>
          </cell>
          <cell r="H75">
            <v>-3.5625517812758883E-2</v>
          </cell>
        </row>
        <row r="76">
          <cell r="E76" t="str">
            <v>Total</v>
          </cell>
          <cell r="G76">
            <v>1274.5</v>
          </cell>
          <cell r="H76">
            <v>120.7</v>
          </cell>
          <cell r="I76">
            <v>9.4703805413887801E-2</v>
          </cell>
        </row>
        <row r="81">
          <cell r="E81" t="str">
            <v>PDT</v>
          </cell>
          <cell r="G81" t="str">
            <v>Revenues 2007PF2</v>
          </cell>
          <cell r="H81" t="str">
            <v>EBITA 2007PF2</v>
          </cell>
        </row>
        <row r="82">
          <cell r="I82" t="str">
            <v>Margin</v>
          </cell>
        </row>
        <row r="83">
          <cell r="A83" t="str">
            <v>Hoppenstedt Publishing</v>
          </cell>
          <cell r="B83">
            <v>95</v>
          </cell>
          <cell r="C83">
            <v>6</v>
          </cell>
          <cell r="E83" t="str">
            <v>Hoppenstedt Publishing</v>
          </cell>
          <cell r="G83">
            <v>95</v>
          </cell>
          <cell r="H83">
            <v>6</v>
          </cell>
          <cell r="I83">
            <v>6.3157894736842107E-2</v>
          </cell>
        </row>
        <row r="84">
          <cell r="A84" t="str">
            <v>Kompass Sweden</v>
          </cell>
          <cell r="B84">
            <v>29</v>
          </cell>
          <cell r="C84">
            <v>2</v>
          </cell>
          <cell r="E84" t="str">
            <v>Kompass Sweden</v>
          </cell>
          <cell r="G84">
            <v>29</v>
          </cell>
          <cell r="H84">
            <v>2</v>
          </cell>
          <cell r="I84">
            <v>6.8965517241379309E-2</v>
          </cell>
        </row>
        <row r="85">
          <cell r="A85" t="str">
            <v>abc Holland</v>
          </cell>
          <cell r="B85">
            <v>24</v>
          </cell>
          <cell r="C85">
            <v>2</v>
          </cell>
          <cell r="E85" t="str">
            <v>abc Holland</v>
          </cell>
          <cell r="G85">
            <v>24</v>
          </cell>
          <cell r="H85">
            <v>2</v>
          </cell>
          <cell r="I85">
            <v>8.3333333333333329E-2</v>
          </cell>
        </row>
        <row r="86">
          <cell r="A86" t="str">
            <v>Kompass Denmark</v>
          </cell>
          <cell r="B86">
            <v>17</v>
          </cell>
          <cell r="C86">
            <v>2</v>
          </cell>
          <cell r="E86" t="str">
            <v>Kompass Denmark</v>
          </cell>
          <cell r="G86">
            <v>17</v>
          </cell>
          <cell r="H86">
            <v>2</v>
          </cell>
          <cell r="I86">
            <v>0.11764705882352941</v>
          </cell>
        </row>
        <row r="87">
          <cell r="A87" t="str">
            <v>Kompass Norway</v>
          </cell>
          <cell r="B87">
            <v>16</v>
          </cell>
          <cell r="C87">
            <v>1</v>
          </cell>
          <cell r="E87" t="str">
            <v>Kompass Norway</v>
          </cell>
          <cell r="G87">
            <v>16</v>
          </cell>
          <cell r="H87">
            <v>1</v>
          </cell>
          <cell r="I87">
            <v>6.25E-2</v>
          </cell>
        </row>
        <row r="88">
          <cell r="A88" t="str">
            <v>Other</v>
          </cell>
          <cell r="B88">
            <v>15.900000000000006</v>
          </cell>
          <cell r="C88">
            <v>-6</v>
          </cell>
          <cell r="E88" t="str">
            <v>Top 5 companies</v>
          </cell>
          <cell r="G88">
            <v>181</v>
          </cell>
          <cell r="H88">
            <v>13</v>
          </cell>
          <cell r="I88">
            <v>7.18232044198895E-2</v>
          </cell>
        </row>
        <row r="89">
          <cell r="E89" t="str">
            <v>as % of total</v>
          </cell>
          <cell r="G89">
            <v>0.91924834941594713</v>
          </cell>
          <cell r="H89">
            <v>1.8571428571428572</v>
          </cell>
        </row>
        <row r="90">
          <cell r="E90" t="str">
            <v>Other</v>
          </cell>
          <cell r="G90">
            <v>15.900000000000006</v>
          </cell>
          <cell r="H90">
            <v>-6</v>
          </cell>
          <cell r="I90">
            <v>-0.3773584905660376</v>
          </cell>
        </row>
        <row r="91">
          <cell r="E91" t="str">
            <v>as % of total</v>
          </cell>
          <cell r="G91">
            <v>8.0751650584052842E-2</v>
          </cell>
          <cell r="H91">
            <v>-0.8571428571428571</v>
          </cell>
        </row>
        <row r="92">
          <cell r="E92" t="str">
            <v>Total</v>
          </cell>
          <cell r="G92">
            <v>196.9</v>
          </cell>
          <cell r="H92">
            <v>7</v>
          </cell>
          <cell r="I92">
            <v>3.5551041137633313E-2</v>
          </cell>
        </row>
        <row r="97">
          <cell r="E97" t="str">
            <v>BMI</v>
          </cell>
          <cell r="G97" t="str">
            <v>Revenues 2007PF2</v>
          </cell>
          <cell r="H97" t="str">
            <v>EBITA 2007PF2</v>
          </cell>
        </row>
        <row r="98">
          <cell r="I98" t="str">
            <v>Margin</v>
          </cell>
        </row>
        <row r="99">
          <cell r="A99" t="str">
            <v>InfoTorg</v>
          </cell>
          <cell r="B99">
            <v>372</v>
          </cell>
          <cell r="C99">
            <v>153</v>
          </cell>
          <cell r="E99" t="str">
            <v>InfoTorg</v>
          </cell>
          <cell r="G99">
            <v>372</v>
          </cell>
          <cell r="H99">
            <v>153</v>
          </cell>
          <cell r="I99">
            <v>0.41129032258064518</v>
          </cell>
        </row>
        <row r="100">
          <cell r="A100" t="str">
            <v>Hoppenstedt</v>
          </cell>
          <cell r="B100">
            <v>112</v>
          </cell>
          <cell r="C100">
            <v>26</v>
          </cell>
          <cell r="E100" t="str">
            <v>Hoppenstedt</v>
          </cell>
          <cell r="G100">
            <v>112</v>
          </cell>
          <cell r="H100">
            <v>26</v>
          </cell>
          <cell r="I100">
            <v>0.23214285714285715</v>
          </cell>
        </row>
        <row r="101">
          <cell r="A101" t="str">
            <v>Svensk Handelstidning Justitia</v>
          </cell>
          <cell r="B101">
            <v>65</v>
          </cell>
          <cell r="C101">
            <v>15</v>
          </cell>
          <cell r="E101" t="str">
            <v>Svensk Handelstidning Justitia</v>
          </cell>
          <cell r="G101">
            <v>65</v>
          </cell>
          <cell r="H101">
            <v>15</v>
          </cell>
          <cell r="I101">
            <v>0.23076923076923078</v>
          </cell>
        </row>
        <row r="102">
          <cell r="A102" t="str">
            <v>Newsline Group</v>
          </cell>
          <cell r="B102">
            <v>64</v>
          </cell>
          <cell r="C102">
            <v>16</v>
          </cell>
          <cell r="E102" t="str">
            <v>Newsline Group</v>
          </cell>
          <cell r="G102">
            <v>64</v>
          </cell>
          <cell r="H102">
            <v>16</v>
          </cell>
          <cell r="I102">
            <v>0.25</v>
          </cell>
        </row>
        <row r="103">
          <cell r="A103" t="str">
            <v>MM Partner</v>
          </cell>
          <cell r="B103">
            <v>56</v>
          </cell>
          <cell r="C103">
            <v>9</v>
          </cell>
          <cell r="E103" t="str">
            <v>MM Partner</v>
          </cell>
          <cell r="G103">
            <v>56</v>
          </cell>
          <cell r="H103">
            <v>9</v>
          </cell>
          <cell r="I103">
            <v>0.16071428571428573</v>
          </cell>
        </row>
        <row r="104">
          <cell r="A104" t="str">
            <v>Other</v>
          </cell>
          <cell r="B104">
            <v>261.79999999999995</v>
          </cell>
          <cell r="C104">
            <v>12</v>
          </cell>
          <cell r="E104" t="str">
            <v>Top 5 companies</v>
          </cell>
          <cell r="G104">
            <v>669</v>
          </cell>
          <cell r="H104">
            <v>219</v>
          </cell>
          <cell r="I104">
            <v>0.3273542600896861</v>
          </cell>
        </row>
        <row r="105">
          <cell r="E105" t="str">
            <v>as % of total</v>
          </cell>
          <cell r="G105">
            <v>0.71873657069187802</v>
          </cell>
          <cell r="H105">
            <v>0.94805194805194803</v>
          </cell>
        </row>
        <row r="106">
          <cell r="E106" t="str">
            <v>Other</v>
          </cell>
          <cell r="G106">
            <v>261.79999999999995</v>
          </cell>
          <cell r="H106">
            <v>12</v>
          </cell>
          <cell r="I106">
            <v>4.5836516424751728E-2</v>
          </cell>
        </row>
        <row r="107">
          <cell r="E107" t="str">
            <v>as % of total</v>
          </cell>
          <cell r="G107">
            <v>0.28126342930812204</v>
          </cell>
          <cell r="H107">
            <v>5.1948051948051951E-2</v>
          </cell>
        </row>
        <row r="108">
          <cell r="E108" t="str">
            <v>Total</v>
          </cell>
          <cell r="G108">
            <v>930.8</v>
          </cell>
          <cell r="H108">
            <v>231</v>
          </cell>
          <cell r="I108">
            <v>0.24817361409540181</v>
          </cell>
        </row>
        <row r="113">
          <cell r="E113" t="str">
            <v>SVD</v>
          </cell>
          <cell r="G113" t="str">
            <v>Revenues 2007PF2</v>
          </cell>
          <cell r="H113" t="str">
            <v>EBITA 2007PF2</v>
          </cell>
        </row>
        <row r="114">
          <cell r="I114" t="str">
            <v>Margin</v>
          </cell>
        </row>
        <row r="115">
          <cell r="A115" t="str">
            <v>Infodata AB</v>
          </cell>
          <cell r="B115">
            <v>184</v>
          </cell>
          <cell r="C115">
            <v>108</v>
          </cell>
          <cell r="E115" t="str">
            <v>Infodata AB</v>
          </cell>
          <cell r="G115">
            <v>184</v>
          </cell>
          <cell r="H115">
            <v>108</v>
          </cell>
          <cell r="I115">
            <v>0.58695652173913049</v>
          </cell>
        </row>
        <row r="116">
          <cell r="A116" t="str">
            <v>Infodata IT</v>
          </cell>
          <cell r="B116">
            <v>164</v>
          </cell>
          <cell r="C116">
            <v>7</v>
          </cell>
          <cell r="E116" t="str">
            <v>Infodata IT</v>
          </cell>
          <cell r="G116">
            <v>164</v>
          </cell>
          <cell r="H116">
            <v>7</v>
          </cell>
          <cell r="I116">
            <v>4.2682926829268296E-2</v>
          </cell>
        </row>
        <row r="117">
          <cell r="A117" t="str">
            <v>emric</v>
          </cell>
          <cell r="B117">
            <v>86</v>
          </cell>
          <cell r="C117">
            <v>3</v>
          </cell>
          <cell r="E117" t="str">
            <v>emric</v>
          </cell>
          <cell r="G117">
            <v>86</v>
          </cell>
          <cell r="H117">
            <v>3</v>
          </cell>
          <cell r="I117">
            <v>3.4883720930232558E-2</v>
          </cell>
        </row>
        <row r="118">
          <cell r="A118" t="str">
            <v>Business Check</v>
          </cell>
          <cell r="B118">
            <v>34</v>
          </cell>
          <cell r="C118">
            <v>6</v>
          </cell>
          <cell r="E118" t="str">
            <v>Business Check</v>
          </cell>
          <cell r="G118">
            <v>34</v>
          </cell>
          <cell r="H118">
            <v>6</v>
          </cell>
          <cell r="I118">
            <v>0.17647058823529413</v>
          </cell>
        </row>
        <row r="119">
          <cell r="A119" t="str">
            <v>G2</v>
          </cell>
          <cell r="B119">
            <v>16</v>
          </cell>
          <cell r="C119">
            <v>1</v>
          </cell>
          <cell r="E119" t="str">
            <v>G2</v>
          </cell>
          <cell r="G119">
            <v>16</v>
          </cell>
          <cell r="H119">
            <v>1</v>
          </cell>
          <cell r="I119">
            <v>6.25E-2</v>
          </cell>
        </row>
        <row r="120">
          <cell r="A120" t="str">
            <v>Other</v>
          </cell>
          <cell r="B120">
            <v>292.29999999999995</v>
          </cell>
          <cell r="C120">
            <v>10.099999999999994</v>
          </cell>
          <cell r="E120" t="str">
            <v>Top 5 companies</v>
          </cell>
          <cell r="G120">
            <v>484</v>
          </cell>
          <cell r="H120">
            <v>125</v>
          </cell>
          <cell r="I120">
            <v>0.25826446280991733</v>
          </cell>
        </row>
        <row r="121">
          <cell r="E121" t="str">
            <v>as % of total</v>
          </cell>
          <cell r="G121">
            <v>0.62347030787066859</v>
          </cell>
          <cell r="H121">
            <v>0.92524056254626208</v>
          </cell>
        </row>
        <row r="122">
          <cell r="E122" t="str">
            <v>Other</v>
          </cell>
          <cell r="G122">
            <v>292.29999999999995</v>
          </cell>
          <cell r="H122">
            <v>10.099999999999994</v>
          </cell>
          <cell r="I122">
            <v>3.455354088265479E-2</v>
          </cell>
        </row>
        <row r="123">
          <cell r="E123" t="str">
            <v>as % of total</v>
          </cell>
          <cell r="G123">
            <v>0.37652969212933141</v>
          </cell>
          <cell r="H123">
            <v>7.4759437453737934E-2</v>
          </cell>
        </row>
        <row r="124">
          <cell r="E124" t="str">
            <v>Total</v>
          </cell>
          <cell r="G124">
            <v>776.3</v>
          </cell>
          <cell r="H124">
            <v>135.1</v>
          </cell>
          <cell r="I124">
            <v>0.17403065825067629</v>
          </cell>
        </row>
      </sheetData>
      <sheetData sheetId="5" refreshError="1">
        <row r="4">
          <cell r="E4" t="str">
            <v>Adjusted VDD Financials(1)</v>
          </cell>
          <cell r="Q4" t="str">
            <v>VDD Financials</v>
          </cell>
        </row>
        <row r="5">
          <cell r="E5" t="str">
            <v>EBITDA(2)</v>
          </cell>
          <cell r="K5" t="str">
            <v>EBITA</v>
          </cell>
          <cell r="Q5" t="str">
            <v>EBITDA</v>
          </cell>
          <cell r="W5" t="str">
            <v>EBITA</v>
          </cell>
        </row>
        <row r="6">
          <cell r="B6" t="str">
            <v>Firm Value (SEKm)</v>
          </cell>
          <cell r="E6" t="str">
            <v>2006PF2</v>
          </cell>
          <cell r="G6" t="str">
            <v>07 Run Rate</v>
          </cell>
          <cell r="I6" t="str">
            <v>2008F</v>
          </cell>
          <cell r="K6" t="str">
            <v>2006PF2</v>
          </cell>
          <cell r="M6" t="str">
            <v>07 Run Rate</v>
          </cell>
          <cell r="O6" t="str">
            <v>2008F</v>
          </cell>
          <cell r="Q6" t="str">
            <v>2006PF1</v>
          </cell>
          <cell r="S6" t="str">
            <v>07 Run Rate(3)</v>
          </cell>
          <cell r="U6" t="str">
            <v>2008F</v>
          </cell>
          <cell r="W6" t="str">
            <v>2006PF1</v>
          </cell>
          <cell r="Y6" t="str">
            <v>07 Run Rate(3)</v>
          </cell>
          <cell r="AA6" t="str">
            <v>2008F</v>
          </cell>
        </row>
        <row r="8">
          <cell r="E8">
            <v>514.29999999999995</v>
          </cell>
          <cell r="G8">
            <v>654.20000000000005</v>
          </cell>
          <cell r="I8">
            <v>752.9</v>
          </cell>
          <cell r="K8">
            <v>412.4</v>
          </cell>
          <cell r="M8">
            <v>548.20000000000005</v>
          </cell>
          <cell r="O8">
            <v>639.9</v>
          </cell>
          <cell r="Q8">
            <v>517.6</v>
          </cell>
          <cell r="S8">
            <v>758.5</v>
          </cell>
          <cell r="U8">
            <v>797.5</v>
          </cell>
          <cell r="W8">
            <v>448.1</v>
          </cell>
          <cell r="Y8">
            <v>649.29999999999995</v>
          </cell>
          <cell r="AA8">
            <v>679</v>
          </cell>
        </row>
        <row r="10">
          <cell r="B10">
            <v>4750</v>
          </cell>
          <cell r="E10">
            <v>9.2358545595955679</v>
          </cell>
          <cell r="G10">
            <v>7.260776520941608</v>
          </cell>
          <cell r="I10">
            <v>6.3089387700889894</v>
          </cell>
          <cell r="K10">
            <v>11.517943743937925</v>
          </cell>
          <cell r="M10">
            <v>8.6647209047792764</v>
          </cell>
          <cell r="O10">
            <v>7.4230348491951874</v>
          </cell>
          <cell r="Q10">
            <v>9.1769706336939709</v>
          </cell>
          <cell r="S10">
            <v>6.2623599208965066</v>
          </cell>
          <cell r="U10">
            <v>5.9561128526645772</v>
          </cell>
          <cell r="W10">
            <v>10.600312430261102</v>
          </cell>
          <cell r="Y10">
            <v>7.3155706145079318</v>
          </cell>
          <cell r="AA10">
            <v>6.9955817378497791</v>
          </cell>
        </row>
        <row r="11">
          <cell r="B11">
            <v>5000</v>
          </cell>
          <cell r="E11">
            <v>9.7219521679953349</v>
          </cell>
          <cell r="G11">
            <v>7.6429226536227448</v>
          </cell>
          <cell r="I11">
            <v>6.6409881790410417</v>
          </cell>
          <cell r="K11">
            <v>12.124151309408342</v>
          </cell>
          <cell r="M11">
            <v>9.1207588471360808</v>
          </cell>
          <cell r="O11">
            <v>7.8137208938896707</v>
          </cell>
          <cell r="Q11">
            <v>9.6599690880989169</v>
          </cell>
          <cell r="S11">
            <v>6.5919578114700066</v>
          </cell>
          <cell r="U11">
            <v>6.2695924764890281</v>
          </cell>
          <cell r="W11">
            <v>11.15822361080116</v>
          </cell>
          <cell r="Y11">
            <v>7.7006006468504546</v>
          </cell>
          <cell r="AA11">
            <v>7.3637702503681881</v>
          </cell>
        </row>
        <row r="12">
          <cell r="B12">
            <v>5250</v>
          </cell>
          <cell r="E12">
            <v>10.208049776395102</v>
          </cell>
          <cell r="G12">
            <v>8.0250687863038817</v>
          </cell>
          <cell r="I12">
            <v>6.9730375879930939</v>
          </cell>
          <cell r="K12">
            <v>12.730358874878759</v>
          </cell>
          <cell r="M12">
            <v>9.5767967894928852</v>
          </cell>
          <cell r="O12">
            <v>8.2044069385841549</v>
          </cell>
          <cell r="Q12">
            <v>10.142967542503863</v>
          </cell>
          <cell r="S12">
            <v>6.9215557020435066</v>
          </cell>
          <cell r="U12">
            <v>6.5830721003134798</v>
          </cell>
          <cell r="W12">
            <v>11.716134791341219</v>
          </cell>
          <cell r="Y12">
            <v>8.0856306791929775</v>
          </cell>
          <cell r="AA12">
            <v>7.731958762886598</v>
          </cell>
        </row>
        <row r="13">
          <cell r="B13">
            <v>5500</v>
          </cell>
          <cell r="E13">
            <v>10.694147384794867</v>
          </cell>
          <cell r="G13">
            <v>8.4072149189850194</v>
          </cell>
          <cell r="I13">
            <v>7.3050869969451453</v>
          </cell>
          <cell r="K13">
            <v>13.336566440349177</v>
          </cell>
          <cell r="M13">
            <v>10.03283473184969</v>
          </cell>
          <cell r="O13">
            <v>8.5950929832786382</v>
          </cell>
          <cell r="Q13">
            <v>10.625965996908809</v>
          </cell>
          <cell r="S13">
            <v>7.2511535926170074</v>
          </cell>
          <cell r="U13">
            <v>6.8965517241379306</v>
          </cell>
          <cell r="W13">
            <v>12.274045971881275</v>
          </cell>
          <cell r="Y13">
            <v>8.4706607115354995</v>
          </cell>
          <cell r="AA13">
            <v>8.100147275405007</v>
          </cell>
        </row>
        <row r="14">
          <cell r="B14">
            <v>5750</v>
          </cell>
          <cell r="E14">
            <v>11.180244993194634</v>
          </cell>
          <cell r="G14">
            <v>8.7893610516661571</v>
          </cell>
          <cell r="I14">
            <v>7.6371364058971976</v>
          </cell>
          <cell r="K14">
            <v>13.942774005819594</v>
          </cell>
          <cell r="M14">
            <v>10.488872674206494</v>
          </cell>
          <cell r="O14">
            <v>8.9857790279731216</v>
          </cell>
          <cell r="Q14">
            <v>11.108964451313755</v>
          </cell>
          <cell r="S14">
            <v>7.5807514831905074</v>
          </cell>
          <cell r="U14">
            <v>7.2100313479623823</v>
          </cell>
          <cell r="W14">
            <v>12.831957152421333</v>
          </cell>
          <cell r="Y14">
            <v>8.8556907438780232</v>
          </cell>
          <cell r="AA14">
            <v>8.4683357879234169</v>
          </cell>
        </row>
        <row r="15">
          <cell r="B15">
            <v>6000</v>
          </cell>
          <cell r="E15">
            <v>11.666342601594401</v>
          </cell>
          <cell r="G15">
            <v>9.1715071843472931</v>
          </cell>
          <cell r="I15">
            <v>7.9691858148492498</v>
          </cell>
          <cell r="K15">
            <v>14.54898157129001</v>
          </cell>
          <cell r="M15">
            <v>10.944910616563297</v>
          </cell>
          <cell r="O15">
            <v>9.3764650726676049</v>
          </cell>
          <cell r="Q15">
            <v>11.591962905718701</v>
          </cell>
          <cell r="S15">
            <v>7.9103493737640083</v>
          </cell>
          <cell r="U15">
            <v>7.523510971786834</v>
          </cell>
          <cell r="W15">
            <v>13.389868332961392</v>
          </cell>
          <cell r="Y15">
            <v>9.2407207762205452</v>
          </cell>
          <cell r="AA15">
            <v>8.8365243004418268</v>
          </cell>
        </row>
        <row r="16">
          <cell r="B16">
            <v>6250</v>
          </cell>
          <cell r="E16">
            <v>12.152440209994168</v>
          </cell>
          <cell r="G16">
            <v>9.5536533170284308</v>
          </cell>
          <cell r="I16">
            <v>8.3012352238013012</v>
          </cell>
          <cell r="K16">
            <v>15.155189136760427</v>
          </cell>
          <cell r="M16">
            <v>11.400948558920101</v>
          </cell>
          <cell r="O16">
            <v>9.7671511173620882</v>
          </cell>
          <cell r="Q16">
            <v>12.074961360123647</v>
          </cell>
          <cell r="S16">
            <v>8.2399472643375091</v>
          </cell>
          <cell r="U16">
            <v>7.8369905956112849</v>
          </cell>
          <cell r="W16">
            <v>13.94777951350145</v>
          </cell>
          <cell r="Y16">
            <v>9.625750808563069</v>
          </cell>
          <cell r="AA16">
            <v>9.2047128129602349</v>
          </cell>
        </row>
        <row r="17">
          <cell r="B17">
            <v>6500</v>
          </cell>
          <cell r="E17">
            <v>12.638537818393935</v>
          </cell>
          <cell r="G17">
            <v>9.9357994497095685</v>
          </cell>
          <cell r="I17">
            <v>8.6332846327533534</v>
          </cell>
          <cell r="K17">
            <v>15.761396702230845</v>
          </cell>
          <cell r="M17">
            <v>11.856986501276905</v>
          </cell>
          <cell r="O17">
            <v>10.157837162056572</v>
          </cell>
          <cell r="Q17">
            <v>12.557959814528592</v>
          </cell>
          <cell r="S17">
            <v>8.5695451549110082</v>
          </cell>
          <cell r="U17">
            <v>8.1504702194357375</v>
          </cell>
          <cell r="W17">
            <v>14.505690694041508</v>
          </cell>
          <cell r="Y17">
            <v>10.010780840905591</v>
          </cell>
          <cell r="AA17">
            <v>9.5729013254786448</v>
          </cell>
        </row>
        <row r="18">
          <cell r="B18">
            <v>6750</v>
          </cell>
          <cell r="E18">
            <v>13.124635426793702</v>
          </cell>
          <cell r="G18">
            <v>10.317945582390706</v>
          </cell>
          <cell r="I18">
            <v>8.9653340417054057</v>
          </cell>
          <cell r="K18">
            <v>16.36760426770126</v>
          </cell>
          <cell r="M18">
            <v>12.31302444363371</v>
          </cell>
          <cell r="O18">
            <v>10.548523206751055</v>
          </cell>
          <cell r="Q18">
            <v>13.040958268933538</v>
          </cell>
          <cell r="S18">
            <v>8.8991430454845091</v>
          </cell>
          <cell r="U18">
            <v>8.4639498432601883</v>
          </cell>
          <cell r="W18">
            <v>15.063601874581567</v>
          </cell>
          <cell r="Y18">
            <v>10.395810873248115</v>
          </cell>
          <cell r="AA18">
            <v>9.9410898379970547</v>
          </cell>
        </row>
        <row r="19">
          <cell r="B19">
            <v>7000</v>
          </cell>
          <cell r="E19">
            <v>13.610733035193467</v>
          </cell>
          <cell r="G19">
            <v>10.700091715071842</v>
          </cell>
          <cell r="I19">
            <v>9.297383450657458</v>
          </cell>
          <cell r="K19">
            <v>16.973811833171681</v>
          </cell>
          <cell r="M19">
            <v>12.769062385990514</v>
          </cell>
          <cell r="O19">
            <v>10.939209251445538</v>
          </cell>
          <cell r="Q19">
            <v>13.523956723338484</v>
          </cell>
          <cell r="S19">
            <v>9.2287409360580099</v>
          </cell>
          <cell r="U19">
            <v>8.7774294670846391</v>
          </cell>
          <cell r="W19">
            <v>15.621513055121623</v>
          </cell>
          <cell r="Y19">
            <v>10.780840905590637</v>
          </cell>
          <cell r="AA19">
            <v>10.309278350515465</v>
          </cell>
        </row>
        <row r="20">
          <cell r="B20">
            <v>7250</v>
          </cell>
          <cell r="E20">
            <v>14.096830643593234</v>
          </cell>
          <cell r="G20">
            <v>11.08223784775298</v>
          </cell>
          <cell r="I20">
            <v>9.6294328596095102</v>
          </cell>
          <cell r="K20">
            <v>17.580019398642097</v>
          </cell>
          <cell r="M20">
            <v>13.225100328347317</v>
          </cell>
          <cell r="O20">
            <v>11.329895296140021</v>
          </cell>
          <cell r="Q20">
            <v>14.00695517774343</v>
          </cell>
          <cell r="S20">
            <v>9.558338826631509</v>
          </cell>
          <cell r="U20">
            <v>9.0909090909090917</v>
          </cell>
          <cell r="W20">
            <v>16.179424235661681</v>
          </cell>
          <cell r="Y20">
            <v>11.16587093793316</v>
          </cell>
          <cell r="AA20">
            <v>10.677466863033873</v>
          </cell>
        </row>
        <row r="21">
          <cell r="B21">
            <v>7500</v>
          </cell>
          <cell r="E21">
            <v>14.582928251993001</v>
          </cell>
          <cell r="G21">
            <v>11.464383980434118</v>
          </cell>
          <cell r="I21">
            <v>9.9614822685615625</v>
          </cell>
          <cell r="K21">
            <v>18.186226964112514</v>
          </cell>
          <cell r="M21">
            <v>13.681138270704121</v>
          </cell>
          <cell r="O21">
            <v>11.720581340834507</v>
          </cell>
          <cell r="Q21">
            <v>14.489953632148376</v>
          </cell>
          <cell r="S21">
            <v>9.8879367172050099</v>
          </cell>
          <cell r="U21">
            <v>9.4043887147335425</v>
          </cell>
          <cell r="W21">
            <v>16.737335416201741</v>
          </cell>
          <cell r="Y21">
            <v>11.550900970275682</v>
          </cell>
          <cell r="AA21">
            <v>11.045655375552283</v>
          </cell>
        </row>
        <row r="22">
          <cell r="B22">
            <v>7750</v>
          </cell>
          <cell r="E22">
            <v>15.069025860392768</v>
          </cell>
          <cell r="G22">
            <v>11.846530113115254</v>
          </cell>
          <cell r="I22">
            <v>10.293531677513615</v>
          </cell>
          <cell r="K22">
            <v>18.79243452958293</v>
          </cell>
          <cell r="M22">
            <v>14.137176213060926</v>
          </cell>
          <cell r="O22">
            <v>12.11126738552899</v>
          </cell>
          <cell r="Q22">
            <v>14.972952086553322</v>
          </cell>
          <cell r="S22">
            <v>10.217534607778511</v>
          </cell>
          <cell r="U22">
            <v>9.7178683385579934</v>
          </cell>
          <cell r="W22">
            <v>17.295246596741798</v>
          </cell>
          <cell r="Y22">
            <v>11.935931002618204</v>
          </cell>
          <cell r="AA22">
            <v>11.413843888070693</v>
          </cell>
        </row>
        <row r="23">
          <cell r="B23">
            <v>8000</v>
          </cell>
          <cell r="E23">
            <v>15.555123468792535</v>
          </cell>
          <cell r="G23">
            <v>12.228676245796391</v>
          </cell>
          <cell r="I23">
            <v>10.625581086465667</v>
          </cell>
          <cell r="K23">
            <v>19.398642095053347</v>
          </cell>
          <cell r="M23">
            <v>14.59321415541773</v>
          </cell>
          <cell r="O23">
            <v>12.501953430223473</v>
          </cell>
          <cell r="Q23">
            <v>15.455950540958268</v>
          </cell>
          <cell r="S23">
            <v>10.54713249835201</v>
          </cell>
          <cell r="U23">
            <v>10.031347962382446</v>
          </cell>
          <cell r="W23">
            <v>17.853157777281854</v>
          </cell>
          <cell r="Y23">
            <v>12.320961034960728</v>
          </cell>
          <cell r="AA23">
            <v>11.782032400589102</v>
          </cell>
        </row>
        <row r="25">
          <cell r="B25" t="str">
            <v xml:space="preserve">Notes: </v>
          </cell>
        </row>
        <row r="26">
          <cell r="B26" t="str">
            <v>(1) Excluding organic-acquisitions, other operating income, capital gains and income from associated companies. 2006PF2 adjusted for acquisitions made in 1H07.</v>
          </cell>
        </row>
        <row r="27">
          <cell r="B27" t="str">
            <v>(2) Forecasted depreciation adjusted for the exclusion of organic-acquisition growth. Adjustments are based on % of revenues.</v>
          </cell>
        </row>
        <row r="28">
          <cell r="B28" t="str">
            <v>(3) Does not consider potential additional acquisitions after 30 June FY07.</v>
          </cell>
        </row>
      </sheetData>
      <sheetData sheetId="6" refreshError="1"/>
      <sheetData sheetId="7" refreshError="1"/>
      <sheetData sheetId="8" refreshError="1">
        <row r="2">
          <cell r="B2" t="str">
            <v>REVENUE</v>
          </cell>
          <cell r="D2" t="str">
            <v>IM Forecast(1)</v>
          </cell>
          <cell r="I2" t="str">
            <v>VDD Forecast(5)</v>
          </cell>
          <cell r="P2" t="str">
            <v>DEVIATION</v>
          </cell>
        </row>
        <row r="3">
          <cell r="D3" t="str">
            <v>2007PF2</v>
          </cell>
          <cell r="E3" t="str">
            <v>2008F</v>
          </cell>
          <cell r="F3" t="str">
            <v>2009F</v>
          </cell>
          <cell r="I3" t="str">
            <v>FY071H</v>
          </cell>
          <cell r="L3" t="str">
            <v>Run Rate</v>
          </cell>
          <cell r="M3" t="str">
            <v>FY08</v>
          </cell>
          <cell r="N3" t="str">
            <v>FY09</v>
          </cell>
          <cell r="Q3" t="str">
            <v>Run Rate</v>
          </cell>
          <cell r="R3">
            <v>2008</v>
          </cell>
          <cell r="S3">
            <v>2009</v>
          </cell>
        </row>
        <row r="4">
          <cell r="B4" t="str">
            <v>CRM &amp; Direct Marketing</v>
          </cell>
          <cell r="D4">
            <v>1500.8</v>
          </cell>
          <cell r="E4">
            <v>1556.2</v>
          </cell>
          <cell r="F4">
            <v>1641.6</v>
          </cell>
          <cell r="I4">
            <v>1264.0999999999999</v>
          </cell>
          <cell r="L4">
            <v>1533.1</v>
          </cell>
          <cell r="M4">
            <v>1593.2</v>
          </cell>
          <cell r="N4">
            <v>1681.9</v>
          </cell>
          <cell r="Q4">
            <v>32.299999999999955</v>
          </cell>
          <cell r="R4">
            <v>37</v>
          </cell>
          <cell r="S4">
            <v>40.300000000000182</v>
          </cell>
        </row>
        <row r="5">
          <cell r="B5" t="str">
            <v>Growth</v>
          </cell>
          <cell r="D5" t="str">
            <v>NA</v>
          </cell>
          <cell r="E5">
            <v>3.6913646055437122E-2</v>
          </cell>
          <cell r="F5">
            <v>5.4877265133016273E-2</v>
          </cell>
          <cell r="I5" t="str">
            <v>NM</v>
          </cell>
          <cell r="L5" t="str">
            <v>NA</v>
          </cell>
          <cell r="M5">
            <v>0.26034332726841236</v>
          </cell>
          <cell r="N5">
            <v>5.5674114988702117E-2</v>
          </cell>
        </row>
        <row r="6">
          <cell r="B6" t="str">
            <v>as % of revenue business units</v>
          </cell>
          <cell r="D6">
            <v>0.3220946453482133</v>
          </cell>
          <cell r="E6">
            <v>0.32249507823023521</v>
          </cell>
          <cell r="F6">
            <v>0.32529475874368374</v>
          </cell>
          <cell r="I6">
            <v>0.28670900430936719</v>
          </cell>
          <cell r="M6">
            <v>0.32001606909711761</v>
          </cell>
          <cell r="N6">
            <v>0.32135964996083077</v>
          </cell>
        </row>
        <row r="7">
          <cell r="B7" t="str">
            <v>Credit &amp; Risk Information(2)</v>
          </cell>
          <cell r="D7">
            <v>1259.7</v>
          </cell>
          <cell r="E7">
            <v>1329.3</v>
          </cell>
          <cell r="F7">
            <v>1408.6</v>
          </cell>
          <cell r="I7">
            <v>1259.5</v>
          </cell>
          <cell r="L7">
            <v>1269.2</v>
          </cell>
          <cell r="M7">
            <v>1340.3</v>
          </cell>
          <cell r="N7">
            <v>1420.4</v>
          </cell>
          <cell r="Q7">
            <v>9.5</v>
          </cell>
          <cell r="R7">
            <v>11</v>
          </cell>
          <cell r="S7">
            <v>11.800000000000182</v>
          </cell>
        </row>
        <row r="8">
          <cell r="B8" t="str">
            <v>Growth</v>
          </cell>
          <cell r="D8" t="str">
            <v>NA</v>
          </cell>
          <cell r="E8">
            <v>5.5251250297689847E-2</v>
          </cell>
          <cell r="F8">
            <v>5.965545775972303E-2</v>
          </cell>
          <cell r="I8" t="str">
            <v>NM</v>
          </cell>
          <cell r="L8" t="str">
            <v>NA</v>
          </cell>
          <cell r="M8">
            <v>6.415244144501786E-2</v>
          </cell>
          <cell r="N8">
            <v>5.9762739685145227E-2</v>
          </cell>
        </row>
        <row r="9">
          <cell r="B9" t="str">
            <v>as % of revenue business units</v>
          </cell>
          <cell r="D9">
            <v>0.27035089601888618</v>
          </cell>
          <cell r="E9">
            <v>0.27547404414050358</v>
          </cell>
          <cell r="F9">
            <v>0.27912414544733971</v>
          </cell>
          <cell r="I9">
            <v>0.28566568382853252</v>
          </cell>
          <cell r="M9">
            <v>0.26921763583408659</v>
          </cell>
          <cell r="N9">
            <v>0.27139499780270177</v>
          </cell>
        </row>
        <row r="10">
          <cell r="B10" t="str">
            <v>Product Databases &amp; Tradepress</v>
          </cell>
          <cell r="D10">
            <v>196.9</v>
          </cell>
          <cell r="E10">
            <v>214</v>
          </cell>
          <cell r="F10">
            <v>230</v>
          </cell>
          <cell r="I10">
            <v>196.9</v>
          </cell>
          <cell r="L10">
            <v>196.9</v>
          </cell>
          <cell r="M10">
            <v>214</v>
          </cell>
          <cell r="N10">
            <v>230</v>
          </cell>
          <cell r="Q10">
            <v>0</v>
          </cell>
          <cell r="R10">
            <v>0</v>
          </cell>
          <cell r="S10">
            <v>0</v>
          </cell>
        </row>
        <row r="11">
          <cell r="B11" t="str">
            <v>Growth</v>
          </cell>
          <cell r="D11" t="str">
            <v>NA</v>
          </cell>
          <cell r="E11">
            <v>8.6846114779075556E-2</v>
          </cell>
          <cell r="F11">
            <v>7.4766355140186924E-2</v>
          </cell>
          <cell r="I11" t="str">
            <v>NM</v>
          </cell>
          <cell r="L11" t="str">
            <v>NA</v>
          </cell>
          <cell r="M11">
            <v>8.6846114779075556E-2</v>
          </cell>
          <cell r="N11">
            <v>7.4766355140186924E-2</v>
          </cell>
        </row>
        <row r="12">
          <cell r="B12" t="str">
            <v>as % of revenue business units</v>
          </cell>
          <cell r="D12">
            <v>4.2257752977787319E-2</v>
          </cell>
          <cell r="E12">
            <v>4.4347735985908195E-2</v>
          </cell>
          <cell r="F12">
            <v>4.5576141880511248E-2</v>
          </cell>
          <cell r="I12">
            <v>4.4658652755726926E-2</v>
          </cell>
          <cell r="M12">
            <v>4.2984834789595257E-2</v>
          </cell>
          <cell r="N12">
            <v>4.3945965569291326E-2</v>
          </cell>
        </row>
        <row r="13">
          <cell r="B13" t="str">
            <v>Business &amp; Market Information(3)</v>
          </cell>
          <cell r="D13">
            <v>930.8</v>
          </cell>
          <cell r="E13">
            <v>965</v>
          </cell>
          <cell r="F13">
            <v>1004</v>
          </cell>
          <cell r="I13">
            <v>933.2</v>
          </cell>
          <cell r="L13">
            <v>933.2</v>
          </cell>
          <cell r="M13">
            <v>965</v>
          </cell>
          <cell r="N13">
            <v>1004</v>
          </cell>
          <cell r="Q13">
            <v>2.4000000000000909</v>
          </cell>
          <cell r="R13">
            <v>0</v>
          </cell>
          <cell r="S13">
            <v>0</v>
          </cell>
        </row>
        <row r="14">
          <cell r="B14" t="str">
            <v>Growth</v>
          </cell>
          <cell r="D14" t="str">
            <v>NA</v>
          </cell>
          <cell r="E14">
            <v>3.6742587021916684E-2</v>
          </cell>
          <cell r="F14">
            <v>4.0414507772020825E-2</v>
          </cell>
          <cell r="I14" t="str">
            <v>NM</v>
          </cell>
          <cell r="L14" t="str">
            <v>NA</v>
          </cell>
          <cell r="M14">
            <v>3.407629661380196E-2</v>
          </cell>
          <cell r="N14">
            <v>4.0414507772020825E-2</v>
          </cell>
        </row>
        <row r="15">
          <cell r="B15" t="str">
            <v>as % of revenue business units</v>
          </cell>
          <cell r="D15">
            <v>0.19976392316772185</v>
          </cell>
          <cell r="E15">
            <v>0.19997927675888508</v>
          </cell>
          <cell r="F15">
            <v>0.19894976716536214</v>
          </cell>
          <cell r="I15">
            <v>0.2116579723293264</v>
          </cell>
          <cell r="M15">
            <v>0.1938334839811188</v>
          </cell>
          <cell r="N15">
            <v>0.19183369318073257</v>
          </cell>
        </row>
        <row r="16">
          <cell r="B16" t="str">
            <v>Service and Venture Development(4)</v>
          </cell>
          <cell r="D16">
            <v>771.3</v>
          </cell>
          <cell r="E16">
            <v>761</v>
          </cell>
          <cell r="F16">
            <v>762.3</v>
          </cell>
          <cell r="I16">
            <v>755.3</v>
          </cell>
          <cell r="L16">
            <v>825.9</v>
          </cell>
          <cell r="M16">
            <v>866</v>
          </cell>
          <cell r="N16">
            <v>897.4</v>
          </cell>
          <cell r="Q16">
            <v>54.600000000000023</v>
          </cell>
          <cell r="R16">
            <v>105</v>
          </cell>
          <cell r="S16">
            <v>135.10000000000002</v>
          </cell>
        </row>
        <row r="17">
          <cell r="B17" t="str">
            <v>Growth</v>
          </cell>
          <cell r="D17" t="str">
            <v>NA</v>
          </cell>
          <cell r="E17">
            <v>-1.3354077531440356E-2</v>
          </cell>
          <cell r="F17">
            <v>1.7082785808146816E-3</v>
          </cell>
          <cell r="I17" t="str">
            <v>NM</v>
          </cell>
          <cell r="L17" t="str">
            <v>NA</v>
          </cell>
          <cell r="M17">
            <v>0.14656427909439973</v>
          </cell>
          <cell r="N17">
            <v>3.6258660508083018E-2</v>
          </cell>
        </row>
        <row r="18">
          <cell r="B18" t="str">
            <v>as % of revenue business units</v>
          </cell>
          <cell r="D18">
            <v>0.16553278248739134</v>
          </cell>
          <cell r="E18">
            <v>0.15770386488446794</v>
          </cell>
          <cell r="F18">
            <v>0.15105518676310314</v>
          </cell>
          <cell r="I18">
            <v>0.17130868677704694</v>
          </cell>
          <cell r="M18">
            <v>0.17394797629808176</v>
          </cell>
          <cell r="N18">
            <v>0.17146569348644364</v>
          </cell>
        </row>
        <row r="20">
          <cell r="B20" t="str">
            <v>Total Revenue - Business Units</v>
          </cell>
          <cell r="D20">
            <v>4659.5</v>
          </cell>
          <cell r="E20">
            <v>4825.5</v>
          </cell>
          <cell r="F20">
            <v>5046.5</v>
          </cell>
          <cell r="I20">
            <v>4409</v>
          </cell>
          <cell r="L20">
            <v>4758.3</v>
          </cell>
          <cell r="M20">
            <v>4978.5</v>
          </cell>
          <cell r="N20">
            <v>5233.7</v>
          </cell>
          <cell r="Q20">
            <v>98.800000000000068</v>
          </cell>
          <cell r="R20">
            <v>153</v>
          </cell>
          <cell r="S20">
            <v>187.20000000000039</v>
          </cell>
        </row>
        <row r="21">
          <cell r="B21" t="str">
            <v>Growth</v>
          </cell>
          <cell r="D21" t="str">
            <v>NA</v>
          </cell>
          <cell r="E21">
            <v>3.5626140143792284E-2</v>
          </cell>
          <cell r="F21">
            <v>4.5798362863952002E-2</v>
          </cell>
          <cell r="I21" t="str">
            <v>NM</v>
          </cell>
          <cell r="L21" t="str">
            <v>NA</v>
          </cell>
          <cell r="M21">
            <v>0.12916761170333402</v>
          </cell>
          <cell r="N21">
            <v>5.1260419805162272E-2</v>
          </cell>
        </row>
        <row r="23">
          <cell r="B23" t="str">
            <v>Central</v>
          </cell>
          <cell r="D23">
            <v>4</v>
          </cell>
          <cell r="E23">
            <v>35</v>
          </cell>
          <cell r="F23">
            <v>35</v>
          </cell>
          <cell r="I23">
            <v>3.7</v>
          </cell>
          <cell r="L23">
            <v>3.7</v>
          </cell>
          <cell r="M23">
            <v>35</v>
          </cell>
          <cell r="N23">
            <v>35</v>
          </cell>
          <cell r="Q23">
            <v>-0.29999999999999982</v>
          </cell>
          <cell r="R23">
            <v>0</v>
          </cell>
          <cell r="S23">
            <v>0</v>
          </cell>
        </row>
        <row r="24">
          <cell r="B24" t="str">
            <v>as % of revenue business units</v>
          </cell>
          <cell r="D24">
            <v>8.584612082841507E-4</v>
          </cell>
          <cell r="E24">
            <v>7.2531343902186305E-3</v>
          </cell>
          <cell r="F24">
            <v>6.9354998513821457E-3</v>
          </cell>
          <cell r="I24">
            <v>8.3919256067135407E-4</v>
          </cell>
          <cell r="L24">
            <v>7.775886345963895E-4</v>
          </cell>
          <cell r="M24">
            <v>7.0302299889524961E-3</v>
          </cell>
          <cell r="N24">
            <v>6.6874295431530277E-3</v>
          </cell>
        </row>
        <row r="26">
          <cell r="B26" t="str">
            <v>Inter-company adjustments</v>
          </cell>
          <cell r="D26">
            <v>-480</v>
          </cell>
          <cell r="E26">
            <v>-430</v>
          </cell>
          <cell r="F26">
            <v>-466</v>
          </cell>
          <cell r="I26">
            <v>-479.6</v>
          </cell>
          <cell r="L26">
            <v>-479.6</v>
          </cell>
          <cell r="M26">
            <v>-419.5</v>
          </cell>
          <cell r="N26">
            <v>-455.7</v>
          </cell>
          <cell r="Q26">
            <v>0.39999999999997726</v>
          </cell>
          <cell r="R26">
            <v>10.5</v>
          </cell>
          <cell r="S26">
            <v>10.300000000000011</v>
          </cell>
        </row>
        <row r="28">
          <cell r="B28" t="str">
            <v>Other operating income</v>
          </cell>
          <cell r="I28">
            <v>25.700000000000003</v>
          </cell>
          <cell r="L28">
            <v>25.700000000000003</v>
          </cell>
          <cell r="Q28">
            <v>25.700000000000003</v>
          </cell>
          <cell r="R28">
            <v>0</v>
          </cell>
          <cell r="S28">
            <v>0</v>
          </cell>
        </row>
        <row r="30">
          <cell r="B30" t="str">
            <v>FY effects from 07 divestitures</v>
          </cell>
          <cell r="L30">
            <v>-2.4</v>
          </cell>
          <cell r="Q30">
            <v>-2.4</v>
          </cell>
        </row>
        <row r="32">
          <cell r="B32" t="str">
            <v>Total Revenue - Base Case</v>
          </cell>
          <cell r="D32">
            <v>4183.5</v>
          </cell>
          <cell r="E32">
            <v>4430.5</v>
          </cell>
          <cell r="F32">
            <v>4615.5</v>
          </cell>
          <cell r="I32">
            <v>3958.7999999999997</v>
          </cell>
          <cell r="L32">
            <v>4305.7</v>
          </cell>
          <cell r="M32">
            <v>4594</v>
          </cell>
          <cell r="N32">
            <v>4813</v>
          </cell>
          <cell r="Q32">
            <v>122.19999999999982</v>
          </cell>
          <cell r="R32">
            <v>163.5</v>
          </cell>
          <cell r="S32">
            <v>197.5</v>
          </cell>
        </row>
        <row r="33">
          <cell r="B33" t="str">
            <v>Growth</v>
          </cell>
          <cell r="D33" t="str">
            <v>NA</v>
          </cell>
          <cell r="E33">
            <v>5.904147245129665E-2</v>
          </cell>
          <cell r="F33">
            <v>4.1756009479742673E-2</v>
          </cell>
          <cell r="I33" t="str">
            <v>NM</v>
          </cell>
          <cell r="L33" t="str">
            <v>NA</v>
          </cell>
          <cell r="M33">
            <v>0.16045266242295653</v>
          </cell>
          <cell r="N33">
            <v>4.7670875054418804E-2</v>
          </cell>
        </row>
        <row r="34">
          <cell r="B34" t="str">
            <v>as % of revenue business units</v>
          </cell>
          <cell r="D34">
            <v>-0.10301534499409808</v>
          </cell>
          <cell r="E34">
            <v>-8.9109936794114594E-2</v>
          </cell>
          <cell r="F34">
            <v>-9.2341226592688008E-2</v>
          </cell>
          <cell r="I34">
            <v>-0.10877750056702201</v>
          </cell>
          <cell r="M34">
            <v>-8.4262328010444906E-2</v>
          </cell>
          <cell r="N34">
            <v>-8.707033265185242E-2</v>
          </cell>
        </row>
        <row r="36">
          <cell r="B36" t="str">
            <v>Net organic acquisition revenue</v>
          </cell>
          <cell r="D36">
            <v>144.69999999999999</v>
          </cell>
          <cell r="E36">
            <v>254</v>
          </cell>
          <cell r="F36">
            <v>357.2</v>
          </cell>
          <cell r="I36">
            <v>48.3</v>
          </cell>
          <cell r="L36">
            <v>144.69999999999999</v>
          </cell>
          <cell r="M36">
            <v>244.3</v>
          </cell>
          <cell r="N36">
            <v>347.6</v>
          </cell>
          <cell r="Q36" t="str">
            <v>NM</v>
          </cell>
          <cell r="R36">
            <v>-9.6999999999999886</v>
          </cell>
          <cell r="S36">
            <v>-9.5999999999999659</v>
          </cell>
        </row>
        <row r="37">
          <cell r="B37" t="str">
            <v>as % of revenue business units</v>
          </cell>
          <cell r="D37">
            <v>3.1054834209679149E-2</v>
          </cell>
          <cell r="E37">
            <v>5.2637032431872344E-2</v>
          </cell>
          <cell r="F37">
            <v>7.0781729911820065E-2</v>
          </cell>
          <cell r="I37">
            <v>1.0954865048763892E-2</v>
          </cell>
          <cell r="M37">
            <v>4.9071005322888425E-2</v>
          </cell>
          <cell r="N37">
            <v>6.6415728834285509E-2</v>
          </cell>
        </row>
        <row r="39">
          <cell r="B39" t="str">
            <v>Total Revenue - Acquisition Case</v>
          </cell>
          <cell r="D39">
            <v>4328.2</v>
          </cell>
          <cell r="E39">
            <v>4684.5</v>
          </cell>
          <cell r="F39">
            <v>4972.7</v>
          </cell>
          <cell r="I39">
            <v>4007.1</v>
          </cell>
          <cell r="L39">
            <v>4450.3999999999996</v>
          </cell>
          <cell r="M39">
            <v>4838.3</v>
          </cell>
          <cell r="N39">
            <v>5160.6000000000004</v>
          </cell>
          <cell r="Q39">
            <v>122.19999999999982</v>
          </cell>
          <cell r="R39">
            <v>153.80000000000018</v>
          </cell>
          <cell r="S39">
            <v>187.90000000000055</v>
          </cell>
        </row>
        <row r="40">
          <cell r="B40" t="str">
            <v>Growth</v>
          </cell>
          <cell r="D40" t="str">
            <v>NA</v>
          </cell>
          <cell r="E40">
            <v>8.2320595166581967E-2</v>
          </cell>
          <cell r="F40">
            <v>6.1522040772761244E-2</v>
          </cell>
          <cell r="I40" t="str">
            <v>NM</v>
          </cell>
          <cell r="L40" t="str">
            <v>NA</v>
          </cell>
          <cell r="M40">
            <v>0.20743180853984189</v>
          </cell>
          <cell r="N40">
            <v>6.6614306677965418E-2</v>
          </cell>
        </row>
        <row r="42">
          <cell r="B42" t="str">
            <v>Actual capital gains</v>
          </cell>
          <cell r="D42">
            <v>86.1</v>
          </cell>
          <cell r="I42">
            <v>86.1</v>
          </cell>
          <cell r="L42">
            <v>86.1</v>
          </cell>
          <cell r="Q42">
            <v>0</v>
          </cell>
          <cell r="R42">
            <v>0</v>
          </cell>
          <cell r="S42">
            <v>0</v>
          </cell>
        </row>
        <row r="44">
          <cell r="B44" t="str">
            <v>Capital gain (BU not identified)</v>
          </cell>
          <cell r="E44">
            <v>10</v>
          </cell>
          <cell r="F44">
            <v>10</v>
          </cell>
          <cell r="I44">
            <v>0</v>
          </cell>
          <cell r="L44">
            <v>0</v>
          </cell>
          <cell r="M44">
            <v>10</v>
          </cell>
          <cell r="N44">
            <v>10</v>
          </cell>
          <cell r="Q44">
            <v>0</v>
          </cell>
          <cell r="R44">
            <v>0</v>
          </cell>
          <cell r="S44">
            <v>0</v>
          </cell>
        </row>
        <row r="46">
          <cell r="B46" t="str">
            <v>Total Revenue incl Cap. Gains</v>
          </cell>
          <cell r="D46">
            <v>4414.3</v>
          </cell>
          <cell r="E46">
            <v>4694.5</v>
          </cell>
          <cell r="F46">
            <v>4982.7</v>
          </cell>
          <cell r="I46">
            <v>4093.2</v>
          </cell>
          <cell r="L46">
            <v>4536.5</v>
          </cell>
          <cell r="M46">
            <v>4848.3</v>
          </cell>
          <cell r="N46">
            <v>5170.6000000000004</v>
          </cell>
          <cell r="Q46">
            <v>122.19999999999982</v>
          </cell>
          <cell r="R46">
            <v>153.80000000000018</v>
          </cell>
          <cell r="S46">
            <v>187.90000000000055</v>
          </cell>
        </row>
        <row r="49">
          <cell r="B49" t="str">
            <v>Adjusted EBITA</v>
          </cell>
          <cell r="D49" t="str">
            <v>IM Forecast</v>
          </cell>
          <cell r="I49" t="str">
            <v>VDD Forecast(5)</v>
          </cell>
          <cell r="P49" t="str">
            <v>DEVIATION</v>
          </cell>
        </row>
        <row r="50">
          <cell r="D50" t="str">
            <v>2007PF2</v>
          </cell>
          <cell r="E50" t="str">
            <v>2008F</v>
          </cell>
          <cell r="F50" t="str">
            <v>2009F</v>
          </cell>
          <cell r="I50" t="str">
            <v>FY071H</v>
          </cell>
          <cell r="L50" t="str">
            <v>Run Rate</v>
          </cell>
          <cell r="M50" t="str">
            <v>FY08</v>
          </cell>
          <cell r="N50" t="str">
            <v>FY09</v>
          </cell>
          <cell r="Q50" t="str">
            <v>Run Rate</v>
          </cell>
          <cell r="R50">
            <v>2008</v>
          </cell>
          <cell r="S50">
            <v>2009</v>
          </cell>
        </row>
        <row r="51">
          <cell r="B51" t="str">
            <v>CRM &amp; Direct Marketing</v>
          </cell>
          <cell r="D51">
            <v>139.69999999999999</v>
          </cell>
          <cell r="E51">
            <v>166.6</v>
          </cell>
          <cell r="F51">
            <v>187.8</v>
          </cell>
          <cell r="I51">
            <v>127</v>
          </cell>
          <cell r="L51">
            <v>141.6</v>
          </cell>
          <cell r="M51">
            <v>174.2</v>
          </cell>
          <cell r="N51">
            <v>198.6</v>
          </cell>
          <cell r="Q51">
            <v>1.9000000000000057</v>
          </cell>
          <cell r="R51">
            <v>7.5999999999999943</v>
          </cell>
          <cell r="S51">
            <v>10.799999999999983</v>
          </cell>
        </row>
        <row r="52">
          <cell r="B52" t="str">
            <v>Growth</v>
          </cell>
          <cell r="D52" t="str">
            <v>NA</v>
          </cell>
          <cell r="E52">
            <v>0.19255547602004297</v>
          </cell>
          <cell r="F52">
            <v>0.12725090036014408</v>
          </cell>
          <cell r="I52" t="str">
            <v>NM</v>
          </cell>
          <cell r="L52" t="str">
            <v>NA</v>
          </cell>
          <cell r="M52">
            <v>0.37165354330708644</v>
          </cell>
          <cell r="N52">
            <v>0.140068886337543</v>
          </cell>
        </row>
        <row r="53">
          <cell r="B53" t="str">
            <v>as % of revenue business units</v>
          </cell>
          <cell r="D53">
            <v>2.9981757699323961E-2</v>
          </cell>
          <cell r="E53">
            <v>3.4524919697440676E-2</v>
          </cell>
          <cell r="F53">
            <v>3.7213910631130491E-2</v>
          </cell>
          <cell r="I53">
            <v>2.8804717623043773E-2</v>
          </cell>
          <cell r="M53">
            <v>3.4990458973586422E-2</v>
          </cell>
          <cell r="N53">
            <v>3.7946385922005464E-2</v>
          </cell>
        </row>
        <row r="54">
          <cell r="B54" t="str">
            <v>Credit &amp; Risk Information(1)</v>
          </cell>
          <cell r="D54">
            <v>105.9</v>
          </cell>
          <cell r="E54">
            <v>133.9</v>
          </cell>
          <cell r="F54">
            <v>154</v>
          </cell>
          <cell r="I54">
            <v>102.2</v>
          </cell>
          <cell r="L54">
            <v>104.9</v>
          </cell>
          <cell r="M54">
            <v>136.6</v>
          </cell>
          <cell r="N54">
            <v>156.5</v>
          </cell>
          <cell r="Q54">
            <v>-1</v>
          </cell>
          <cell r="R54">
            <v>2.6999999999999886</v>
          </cell>
          <cell r="S54">
            <v>2.5</v>
          </cell>
        </row>
        <row r="55">
          <cell r="B55" t="str">
            <v>Growth</v>
          </cell>
          <cell r="D55" t="str">
            <v>NA</v>
          </cell>
          <cell r="E55">
            <v>0.26440037771482539</v>
          </cell>
          <cell r="F55">
            <v>0.1501120238984317</v>
          </cell>
          <cell r="I55" t="str">
            <v>NM</v>
          </cell>
          <cell r="L55" t="str">
            <v>NA</v>
          </cell>
          <cell r="M55">
            <v>0.33659491193737767</v>
          </cell>
          <cell r="N55">
            <v>0.14568081991215243</v>
          </cell>
        </row>
        <row r="56">
          <cell r="B56" t="str">
            <v>as % of revenue business units</v>
          </cell>
          <cell r="D56">
            <v>2.2727760489322891E-2</v>
          </cell>
          <cell r="E56">
            <v>2.774841985286499E-2</v>
          </cell>
          <cell r="F56">
            <v>3.0516199346081442E-2</v>
          </cell>
          <cell r="I56">
            <v>2.3179859378543888E-2</v>
          </cell>
          <cell r="M56">
            <v>2.7437983328311738E-2</v>
          </cell>
          <cell r="N56">
            <v>2.9902363528669967E-2</v>
          </cell>
        </row>
        <row r="57">
          <cell r="B57" t="str">
            <v>Product Databases &amp; Tradepress</v>
          </cell>
          <cell r="D57">
            <v>7</v>
          </cell>
          <cell r="E57">
            <v>11.8</v>
          </cell>
          <cell r="F57">
            <v>17.600000000000001</v>
          </cell>
          <cell r="I57">
            <v>9</v>
          </cell>
          <cell r="L57">
            <v>9</v>
          </cell>
          <cell r="M57">
            <v>11.8</v>
          </cell>
          <cell r="N57">
            <v>17.600000000000001</v>
          </cell>
          <cell r="Q57">
            <v>2</v>
          </cell>
          <cell r="R57">
            <v>0</v>
          </cell>
          <cell r="S57">
            <v>0</v>
          </cell>
        </row>
        <row r="58">
          <cell r="B58" t="str">
            <v>Growth</v>
          </cell>
          <cell r="D58" t="str">
            <v>NA</v>
          </cell>
          <cell r="E58">
            <v>0.68571428571428572</v>
          </cell>
          <cell r="F58">
            <v>0.49152542372881358</v>
          </cell>
          <cell r="I58" t="str">
            <v>NM</v>
          </cell>
          <cell r="L58" t="str">
            <v>NA</v>
          </cell>
          <cell r="M58">
            <v>0.31111111111111112</v>
          </cell>
          <cell r="N58">
            <v>0.49152542372881358</v>
          </cell>
        </row>
        <row r="59">
          <cell r="B59" t="str">
            <v>as % of revenue business units</v>
          </cell>
          <cell r="D59">
            <v>1.5023071144972637E-3</v>
          </cell>
          <cell r="E59">
            <v>2.4453424515594241E-3</v>
          </cell>
          <cell r="F59">
            <v>3.4875656395521653E-3</v>
          </cell>
          <cell r="I59">
            <v>2.0412792016330232E-3</v>
          </cell>
          <cell r="M59">
            <v>2.3701918248468417E-3</v>
          </cell>
          <cell r="N59">
            <v>3.3628217131283799E-3</v>
          </cell>
        </row>
        <row r="60">
          <cell r="B60" t="str">
            <v>Business &amp; Market Information(2)</v>
          </cell>
          <cell r="D60">
            <v>231</v>
          </cell>
          <cell r="E60">
            <v>253</v>
          </cell>
          <cell r="F60">
            <v>260</v>
          </cell>
          <cell r="I60">
            <v>239.10000000000002</v>
          </cell>
          <cell r="L60">
            <v>239.10000000000002</v>
          </cell>
          <cell r="M60">
            <v>253</v>
          </cell>
          <cell r="N60">
            <v>260</v>
          </cell>
          <cell r="Q60">
            <v>8.1000000000000227</v>
          </cell>
          <cell r="R60">
            <v>0</v>
          </cell>
          <cell r="S60">
            <v>0</v>
          </cell>
        </row>
        <row r="61">
          <cell r="B61" t="str">
            <v>Growth</v>
          </cell>
          <cell r="D61" t="str">
            <v>NA</v>
          </cell>
          <cell r="E61">
            <v>9.5238095238095344E-2</v>
          </cell>
          <cell r="F61">
            <v>2.7667984189723382E-2</v>
          </cell>
          <cell r="I61" t="str">
            <v>NM</v>
          </cell>
          <cell r="L61" t="str">
            <v>NA</v>
          </cell>
          <cell r="M61">
            <v>5.8134671685487138E-2</v>
          </cell>
          <cell r="N61">
            <v>2.7667984189723382E-2</v>
          </cell>
        </row>
        <row r="62">
          <cell r="B62" t="str">
            <v>as % of revenue business units</v>
          </cell>
          <cell r="D62">
            <v>4.9576134778409699E-2</v>
          </cell>
          <cell r="E62">
            <v>5.2429800020723241E-2</v>
          </cell>
          <cell r="F62">
            <v>5.1520856038838797E-2</v>
          </cell>
          <cell r="I62">
            <v>5.4229984123383992E-2</v>
          </cell>
          <cell r="M62">
            <v>5.0818519634428037E-2</v>
          </cell>
          <cell r="N62">
            <v>4.9678048034851062E-2</v>
          </cell>
        </row>
        <row r="63">
          <cell r="B63" t="str">
            <v>Service and Venture Development(3)</v>
          </cell>
          <cell r="D63">
            <v>130.1</v>
          </cell>
          <cell r="E63">
            <v>139.19999999999999</v>
          </cell>
          <cell r="F63">
            <v>117.8</v>
          </cell>
          <cell r="I63">
            <v>157.9</v>
          </cell>
          <cell r="L63">
            <v>160.9</v>
          </cell>
          <cell r="M63">
            <v>153.30000000000001</v>
          </cell>
          <cell r="N63">
            <v>136</v>
          </cell>
          <cell r="Q63">
            <v>30.800000000000011</v>
          </cell>
          <cell r="R63">
            <v>14.100000000000023</v>
          </cell>
          <cell r="S63">
            <v>18.200000000000003</v>
          </cell>
        </row>
        <row r="64">
          <cell r="B64" t="str">
            <v>Growth</v>
          </cell>
          <cell r="D64" t="str">
            <v>NA</v>
          </cell>
          <cell r="E64">
            <v>6.9946195234434905E-2</v>
          </cell>
          <cell r="F64">
            <v>-0.15373563218390796</v>
          </cell>
          <cell r="I64" t="str">
            <v>NM</v>
          </cell>
          <cell r="L64" t="str">
            <v>NA</v>
          </cell>
          <cell r="M64">
            <v>-2.9132362254591482E-2</v>
          </cell>
          <cell r="N64">
            <v>-0.11285061969993482</v>
          </cell>
        </row>
        <row r="65">
          <cell r="B65" t="str">
            <v>as % of revenue business units</v>
          </cell>
          <cell r="D65">
            <v>2.7921450799441999E-2</v>
          </cell>
          <cell r="E65">
            <v>2.8846751631955235E-2</v>
          </cell>
          <cell r="F65">
            <v>2.3342910928366194E-2</v>
          </cell>
          <cell r="I65">
            <v>3.5813109548650489E-2</v>
          </cell>
          <cell r="M65">
            <v>3.0792407351611935E-2</v>
          </cell>
          <cell r="N65">
            <v>2.5985440510537479E-2</v>
          </cell>
        </row>
        <row r="67">
          <cell r="B67" t="str">
            <v>Adjusted EBITA - Business Units</v>
          </cell>
          <cell r="D67">
            <v>613.70000000000005</v>
          </cell>
          <cell r="E67">
            <v>704.5</v>
          </cell>
          <cell r="F67">
            <v>737.2</v>
          </cell>
          <cell r="I67">
            <v>635.20000000000005</v>
          </cell>
          <cell r="L67">
            <v>655.5</v>
          </cell>
          <cell r="M67">
            <v>728.89999999999986</v>
          </cell>
          <cell r="N67">
            <v>768.7</v>
          </cell>
          <cell r="Q67">
            <v>41.799999999999955</v>
          </cell>
          <cell r="R67">
            <v>24.399999999999864</v>
          </cell>
          <cell r="S67">
            <v>31.5</v>
          </cell>
        </row>
        <row r="68">
          <cell r="B68" t="str">
            <v>Growth</v>
          </cell>
          <cell r="D68" t="str">
            <v>NA</v>
          </cell>
          <cell r="E68">
            <v>0.14795502688610052</v>
          </cell>
          <cell r="F68">
            <v>4.6415897799858108E-2</v>
          </cell>
          <cell r="I68" t="str">
            <v>NM</v>
          </cell>
          <cell r="L68" t="str">
            <v>NA</v>
          </cell>
          <cell r="M68">
            <v>0.1475125944584379</v>
          </cell>
          <cell r="N68">
            <v>5.4602826176430419E-2</v>
          </cell>
        </row>
        <row r="70">
          <cell r="B70" t="str">
            <v>Central(4)</v>
          </cell>
          <cell r="D70">
            <v>-110.6</v>
          </cell>
          <cell r="E70">
            <v>-89</v>
          </cell>
          <cell r="F70">
            <v>-90</v>
          </cell>
          <cell r="I70">
            <v>-94.8</v>
          </cell>
          <cell r="L70">
            <v>-94.8</v>
          </cell>
          <cell r="M70">
            <v>-89</v>
          </cell>
          <cell r="N70">
            <v>-90</v>
          </cell>
          <cell r="Q70">
            <v>15.799999999999997</v>
          </cell>
          <cell r="R70">
            <v>0</v>
          </cell>
          <cell r="S70">
            <v>0</v>
          </cell>
        </row>
        <row r="71">
          <cell r="B71" t="str">
            <v>as % of revenue business units</v>
          </cell>
          <cell r="D71">
            <v>-2.3736452409056766E-2</v>
          </cell>
          <cell r="E71">
            <v>-1.8443684592270231E-2</v>
          </cell>
          <cell r="F71">
            <v>-1.7834142474982662E-2</v>
          </cell>
          <cell r="I71">
            <v>-2.150147425720118E-2</v>
          </cell>
          <cell r="M71">
            <v>-1.7876870543336348E-2</v>
          </cell>
          <cell r="N71">
            <v>-1.7196247396679215E-2</v>
          </cell>
        </row>
        <row r="73">
          <cell r="B73" t="str">
            <v>FY effects 07 divestitures &amp; synergies</v>
          </cell>
          <cell r="L73">
            <v>2.4999999999999996</v>
          </cell>
          <cell r="Q73">
            <v>2.4999999999999996</v>
          </cell>
        </row>
        <row r="75">
          <cell r="B75" t="str">
            <v>Adjusted EBITA - Base Case</v>
          </cell>
          <cell r="D75">
            <v>503.1</v>
          </cell>
          <cell r="E75">
            <v>615.5</v>
          </cell>
          <cell r="F75">
            <v>647.20000000000005</v>
          </cell>
          <cell r="I75">
            <v>540.40000000000009</v>
          </cell>
          <cell r="L75">
            <v>563.20000000000005</v>
          </cell>
          <cell r="M75">
            <v>639.89999999999986</v>
          </cell>
          <cell r="N75">
            <v>678.7</v>
          </cell>
          <cell r="Q75">
            <v>60.100000000000023</v>
          </cell>
          <cell r="R75">
            <v>24.399999999999864</v>
          </cell>
          <cell r="S75">
            <v>31.5</v>
          </cell>
        </row>
        <row r="76">
          <cell r="B76" t="str">
            <v>Growth</v>
          </cell>
          <cell r="D76" t="str">
            <v>NA</v>
          </cell>
          <cell r="E76">
            <v>0.22341482806599089</v>
          </cell>
          <cell r="F76">
            <v>5.150284321689691E-2</v>
          </cell>
          <cell r="I76" t="str">
            <v>NM</v>
          </cell>
          <cell r="L76" t="str">
            <v>NA</v>
          </cell>
          <cell r="M76">
            <v>0.18412287194670562</v>
          </cell>
          <cell r="N76">
            <v>6.0634474136584071E-2</v>
          </cell>
        </row>
        <row r="78">
          <cell r="B78" t="str">
            <v>Net organic acquisition EBITA</v>
          </cell>
          <cell r="D78">
            <v>24</v>
          </cell>
          <cell r="E78">
            <v>29.200000000000003</v>
          </cell>
          <cell r="F78">
            <v>44</v>
          </cell>
          <cell r="I78">
            <v>8.1</v>
          </cell>
          <cell r="L78">
            <v>24.020199999999999</v>
          </cell>
          <cell r="M78">
            <v>29.1</v>
          </cell>
          <cell r="N78">
            <v>43.8</v>
          </cell>
          <cell r="Q78" t="str">
            <v>NM</v>
          </cell>
          <cell r="R78">
            <v>-0.10000000000000142</v>
          </cell>
          <cell r="S78">
            <v>-0.20000000000000284</v>
          </cell>
        </row>
        <row r="79">
          <cell r="B79" t="str">
            <v>as % of revenue business units</v>
          </cell>
          <cell r="D79">
            <v>5.150767249704904E-3</v>
          </cell>
          <cell r="E79">
            <v>6.0511864055538293E-3</v>
          </cell>
          <cell r="F79">
            <v>8.718914098880412E-3</v>
          </cell>
          <cell r="I79">
            <v>1.837151281469721E-3</v>
          </cell>
          <cell r="M79">
            <v>5.8451340765290757E-3</v>
          </cell>
          <cell r="N79">
            <v>8.3688403997172166E-3</v>
          </cell>
        </row>
        <row r="81">
          <cell r="B81" t="str">
            <v>Adjusted EBITA - Acquisition Case</v>
          </cell>
          <cell r="D81">
            <v>527.1</v>
          </cell>
          <cell r="E81">
            <v>644.70000000000005</v>
          </cell>
          <cell r="F81">
            <v>691.2</v>
          </cell>
          <cell r="I81">
            <v>548.50000000000011</v>
          </cell>
          <cell r="L81">
            <v>587.22020000000009</v>
          </cell>
          <cell r="M81">
            <v>668.99999999999989</v>
          </cell>
          <cell r="N81">
            <v>722.5</v>
          </cell>
          <cell r="Q81">
            <v>60.120200000000068</v>
          </cell>
          <cell r="R81">
            <v>24.299999999999841</v>
          </cell>
          <cell r="S81">
            <v>31.299999999999955</v>
          </cell>
        </row>
        <row r="82">
          <cell r="B82" t="str">
            <v>Growth</v>
          </cell>
          <cell r="D82" t="str">
            <v>NA</v>
          </cell>
          <cell r="E82">
            <v>0.22310756972111556</v>
          </cell>
          <cell r="F82">
            <v>7.212657049790594E-2</v>
          </cell>
          <cell r="I82" t="str">
            <v>NM</v>
          </cell>
          <cell r="L82" t="str">
            <v>NA</v>
          </cell>
          <cell r="M82">
            <v>0.21969006381039158</v>
          </cell>
          <cell r="N82">
            <v>7.9970104633781958E-2</v>
          </cell>
        </row>
        <row r="84">
          <cell r="B84" t="str">
            <v>Actual capital gains</v>
          </cell>
          <cell r="D84">
            <v>86.1</v>
          </cell>
          <cell r="I84">
            <v>86.1</v>
          </cell>
          <cell r="L84">
            <v>86.1</v>
          </cell>
        </row>
        <row r="86">
          <cell r="B86" t="str">
            <v>Capital gain (BU not identified)</v>
          </cell>
          <cell r="E86">
            <v>10</v>
          </cell>
          <cell r="F86">
            <v>10</v>
          </cell>
          <cell r="I86">
            <v>0</v>
          </cell>
          <cell r="L86">
            <v>0</v>
          </cell>
          <cell r="M86">
            <v>10</v>
          </cell>
          <cell r="N86">
            <v>10</v>
          </cell>
          <cell r="Q86">
            <v>0</v>
          </cell>
          <cell r="R86">
            <v>0</v>
          </cell>
          <cell r="S86">
            <v>0</v>
          </cell>
        </row>
        <row r="88">
          <cell r="B88" t="str">
            <v>Total Adjusted EBITA incl Cap Gains</v>
          </cell>
          <cell r="D88">
            <v>613.20000000000005</v>
          </cell>
          <cell r="E88">
            <v>654.70000000000005</v>
          </cell>
          <cell r="F88">
            <v>701.2</v>
          </cell>
          <cell r="I88">
            <v>634.60000000000014</v>
          </cell>
          <cell r="L88">
            <v>673.32020000000011</v>
          </cell>
          <cell r="M88">
            <v>678.99999999999989</v>
          </cell>
          <cell r="N88">
            <v>732.5</v>
          </cell>
          <cell r="Q88">
            <v>60.120200000000068</v>
          </cell>
          <cell r="R88">
            <v>24.299999999999841</v>
          </cell>
          <cell r="S88">
            <v>31.299999999999955</v>
          </cell>
        </row>
        <row r="90">
          <cell r="E90" t="str">
            <v>Revenue</v>
          </cell>
          <cell r="F90" t="str">
            <v>EBITA</v>
          </cell>
        </row>
        <row r="91">
          <cell r="B91" t="str">
            <v>Agent 25</v>
          </cell>
          <cell r="D91" t="str">
            <v>BMI</v>
          </cell>
          <cell r="E91">
            <v>0</v>
          </cell>
          <cell r="F91">
            <v>0</v>
          </cell>
          <cell r="I91" t="str">
            <v>January</v>
          </cell>
        </row>
        <row r="92">
          <cell r="B92" t="str">
            <v>Infobon</v>
          </cell>
          <cell r="D92" t="str">
            <v>BMI</v>
          </cell>
          <cell r="E92">
            <v>0</v>
          </cell>
          <cell r="F92">
            <v>0</v>
          </cell>
        </row>
        <row r="93">
          <cell r="B93" t="str">
            <v>Interdialog</v>
          </cell>
          <cell r="D93" t="str">
            <v>CRM</v>
          </cell>
          <cell r="E93">
            <v>4.3</v>
          </cell>
          <cell r="F93">
            <v>-0.6</v>
          </cell>
          <cell r="I93" t="str">
            <v>April</v>
          </cell>
        </row>
        <row r="94">
          <cell r="B94" t="str">
            <v>ADC</v>
          </cell>
          <cell r="D94" t="str">
            <v>CRM</v>
          </cell>
          <cell r="E94">
            <v>14.9</v>
          </cell>
          <cell r="F94">
            <v>1.6</v>
          </cell>
          <cell r="I94" t="str">
            <v>May</v>
          </cell>
        </row>
        <row r="95">
          <cell r="B95" t="str">
            <v>WDM</v>
          </cell>
          <cell r="D95" t="str">
            <v>CRM</v>
          </cell>
          <cell r="E95">
            <v>234.5</v>
          </cell>
          <cell r="F95">
            <v>10.6</v>
          </cell>
          <cell r="I95" t="str">
            <v>June</v>
          </cell>
        </row>
        <row r="96">
          <cell r="B96" t="str">
            <v>One</v>
          </cell>
          <cell r="D96" t="str">
            <v>CRM</v>
          </cell>
          <cell r="E96">
            <v>15.3</v>
          </cell>
          <cell r="F96">
            <v>3</v>
          </cell>
        </row>
        <row r="97">
          <cell r="B97" t="str">
            <v>Wisur</v>
          </cell>
          <cell r="D97" t="str">
            <v>CRI</v>
          </cell>
          <cell r="E97">
            <v>3.4</v>
          </cell>
          <cell r="F97">
            <v>0.1</v>
          </cell>
        </row>
        <row r="98">
          <cell r="B98" t="str">
            <v>Creditscorer</v>
          </cell>
          <cell r="D98" t="str">
            <v>CRI</v>
          </cell>
          <cell r="E98">
            <v>1.4</v>
          </cell>
          <cell r="F98">
            <v>1</v>
          </cell>
          <cell r="I98" t="str">
            <v>April</v>
          </cell>
        </row>
        <row r="99">
          <cell r="B99" t="str">
            <v>Cekia</v>
          </cell>
          <cell r="D99" t="str">
            <v>CRI</v>
          </cell>
          <cell r="E99">
            <v>4.9000000000000004</v>
          </cell>
          <cell r="F99">
            <v>1.6</v>
          </cell>
          <cell r="I99" t="str">
            <v>June</v>
          </cell>
        </row>
        <row r="100">
          <cell r="B100" t="str">
            <v>Membit</v>
          </cell>
          <cell r="D100" t="str">
            <v>SVD</v>
          </cell>
          <cell r="E100">
            <v>1.5</v>
          </cell>
          <cell r="F100">
            <v>-0.1</v>
          </cell>
        </row>
        <row r="101">
          <cell r="B101" t="str">
            <v>Emric</v>
          </cell>
          <cell r="D101" t="str">
            <v>SVD</v>
          </cell>
          <cell r="E101">
            <v>29.7</v>
          </cell>
          <cell r="F101">
            <v>-1.7</v>
          </cell>
          <cell r="I101" t="str">
            <v>May</v>
          </cell>
        </row>
        <row r="102">
          <cell r="B102" t="str">
            <v>Pointer</v>
          </cell>
          <cell r="D102" t="str">
            <v>SVD</v>
          </cell>
          <cell r="E102">
            <v>39.4</v>
          </cell>
          <cell r="F102">
            <v>4.8</v>
          </cell>
          <cell r="I102" t="str">
            <v>July</v>
          </cell>
        </row>
        <row r="103">
          <cell r="B103" t="str">
            <v>ABC</v>
          </cell>
          <cell r="D103" t="str">
            <v>PDT</v>
          </cell>
          <cell r="E103">
            <v>0</v>
          </cell>
          <cell r="F103">
            <v>0</v>
          </cell>
          <cell r="I103" t="str">
            <v>July</v>
          </cell>
        </row>
        <row r="104">
          <cell r="E104">
            <v>349.2999999999999</v>
          </cell>
          <cell r="F104">
            <v>20.3</v>
          </cell>
        </row>
        <row r="106">
          <cell r="B106" t="str">
            <v>Findata</v>
          </cell>
          <cell r="E106">
            <v>-2.4</v>
          </cell>
          <cell r="F106">
            <v>-1.1000000000000001</v>
          </cell>
          <cell r="I106" t="str">
            <v>March</v>
          </cell>
        </row>
        <row r="107">
          <cell r="E107">
            <v>346.89999999999992</v>
          </cell>
          <cell r="F107">
            <v>19.2</v>
          </cell>
        </row>
        <row r="109">
          <cell r="B109" t="str">
            <v>CRM</v>
          </cell>
          <cell r="E109">
            <v>269</v>
          </cell>
          <cell r="F109">
            <v>14.6</v>
          </cell>
        </row>
        <row r="110">
          <cell r="B110" t="str">
            <v>CRI</v>
          </cell>
          <cell r="E110">
            <v>9.6999999999999993</v>
          </cell>
          <cell r="F110">
            <v>2.7</v>
          </cell>
        </row>
        <row r="111">
          <cell r="B111" t="str">
            <v>PDT</v>
          </cell>
          <cell r="E111">
            <v>0</v>
          </cell>
          <cell r="F111">
            <v>0</v>
          </cell>
        </row>
        <row r="112">
          <cell r="B112" t="str">
            <v>BMI</v>
          </cell>
          <cell r="E112">
            <v>0</v>
          </cell>
          <cell r="F112">
            <v>0</v>
          </cell>
        </row>
        <row r="113">
          <cell r="B113" t="str">
            <v>SVD</v>
          </cell>
          <cell r="E113">
            <v>70.599999999999994</v>
          </cell>
          <cell r="F113">
            <v>3</v>
          </cell>
        </row>
        <row r="114">
          <cell r="E114">
            <v>349.29999999999995</v>
          </cell>
          <cell r="F114">
            <v>20.3</v>
          </cell>
        </row>
        <row r="116">
          <cell r="B116" t="str">
            <v>Synergies</v>
          </cell>
        </row>
        <row r="117">
          <cell r="B117" t="str">
            <v>WDM</v>
          </cell>
          <cell r="F117">
            <v>1.8</v>
          </cell>
        </row>
        <row r="118">
          <cell r="B118" t="str">
            <v>Emric</v>
          </cell>
          <cell r="F118">
            <v>1</v>
          </cell>
        </row>
        <row r="119">
          <cell r="B119" t="str">
            <v>Cekla</v>
          </cell>
          <cell r="F119">
            <v>0.8</v>
          </cell>
        </row>
        <row r="121">
          <cell r="B121" t="str">
            <v>FY07H1F</v>
          </cell>
          <cell r="E121">
            <v>3958.7999999999997</v>
          </cell>
          <cell r="F121">
            <v>540.40000000000009</v>
          </cell>
        </row>
        <row r="122">
          <cell r="B122" t="str">
            <v>Runrate</v>
          </cell>
          <cell r="E122">
            <v>4305.7</v>
          </cell>
          <cell r="F122">
            <v>563.2000000000001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B1">
            <v>39355</v>
          </cell>
        </row>
        <row r="2">
          <cell r="B2" t="str">
            <v>Bisnode Consolidated 5-year DCF Analysis</v>
          </cell>
        </row>
        <row r="3">
          <cell r="B3" t="str">
            <v>Current Model Forecast Case: IM Case</v>
          </cell>
        </row>
        <row r="5">
          <cell r="B5" t="str">
            <v>DCF Calculation</v>
          </cell>
        </row>
        <row r="7">
          <cell r="H7" t="str">
            <v>Projected Fiscal year end December,</v>
          </cell>
        </row>
        <row r="8">
          <cell r="B8" t="str">
            <v>SEK in millions</v>
          </cell>
          <cell r="H8">
            <v>2007</v>
          </cell>
          <cell r="I8">
            <v>2008</v>
          </cell>
          <cell r="J8">
            <v>2009</v>
          </cell>
          <cell r="K8">
            <v>2010</v>
          </cell>
          <cell r="L8">
            <v>2011</v>
          </cell>
        </row>
        <row r="9">
          <cell r="B9" t="str">
            <v>EBITDA</v>
          </cell>
          <cell r="H9">
            <v>683.97</v>
          </cell>
          <cell r="I9">
            <v>797.50000000000011</v>
          </cell>
          <cell r="J9">
            <v>863.50000000000011</v>
          </cell>
          <cell r="K9">
            <v>920.0987436131926</v>
          </cell>
          <cell r="L9">
            <v>963.02852482233868</v>
          </cell>
        </row>
        <row r="10">
          <cell r="B10" t="str">
            <v>Depreciation &amp; Amortisation (excl GW)</v>
          </cell>
          <cell r="H10">
            <v>109.19999999999993</v>
          </cell>
          <cell r="I10">
            <v>118.50000000000011</v>
          </cell>
          <cell r="J10">
            <v>131.00000000000011</v>
          </cell>
          <cell r="K10">
            <v>140.56800244153123</v>
          </cell>
          <cell r="L10">
            <v>147.27642698213594</v>
          </cell>
        </row>
        <row r="11">
          <cell r="B11" t="str">
            <v>EBIT</v>
          </cell>
          <cell r="H11">
            <v>574.7700000000001</v>
          </cell>
          <cell r="I11">
            <v>679</v>
          </cell>
          <cell r="J11">
            <v>732.5</v>
          </cell>
          <cell r="K11">
            <v>779.53074117166136</v>
          </cell>
          <cell r="L11">
            <v>815.75209784020274</v>
          </cell>
        </row>
        <row r="12">
          <cell r="B12" t="str">
            <v>Tax on EBIT (30% in '07, 28% 08'-11')</v>
          </cell>
          <cell r="F12">
            <v>0.3</v>
          </cell>
          <cell r="G12">
            <v>0.28000000000000003</v>
          </cell>
          <cell r="H12">
            <v>172.43100000000001</v>
          </cell>
          <cell r="I12">
            <v>190.12</v>
          </cell>
          <cell r="J12">
            <v>205.10000000000002</v>
          </cell>
          <cell r="K12">
            <v>218.26860752806519</v>
          </cell>
          <cell r="L12">
            <v>228.41058739525678</v>
          </cell>
        </row>
        <row r="13">
          <cell r="B13" t="str">
            <v>NOPLAT</v>
          </cell>
          <cell r="H13">
            <v>402.33900000000006</v>
          </cell>
          <cell r="I13">
            <v>488.88</v>
          </cell>
          <cell r="J13">
            <v>527.4</v>
          </cell>
          <cell r="K13">
            <v>561.26213364359614</v>
          </cell>
          <cell r="L13">
            <v>587.34151044494592</v>
          </cell>
        </row>
        <row r="14">
          <cell r="B14" t="str">
            <v>Depreciation</v>
          </cell>
          <cell r="H14">
            <v>109.19999999999993</v>
          </cell>
          <cell r="I14">
            <v>118.50000000000011</v>
          </cell>
          <cell r="J14">
            <v>131.00000000000011</v>
          </cell>
          <cell r="K14">
            <v>140.56800244153123</v>
          </cell>
          <cell r="L14">
            <v>147.27642698213594</v>
          </cell>
        </row>
        <row r="15">
          <cell r="B15" t="str">
            <v>Change in Working Capital [Inflow/ (outflow)]</v>
          </cell>
          <cell r="H15">
            <v>14</v>
          </cell>
          <cell r="I15">
            <v>-10</v>
          </cell>
          <cell r="J15">
            <v>-10</v>
          </cell>
          <cell r="K15">
            <v>-10.730381865765734</v>
          </cell>
          <cell r="L15">
            <v>-11.242475342147781</v>
          </cell>
        </row>
        <row r="16">
          <cell r="B16" t="str">
            <v>Net cash flow from acquistions / divestments</v>
          </cell>
          <cell r="H16">
            <v>-142.89999999999998</v>
          </cell>
          <cell r="I16">
            <v>-95</v>
          </cell>
          <cell r="J16">
            <v>-95</v>
          </cell>
          <cell r="K16">
            <v>-95</v>
          </cell>
          <cell r="L16">
            <v>-95</v>
          </cell>
        </row>
        <row r="17">
          <cell r="B17" t="str">
            <v>Capital Expenditures</v>
          </cell>
          <cell r="H17">
            <v>230.2</v>
          </cell>
          <cell r="I17">
            <v>137.9</v>
          </cell>
          <cell r="J17">
            <v>144.4</v>
          </cell>
          <cell r="K17">
            <v>154.9467141416572</v>
          </cell>
          <cell r="L17">
            <v>162.34134394061394</v>
          </cell>
        </row>
        <row r="18">
          <cell r="B18" t="str">
            <v>Unlevered Free Cash Flow</v>
          </cell>
          <cell r="H18">
            <v>152.43900000000002</v>
          </cell>
          <cell r="I18">
            <v>364.48000000000013</v>
          </cell>
          <cell r="J18">
            <v>409.00000000000011</v>
          </cell>
          <cell r="K18">
            <v>441.15304007770453</v>
          </cell>
          <cell r="L18">
            <v>466.03411814432013</v>
          </cell>
        </row>
        <row r="19">
          <cell r="B19" t="str">
            <v>Terminal EBITDA</v>
          </cell>
          <cell r="L19">
            <v>963.02852482233868</v>
          </cell>
        </row>
        <row r="20">
          <cell r="B20" t="str">
            <v>Terminal Unlevered Free Cash Flow</v>
          </cell>
          <cell r="L20">
            <v>481.0990351027981</v>
          </cell>
        </row>
        <row r="22">
          <cell r="D22" t="str">
            <v>Terminal Value</v>
          </cell>
          <cell r="L22" t="str">
            <v>Terminal Value</v>
          </cell>
        </row>
        <row r="23">
          <cell r="D23">
            <v>8667.2567234010476</v>
          </cell>
          <cell r="E23">
            <v>9148.770985812218</v>
          </cell>
          <cell r="F23">
            <v>9630.2852482233866</v>
          </cell>
          <cell r="G23">
            <v>10111.799510634557</v>
          </cell>
          <cell r="H23">
            <v>10593.313773045726</v>
          </cell>
          <cell r="L23">
            <v>8667.2567234010476</v>
          </cell>
          <cell r="M23">
            <v>9148.770985812218</v>
          </cell>
          <cell r="N23">
            <v>9630.2852482233866</v>
          </cell>
          <cell r="O23">
            <v>10111.799510634557</v>
          </cell>
          <cell r="P23">
            <v>10593.313773045726</v>
          </cell>
        </row>
        <row r="27">
          <cell r="D27" t="str">
            <v>Terminal EBITDA Multiple Range</v>
          </cell>
          <cell r="L27" t="str">
            <v>Terminal EBITDA Multiple Range</v>
          </cell>
        </row>
        <row r="28">
          <cell r="D28">
            <v>9</v>
          </cell>
          <cell r="E28">
            <v>9.5</v>
          </cell>
          <cell r="F28">
            <v>10</v>
          </cell>
          <cell r="G28">
            <v>10.5</v>
          </cell>
          <cell r="H28">
            <v>11</v>
          </cell>
          <cell r="L28">
            <v>9</v>
          </cell>
          <cell r="M28">
            <v>9.5</v>
          </cell>
          <cell r="N28">
            <v>10</v>
          </cell>
          <cell r="O28">
            <v>10.5</v>
          </cell>
          <cell r="P28">
            <v>11</v>
          </cell>
        </row>
        <row r="29">
          <cell r="C29" t="str">
            <v>WACC</v>
          </cell>
          <cell r="D29" t="str">
            <v>Firm Value as of 30-Sep-07</v>
          </cell>
          <cell r="K29" t="str">
            <v>WACC</v>
          </cell>
          <cell r="L29" t="str">
            <v>Implied Perpetuity Growth Rate</v>
          </cell>
        </row>
        <row r="30">
          <cell r="C30">
            <v>7.9742983129508463E-2</v>
          </cell>
          <cell r="D30">
            <v>7700.5590194402466</v>
          </cell>
          <cell r="E30">
            <v>8048.0383928119054</v>
          </cell>
          <cell r="F30">
            <v>8395.5177661835623</v>
          </cell>
          <cell r="G30">
            <v>8742.9971395552202</v>
          </cell>
          <cell r="H30">
            <v>9090.4765129268762</v>
          </cell>
          <cell r="K30">
            <v>7.9742983129508463E-2</v>
          </cell>
          <cell r="L30">
            <v>2.296083330332175E-2</v>
          </cell>
          <cell r="M30">
            <v>2.5800063213205719E-2</v>
          </cell>
          <cell r="N30">
            <v>2.8368879170347732E-2</v>
          </cell>
          <cell r="O30">
            <v>3.0704157250102827E-2</v>
          </cell>
          <cell r="P30">
            <v>3.2836360056869927E-2</v>
          </cell>
        </row>
        <row r="31">
          <cell r="C31">
            <v>8.318912766188559E-2</v>
          </cell>
          <cell r="D31">
            <v>7606.2677634211714</v>
          </cell>
          <cell r="E31">
            <v>7949.0707550751622</v>
          </cell>
          <cell r="F31">
            <v>8291.8737467291521</v>
          </cell>
          <cell r="G31">
            <v>8634.6767383831429</v>
          </cell>
          <cell r="H31">
            <v>8977.479730037132</v>
          </cell>
          <cell r="K31">
            <v>8.318912766188559E-2</v>
          </cell>
          <cell r="L31">
            <v>2.6225749989611864E-2</v>
          </cell>
          <cell r="M31">
            <v>2.9074041682515477E-2</v>
          </cell>
          <cell r="N31">
            <v>3.1651056360282398E-2</v>
          </cell>
          <cell r="O31">
            <v>3.3993787793207532E-2</v>
          </cell>
          <cell r="P31">
            <v>3.6132795811176982E-2</v>
          </cell>
        </row>
        <row r="32">
          <cell r="C32">
            <v>8.8189127661885594E-2</v>
          </cell>
          <cell r="D32">
            <v>7472.1488246623721</v>
          </cell>
          <cell r="E32">
            <v>7808.3042384765113</v>
          </cell>
          <cell r="F32">
            <v>8144.4596522906495</v>
          </cell>
          <cell r="G32">
            <v>8480.6150661047886</v>
          </cell>
          <cell r="H32">
            <v>8816.7704799189269</v>
          </cell>
          <cell r="K32">
            <v>8.8189127661885594E-2</v>
          </cell>
          <cell r="L32">
            <v>3.0962807091563991E-2</v>
          </cell>
          <cell r="M32">
            <v>3.3824246496257572E-2</v>
          </cell>
          <cell r="N32">
            <v>3.641315667136636E-2</v>
          </cell>
          <cell r="O32">
            <v>3.8766702150394322E-2</v>
          </cell>
          <cell r="P32">
            <v>4.0915583827373737E-2</v>
          </cell>
        </row>
        <row r="33">
          <cell r="C33">
            <v>9.3189127661885598E-2</v>
          </cell>
          <cell r="D33">
            <v>7341.1325717470045</v>
          </cell>
          <cell r="E33">
            <v>7670.7989094847071</v>
          </cell>
          <cell r="F33">
            <v>8000.465247222407</v>
          </cell>
          <cell r="G33">
            <v>8330.1315849601106</v>
          </cell>
          <cell r="H33">
            <v>8659.7979226978114</v>
          </cell>
          <cell r="K33">
            <v>9.3189127661885598E-2</v>
          </cell>
          <cell r="L33">
            <v>3.5699864193516118E-2</v>
          </cell>
          <cell r="M33">
            <v>3.8574451309999661E-2</v>
          </cell>
          <cell r="N33">
            <v>4.1175256982450302E-2</v>
          </cell>
          <cell r="O33">
            <v>4.3539616507581098E-2</v>
          </cell>
          <cell r="P33">
            <v>4.5698371843570507E-2</v>
          </cell>
        </row>
        <row r="34">
          <cell r="C34">
            <v>9.6635272194262725E-2</v>
          </cell>
          <cell r="D34">
            <v>7252.5934025301958</v>
          </cell>
          <cell r="E34">
            <v>7577.8772075442821</v>
          </cell>
          <cell r="F34">
            <v>7903.1610125583675</v>
          </cell>
          <cell r="G34">
            <v>8228.4448175724538</v>
          </cell>
          <cell r="H34">
            <v>8553.728622586541</v>
          </cell>
          <cell r="K34">
            <v>9.6635272194262725E-2</v>
          </cell>
          <cell r="L34">
            <v>3.8964780879806225E-2</v>
          </cell>
          <cell r="M34">
            <v>4.1848429779309408E-2</v>
          </cell>
          <cell r="N34">
            <v>4.4457434172384971E-2</v>
          </cell>
          <cell r="O34">
            <v>4.68292470506858E-2</v>
          </cell>
          <cell r="P34">
            <v>4.8994807597877568E-2</v>
          </cell>
        </row>
        <row r="36">
          <cell r="C36" t="str">
            <v>WACC</v>
          </cell>
          <cell r="D36" t="str">
            <v>Terminal Value</v>
          </cell>
          <cell r="K36" t="str">
            <v>WACC</v>
          </cell>
          <cell r="L36" t="str">
            <v>Terminal Value / Present Value</v>
          </cell>
        </row>
        <row r="37">
          <cell r="C37">
            <v>7.9742983129508463E-2</v>
          </cell>
          <cell r="D37">
            <v>8667.2567234010476</v>
          </cell>
          <cell r="E37">
            <v>9148.770985812218</v>
          </cell>
          <cell r="F37">
            <v>9630.2852482233866</v>
          </cell>
          <cell r="G37">
            <v>10111.799510634557</v>
          </cell>
          <cell r="H37">
            <v>10593.313773045726</v>
          </cell>
          <cell r="K37">
            <v>7.9742983129508463E-2</v>
          </cell>
          <cell r="L37">
            <v>0.78190865230187478</v>
          </cell>
          <cell r="M37">
            <v>0.78971307588406614</v>
          </cell>
          <cell r="N37">
            <v>0.79687146993207214</v>
          </cell>
          <cell r="O37">
            <v>0.80346086132836847</v>
          </cell>
          <cell r="P37">
            <v>0.80954649968376979</v>
          </cell>
        </row>
        <row r="38">
          <cell r="C38">
            <v>8.318912766188559E-2</v>
          </cell>
          <cell r="D38">
            <v>8667.2567234010476</v>
          </cell>
          <cell r="E38">
            <v>9148.770985812218</v>
          </cell>
          <cell r="F38">
            <v>9630.2852482233866</v>
          </cell>
          <cell r="G38">
            <v>10111.799510634557</v>
          </cell>
          <cell r="H38">
            <v>10593.313773045726</v>
          </cell>
          <cell r="K38">
            <v>8.318912766188559E-2</v>
          </cell>
          <cell r="L38">
            <v>0.77971515039732309</v>
          </cell>
          <cell r="M38">
            <v>0.78753944623235583</v>
          </cell>
          <cell r="N38">
            <v>0.79471679733529021</v>
          </cell>
          <cell r="O38">
            <v>0.80132425624543424</v>
          </cell>
          <cell r="P38">
            <v>0.80742710656837102</v>
          </cell>
        </row>
        <row r="39">
          <cell r="C39">
            <v>8.8189127661885594E-2</v>
          </cell>
          <cell r="D39">
            <v>8667.2567234010476</v>
          </cell>
          <cell r="E39">
            <v>9148.770985812218</v>
          </cell>
          <cell r="F39">
            <v>9630.2852482233866</v>
          </cell>
          <cell r="G39">
            <v>10111.799510634557</v>
          </cell>
          <cell r="H39">
            <v>10593.313773045726</v>
          </cell>
          <cell r="K39">
            <v>8.8189127661885594E-2</v>
          </cell>
          <cell r="L39">
            <v>0.77654343155020311</v>
          </cell>
          <cell r="M39">
            <v>0.78439647450758943</v>
          </cell>
          <cell r="N39">
            <v>0.79160126257324748</v>
          </cell>
          <cell r="O39">
            <v>0.79823488251141106</v>
          </cell>
          <cell r="P39">
            <v>0.80436266479383023</v>
          </cell>
        </row>
        <row r="40">
          <cell r="C40">
            <v>9.3189127661885598E-2</v>
          </cell>
          <cell r="D40">
            <v>8667.2567234010476</v>
          </cell>
          <cell r="E40">
            <v>9148.770985812218</v>
          </cell>
          <cell r="F40">
            <v>9630.2852482233866</v>
          </cell>
          <cell r="G40">
            <v>10111.799510634557</v>
          </cell>
          <cell r="H40">
            <v>10593.313773045726</v>
          </cell>
          <cell r="K40">
            <v>9.3189127661885598E-2</v>
          </cell>
          <cell r="L40">
            <v>0.77338440708472211</v>
          </cell>
          <cell r="M40">
            <v>0.78126609350447518</v>
          </cell>
          <cell r="N40">
            <v>0.78849823602474078</v>
          </cell>
          <cell r="O40">
            <v>0.79515795206786455</v>
          </cell>
          <cell r="P40">
            <v>0.80131061604859444</v>
          </cell>
        </row>
        <row r="41">
          <cell r="C41">
            <v>9.6635272194262725E-2</v>
          </cell>
          <cell r="D41">
            <v>8667.2567234010476</v>
          </cell>
          <cell r="E41">
            <v>9148.770985812218</v>
          </cell>
          <cell r="F41">
            <v>9630.2852482233866</v>
          </cell>
          <cell r="G41">
            <v>10111.799510634557</v>
          </cell>
          <cell r="H41">
            <v>10593.313773045726</v>
          </cell>
          <cell r="K41">
            <v>9.6635272194262725E-2</v>
          </cell>
          <cell r="L41">
            <v>0.7712144354777607</v>
          </cell>
          <cell r="M41">
            <v>0.77911580201992769</v>
          </cell>
          <cell r="N41">
            <v>0.78636674866819078</v>
          </cell>
          <cell r="O41">
            <v>0.79304441189097252</v>
          </cell>
          <cell r="P41">
            <v>0.79921419467995736</v>
          </cell>
        </row>
        <row r="44">
          <cell r="C44" t="str">
            <v>WACC</v>
          </cell>
          <cell r="D44" t="str">
            <v>Firm Value / 2007E EBITDA Multiple</v>
          </cell>
          <cell r="K44" t="str">
            <v>WACC</v>
          </cell>
          <cell r="L44" t="str">
            <v>Firm Value / 2008E EBITDA Multiple</v>
          </cell>
        </row>
        <row r="45">
          <cell r="C45">
            <v>7.9742983129508463E-2</v>
          </cell>
          <cell r="D45">
            <v>11.258621020571438</v>
          </cell>
          <cell r="E45">
            <v>11.766654082506404</v>
          </cell>
          <cell r="F45">
            <v>12.274687144441367</v>
          </cell>
          <cell r="G45">
            <v>12.782720206376332</v>
          </cell>
          <cell r="H45">
            <v>13.290753268311294</v>
          </cell>
          <cell r="K45">
            <v>7.9742983129508463E-2</v>
          </cell>
          <cell r="L45">
            <v>9.6558733786084581</v>
          </cell>
          <cell r="M45">
            <v>10.091584191613673</v>
          </cell>
          <cell r="N45">
            <v>10.527295004618885</v>
          </cell>
          <cell r="O45">
            <v>10.963005817624099</v>
          </cell>
          <cell r="P45">
            <v>11.398716630629311</v>
          </cell>
        </row>
        <row r="46">
          <cell r="C46">
            <v>8.318912766188559E-2</v>
          </cell>
          <cell r="D46">
            <v>11.12076226065642</v>
          </cell>
          <cell r="E46">
            <v>11.621958207341201</v>
          </cell>
          <cell r="F46">
            <v>12.123154154025983</v>
          </cell>
          <cell r="G46">
            <v>12.624350100710766</v>
          </cell>
          <cell r="H46">
            <v>13.125546047395545</v>
          </cell>
          <cell r="K46">
            <v>8.318912766188559E-2</v>
          </cell>
          <cell r="L46">
            <v>9.5376398287412787</v>
          </cell>
          <cell r="M46">
            <v>9.967486840219637</v>
          </cell>
          <cell r="N46">
            <v>10.397333851697995</v>
          </cell>
          <cell r="O46">
            <v>10.827180863176354</v>
          </cell>
          <cell r="P46">
            <v>11.257027874654709</v>
          </cell>
        </row>
        <row r="47">
          <cell r="C47">
            <v>8.8189127661885594E-2</v>
          </cell>
          <cell r="D47">
            <v>10.924673340442375</v>
          </cell>
          <cell r="E47">
            <v>11.416150179798107</v>
          </cell>
          <cell r="F47">
            <v>11.907627019153836</v>
          </cell>
          <cell r="G47">
            <v>12.399103858509566</v>
          </cell>
          <cell r="H47">
            <v>12.890580697865296</v>
          </cell>
          <cell r="K47">
            <v>8.8189127661885594E-2</v>
          </cell>
          <cell r="L47">
            <v>9.3694656108619068</v>
          </cell>
          <cell r="M47">
            <v>9.7909771015379441</v>
          </cell>
          <cell r="N47">
            <v>10.21248859221398</v>
          </cell>
          <cell r="O47">
            <v>10.634000082890015</v>
          </cell>
          <cell r="P47">
            <v>11.055511573566051</v>
          </cell>
        </row>
        <row r="48">
          <cell r="C48">
            <v>9.3189127661885598E-2</v>
          </cell>
          <cell r="D48">
            <v>10.733120709602767</v>
          </cell>
          <cell r="E48">
            <v>11.215110179517678</v>
          </cell>
          <cell r="F48">
            <v>11.697099649432587</v>
          </cell>
          <cell r="G48">
            <v>12.1790891193475</v>
          </cell>
          <cell r="H48">
            <v>12.661078589262411</v>
          </cell>
          <cell r="K48">
            <v>9.3189127661885598E-2</v>
          </cell>
          <cell r="L48">
            <v>9.205181908146713</v>
          </cell>
          <cell r="M48">
            <v>9.6185566263131115</v>
          </cell>
          <cell r="N48">
            <v>10.031931344479506</v>
          </cell>
          <cell r="O48">
            <v>10.445306062645905</v>
          </cell>
          <cell r="P48">
            <v>10.858680780812302</v>
          </cell>
        </row>
        <row r="49">
          <cell r="C49">
            <v>9.6635272194262725E-2</v>
          </cell>
          <cell r="D49">
            <v>10.603671802169972</v>
          </cell>
          <cell r="E49">
            <v>11.079253779470271</v>
          </cell>
          <cell r="F49">
            <v>11.55483575677057</v>
          </cell>
          <cell r="G49">
            <v>12.030417734070872</v>
          </cell>
          <cell r="H49">
            <v>12.505999711371173</v>
          </cell>
          <cell r="K49">
            <v>9.6635272194262725E-2</v>
          </cell>
          <cell r="L49">
            <v>9.0941610063074538</v>
          </cell>
          <cell r="M49">
            <v>9.5020403856354623</v>
          </cell>
          <cell r="N49">
            <v>9.9099197649634689</v>
          </cell>
          <cell r="O49">
            <v>10.317799144291477</v>
          </cell>
          <cell r="P49">
            <v>10.725678523619486</v>
          </cell>
        </row>
        <row r="53">
          <cell r="D53" t="str">
            <v>Perpetuity Growth Rate</v>
          </cell>
          <cell r="L53" t="str">
            <v>Perpetuity Growth Rate</v>
          </cell>
        </row>
        <row r="54">
          <cell r="D54">
            <v>1.9999999999999997E-2</v>
          </cell>
          <cell r="E54">
            <v>2.4999999999999998E-2</v>
          </cell>
          <cell r="F54">
            <v>0.03</v>
          </cell>
          <cell r="G54">
            <v>3.4999999999999996E-2</v>
          </cell>
          <cell r="H54">
            <v>3.9999999999999994E-2</v>
          </cell>
          <cell r="L54">
            <v>1.9999999999999997E-2</v>
          </cell>
          <cell r="M54">
            <v>2.4999999999999998E-2</v>
          </cell>
          <cell r="N54">
            <v>0.03</v>
          </cell>
          <cell r="O54">
            <v>3.4999999999999996E-2</v>
          </cell>
          <cell r="P54">
            <v>3.9999999999999994E-2</v>
          </cell>
        </row>
        <row r="56">
          <cell r="D56" t="str">
            <v>2012 Free Cash Flow</v>
          </cell>
          <cell r="L56" t="str">
            <v>2012 Free Cash Flow</v>
          </cell>
        </row>
        <row r="57">
          <cell r="D57">
            <v>490.72101580485406</v>
          </cell>
          <cell r="E57">
            <v>493.12651098036798</v>
          </cell>
          <cell r="F57">
            <v>495.53200615588207</v>
          </cell>
          <cell r="G57">
            <v>497.93750133139599</v>
          </cell>
          <cell r="H57">
            <v>500.34299650691003</v>
          </cell>
          <cell r="L57">
            <v>490.72101580485406</v>
          </cell>
          <cell r="M57">
            <v>493.12651098036798</v>
          </cell>
          <cell r="N57">
            <v>495.53200615588207</v>
          </cell>
          <cell r="O57">
            <v>497.93750133139599</v>
          </cell>
          <cell r="P57">
            <v>500.34299650691003</v>
          </cell>
        </row>
        <row r="59">
          <cell r="C59" t="str">
            <v>WACC</v>
          </cell>
          <cell r="D59" t="str">
            <v>Firm Value as of 30-Sep-07</v>
          </cell>
          <cell r="K59" t="str">
            <v>WACC</v>
          </cell>
          <cell r="L59" t="str">
            <v>Implied Terminal EBITDA Multiple</v>
          </cell>
        </row>
        <row r="60">
          <cell r="C60">
            <v>7.9742983129508463E-2</v>
          </cell>
          <cell r="D60">
            <v>7373.7427622142986</v>
          </cell>
          <cell r="E60">
            <v>7946.8414191086667</v>
          </cell>
          <cell r="F60">
            <v>8635.1520357285481</v>
          </cell>
          <cell r="G60">
            <v>9477.2992024567593</v>
          </cell>
          <cell r="H60">
            <v>10531.344696993916</v>
          </cell>
          <cell r="K60">
            <v>7.9742983129508463E-2</v>
          </cell>
          <cell r="L60">
            <v>8.5292059704598575</v>
          </cell>
          <cell r="M60">
            <v>9.3538573034778203</v>
          </cell>
          <cell r="N60">
            <v>10.34429108079973</v>
          </cell>
          <cell r="O60">
            <v>11.55608555158615</v>
          </cell>
          <cell r="P60">
            <v>13.072787801146399</v>
          </cell>
        </row>
        <row r="61">
          <cell r="C61">
            <v>8.318912766188559E-2</v>
          </cell>
          <cell r="D61">
            <v>6964.9551633327683</v>
          </cell>
          <cell r="E61">
            <v>7469.453831339154</v>
          </cell>
          <cell r="F61">
            <v>8068.8024602648884</v>
          </cell>
          <cell r="G61">
            <v>8792.525332511852</v>
          </cell>
          <cell r="H61">
            <v>9683.81882065844</v>
          </cell>
          <cell r="K61">
            <v>8.318912766188559E-2</v>
          </cell>
          <cell r="L61">
            <v>8.0640487890235999</v>
          </cell>
          <cell r="M61">
            <v>8.7998922330557381</v>
          </cell>
          <cell r="N61">
            <v>9.6740803870650378</v>
          </cell>
          <cell r="O61">
            <v>10.729676297641943</v>
          </cell>
          <cell r="P61">
            <v>12.029684625816367</v>
          </cell>
        </row>
        <row r="62">
          <cell r="C62">
            <v>8.8189127661885594E-2</v>
          </cell>
          <cell r="D62">
            <v>6445.7639394486623</v>
          </cell>
          <cell r="E62">
            <v>6869.8776699494547</v>
          </cell>
          <cell r="F62">
            <v>7366.8767911653613</v>
          </cell>
          <cell r="G62">
            <v>7957.3158959010616</v>
          </cell>
          <cell r="H62">
            <v>8670.2803779124151</v>
          </cell>
          <cell r="K62">
            <v>8.8189127661885594E-2</v>
          </cell>
          <cell r="L62">
            <v>7.4727486019168641</v>
          </cell>
          <cell r="M62">
            <v>8.1035784399501836</v>
          </cell>
          <cell r="N62">
            <v>8.8428185366316221</v>
          </cell>
          <cell r="O62">
            <v>9.7210419423420493</v>
          </cell>
          <cell r="P62">
            <v>10.781510482654706</v>
          </cell>
        </row>
        <row r="63">
          <cell r="C63">
            <v>9.3189127661885598E-2</v>
          </cell>
          <cell r="D63">
            <v>5997.9944899828988</v>
          </cell>
          <cell r="E63">
            <v>6358.7421615792446</v>
          </cell>
          <cell r="F63">
            <v>6776.5799822162062</v>
          </cell>
          <cell r="G63">
            <v>7266.2246570587931</v>
          </cell>
          <cell r="H63">
            <v>7847.9266181112944</v>
          </cell>
          <cell r="K63">
            <v>9.3189127661885598E-2</v>
          </cell>
          <cell r="L63">
            <v>6.9622391286765906</v>
          </cell>
          <cell r="M63">
            <v>7.5093797225144936</v>
          </cell>
          <cell r="N63">
            <v>8.1431080908767726</v>
          </cell>
          <cell r="O63">
            <v>8.8857448402075008</v>
          </cell>
          <cell r="P63">
            <v>9.7680034976190626</v>
          </cell>
        </row>
        <row r="64">
          <cell r="C64">
            <v>9.6635272194262725E-2</v>
          </cell>
          <cell r="D64">
            <v>5723.6521992343041</v>
          </cell>
          <cell r="E64">
            <v>6048.26404718296</v>
          </cell>
          <cell r="F64">
            <v>6421.5906129168652</v>
          </cell>
          <cell r="G64">
            <v>6855.487458044885</v>
          </cell>
          <cell r="H64">
            <v>7365.9967795179891</v>
          </cell>
          <cell r="K64">
            <v>9.6635272194262725E-2</v>
          </cell>
          <cell r="L64">
            <v>6.649160286266123</v>
          </cell>
          <cell r="M64">
            <v>7.1481274081223729</v>
          </cell>
          <cell r="N64">
            <v>7.7219748606842025</v>
          </cell>
          <cell r="O64">
            <v>8.3889260559784642</v>
          </cell>
          <cell r="P64">
            <v>9.1736397638296712</v>
          </cell>
        </row>
        <row r="66">
          <cell r="C66" t="str">
            <v>WACC</v>
          </cell>
          <cell r="D66" t="str">
            <v>Terminal Value</v>
          </cell>
          <cell r="K66" t="str">
            <v>WACC</v>
          </cell>
          <cell r="L66" t="str">
            <v>Terminal Value / Present Value</v>
          </cell>
        </row>
        <row r="67">
          <cell r="C67">
            <v>7.9742983129508463E-2</v>
          </cell>
          <cell r="D67">
            <v>8213.8686436378393</v>
          </cell>
          <cell r="E67">
            <v>9008.0314003669046</v>
          </cell>
          <cell r="F67">
            <v>9961.8473798754385</v>
          </cell>
          <cell r="G67">
            <v>11128.840021464752</v>
          </cell>
          <cell r="H67">
            <v>12589.467551453481</v>
          </cell>
          <cell r="K67">
            <v>7.9742983129508463E-2</v>
          </cell>
          <cell r="L67">
            <v>0.77384927951816695</v>
          </cell>
          <cell r="M67">
            <v>0.78746626345973469</v>
          </cell>
          <cell r="N67">
            <v>0.80143168333190851</v>
          </cell>
          <cell r="O67">
            <v>0.81575908630176186</v>
          </cell>
          <cell r="P67">
            <v>0.8304627310414644</v>
          </cell>
        </row>
        <row r="68">
          <cell r="C68">
            <v>8.318912766188559E-2</v>
          </cell>
          <cell r="D68">
            <v>7765.9090093887644</v>
          </cell>
          <cell r="E68">
            <v>8474.547235795224</v>
          </cell>
          <cell r="F68">
            <v>9316.4153641679623</v>
          </cell>
          <cell r="G68">
            <v>10332.984336739333</v>
          </cell>
          <cell r="H68">
            <v>11584.929439277903</v>
          </cell>
          <cell r="K68">
            <v>8.318912766188559E-2</v>
          </cell>
          <cell r="L68">
            <v>0.76295670665478654</v>
          </cell>
          <cell r="M68">
            <v>0.77634288958854214</v>
          </cell>
          <cell r="N68">
            <v>0.79007020111789206</v>
          </cell>
          <cell r="O68">
            <v>0.80415184933266559</v>
          </cell>
          <cell r="P68">
            <v>0.81860173310665063</v>
          </cell>
        </row>
        <row r="69">
          <cell r="C69">
            <v>8.8189127661885594E-2</v>
          </cell>
          <cell r="D69">
            <v>7196.4700624721918</v>
          </cell>
          <cell r="E69">
            <v>7803.9771908073344</v>
          </cell>
          <cell r="F69">
            <v>8515.8864906039835</v>
          </cell>
          <cell r="G69">
            <v>9361.6406814697457</v>
          </cell>
          <cell r="H69">
            <v>10382.902135467542</v>
          </cell>
          <cell r="K69">
            <v>8.8189127661885594E-2</v>
          </cell>
          <cell r="L69">
            <v>0.74743723603704237</v>
          </cell>
          <cell r="M69">
            <v>0.760495398978004</v>
          </cell>
          <cell r="N69">
            <v>0.77388434410062368</v>
          </cell>
          <cell r="O69">
            <v>0.78761680142754242</v>
          </cell>
          <cell r="P69">
            <v>0.80170616268308792</v>
          </cell>
        </row>
        <row r="70">
          <cell r="C70">
            <v>9.3189127661885598E-2</v>
          </cell>
          <cell r="D70">
            <v>6704.8348775497816</v>
          </cell>
          <cell r="E70">
            <v>7231.7468765039157</v>
          </cell>
          <cell r="F70">
            <v>7842.0453722259081</v>
          </cell>
          <cell r="G70">
            <v>8557.2257454127375</v>
          </cell>
          <cell r="H70">
            <v>9406.8659987715309</v>
          </cell>
          <cell r="K70">
            <v>9.3189127661885598E-2</v>
          </cell>
          <cell r="L70">
            <v>0.73224909294519991</v>
          </cell>
          <cell r="M70">
            <v>0.74498721453901096</v>
          </cell>
          <cell r="N70">
            <v>0.75804606940023511</v>
          </cell>
          <cell r="O70">
            <v>0.77143792559608493</v>
          </cell>
          <cell r="P70">
            <v>0.7851756849465692</v>
          </cell>
        </row>
        <row r="71">
          <cell r="C71">
            <v>9.6635272194262725E-2</v>
          </cell>
          <cell r="D71">
            <v>6403.3310217901435</v>
          </cell>
          <cell r="E71">
            <v>6883.8505930862157</v>
          </cell>
          <cell r="F71">
            <v>7436.482058799892</v>
          </cell>
          <cell r="G71">
            <v>8078.7750845326209</v>
          </cell>
          <cell r="H71">
            <v>8834.4767690124354</v>
          </cell>
          <cell r="K71">
            <v>9.6635272194262725E-2</v>
          </cell>
          <cell r="L71">
            <v>0.72197064164757929</v>
          </cell>
          <cell r="M71">
            <v>0.73449274970795186</v>
          </cell>
          <cell r="N71">
            <v>0.74732883505540504</v>
          </cell>
          <cell r="O71">
            <v>0.76049085653968529</v>
          </cell>
          <cell r="P71">
            <v>0.7739913881427436</v>
          </cell>
        </row>
        <row r="73">
          <cell r="C73" t="str">
            <v>WACC</v>
          </cell>
          <cell r="D73" t="str">
            <v>Firm Value / 2007E EBITDA Multiple</v>
          </cell>
          <cell r="K73" t="str">
            <v>WACC</v>
          </cell>
          <cell r="L73" t="str">
            <v>Firm Value / 2008E EBITDA Multiple</v>
          </cell>
        </row>
        <row r="74">
          <cell r="C74">
            <v>7.9742983129508463E-2</v>
          </cell>
          <cell r="D74">
            <v>10.780798517792153</v>
          </cell>
          <cell r="E74">
            <v>11.618698801275885</v>
          </cell>
          <cell r="F74">
            <v>12.625045010349208</v>
          </cell>
          <cell r="G74">
            <v>13.85630832120818</v>
          </cell>
          <cell r="H74">
            <v>15.397378096983662</v>
          </cell>
          <cell r="K74">
            <v>7.9742983129508463E-2</v>
          </cell>
          <cell r="L74">
            <v>10.299521810204185</v>
          </cell>
          <cell r="M74">
            <v>11.295337179143452</v>
          </cell>
          <cell r="N74">
            <v>12.491344676959796</v>
          </cell>
          <cell r="O74">
            <v>13.954658334125078</v>
          </cell>
          <cell r="P74">
            <v>15.786166208719097</v>
          </cell>
        </row>
        <row r="75">
          <cell r="C75">
            <v>8.318912766188559E-2</v>
          </cell>
          <cell r="D75">
            <v>10.18312961582053</v>
          </cell>
          <cell r="E75">
            <v>10.920733118907487</v>
          </cell>
          <cell r="F75">
            <v>11.797012237766113</v>
          </cell>
          <cell r="G75">
            <v>12.855133021202468</v>
          </cell>
          <cell r="H75">
            <v>14.158250830677426</v>
          </cell>
          <cell r="K75">
            <v>8.318912766188559E-2</v>
          </cell>
          <cell r="L75">
            <v>9.737816939672431</v>
          </cell>
          <cell r="M75">
            <v>10.626391518238524</v>
          </cell>
          <cell r="N75">
            <v>11.682025535006847</v>
          </cell>
          <cell r="O75">
            <v>12.956720171459978</v>
          </cell>
          <cell r="P75">
            <v>14.526557290630597</v>
          </cell>
        </row>
        <row r="76">
          <cell r="C76">
            <v>8.8189127661885594E-2</v>
          </cell>
          <cell r="D76">
            <v>9.4240448257213938</v>
          </cell>
          <cell r="E76">
            <v>10.044121335657199</v>
          </cell>
          <cell r="F76">
            <v>10.770760108141236</v>
          </cell>
          <cell r="G76">
            <v>11.634013035514805</v>
          </cell>
          <cell r="H76">
            <v>12.676404488372903</v>
          </cell>
          <cell r="K76">
            <v>8.8189127661885594E-2</v>
          </cell>
          <cell r="L76">
            <v>9.0237869121908343</v>
          </cell>
          <cell r="M76">
            <v>9.7855513364355282</v>
          </cell>
          <cell r="N76">
            <v>10.678227574425057</v>
          </cell>
          <cell r="O76">
            <v>11.738734396827265</v>
          </cell>
          <cell r="P76">
            <v>13.019313022529833</v>
          </cell>
        </row>
        <row r="77">
          <cell r="C77">
            <v>9.3189127661885598E-2</v>
          </cell>
          <cell r="D77">
            <v>8.7693824144083781</v>
          </cell>
          <cell r="E77">
            <v>9.2968144239940997</v>
          </cell>
          <cell r="F77">
            <v>9.9077152246680491</v>
          </cell>
          <cell r="G77">
            <v>10.623601410966552</v>
          </cell>
          <cell r="H77">
            <v>11.47408017619383</v>
          </cell>
          <cell r="K77">
            <v>9.3189127661885598E-2</v>
          </cell>
          <cell r="L77">
            <v>8.4073164608774675</v>
          </cell>
          <cell r="M77">
            <v>9.0680211617603952</v>
          </cell>
          <cell r="N77">
            <v>9.833285733198629</v>
          </cell>
          <cell r="O77">
            <v>10.730063630611582</v>
          </cell>
          <cell r="P77">
            <v>11.795443258647685</v>
          </cell>
        </row>
        <row r="78">
          <cell r="C78">
            <v>9.6635272194262725E-2</v>
          </cell>
          <cell r="D78">
            <v>8.3682796017870729</v>
          </cell>
          <cell r="E78">
            <v>8.8428791426275417</v>
          </cell>
          <cell r="F78">
            <v>9.3887021549437328</v>
          </cell>
          <cell r="G78">
            <v>10.023082091385419</v>
          </cell>
          <cell r="H78">
            <v>10.769473484974471</v>
          </cell>
          <cell r="K78">
            <v>9.6635272194262725E-2</v>
          </cell>
          <cell r="L78">
            <v>8.0292551997368555</v>
          </cell>
          <cell r="M78">
            <v>8.6317875775375725</v>
          </cell>
          <cell r="N78">
            <v>9.3247423934794877</v>
          </cell>
          <cell r="O78">
            <v>10.130125497846546</v>
          </cell>
          <cell r="P78">
            <v>11.077713816943492</v>
          </cell>
        </row>
        <row r="82">
          <cell r="B82" t="str">
            <v>DCF Assumptions</v>
          </cell>
        </row>
        <row r="84">
          <cell r="B84" t="str">
            <v>Dates</v>
          </cell>
          <cell r="I84" t="str">
            <v>Exit Multiple</v>
          </cell>
          <cell r="M84" t="str">
            <v>Perpetuity Growth Rate</v>
          </cell>
          <cell r="Q84" t="str">
            <v>Q1</v>
          </cell>
          <cell r="R84">
            <v>39172</v>
          </cell>
          <cell r="S84">
            <v>275</v>
          </cell>
          <cell r="T84">
            <v>0.75342465753424659</v>
          </cell>
        </row>
        <row r="85">
          <cell r="B85" t="str">
            <v>Latest Fiscal Year End</v>
          </cell>
          <cell r="G85">
            <v>39082</v>
          </cell>
          <cell r="I85" t="str">
            <v>Exit Multiple Mid Point</v>
          </cell>
          <cell r="K85">
            <v>10</v>
          </cell>
          <cell r="M85" t="str">
            <v>Perp Growth Mid Point</v>
          </cell>
          <cell r="O85">
            <v>0.03</v>
          </cell>
          <cell r="Q85" t="str">
            <v>Q2</v>
          </cell>
          <cell r="R85">
            <v>39263</v>
          </cell>
          <cell r="S85">
            <v>184</v>
          </cell>
          <cell r="T85">
            <v>0.50410958904109593</v>
          </cell>
        </row>
        <row r="86">
          <cell r="B86" t="str">
            <v>Valuation Date</v>
          </cell>
          <cell r="F86" t="str">
            <v>Q3</v>
          </cell>
          <cell r="G86">
            <v>39355</v>
          </cell>
          <cell r="I86" t="str">
            <v>Sensitivity Steps</v>
          </cell>
          <cell r="K86">
            <v>0.5</v>
          </cell>
          <cell r="M86" t="str">
            <v>Sensitivity Steps</v>
          </cell>
          <cell r="O86">
            <v>5.0000000000000001E-3</v>
          </cell>
          <cell r="Q86" t="str">
            <v>Q3</v>
          </cell>
          <cell r="R86">
            <v>39355</v>
          </cell>
          <cell r="S86">
            <v>92</v>
          </cell>
          <cell r="T86">
            <v>0.25205479452054796</v>
          </cell>
        </row>
        <row r="87">
          <cell r="B87" t="str">
            <v>Share of 2007</v>
          </cell>
          <cell r="G87">
            <v>0.25205479452054796</v>
          </cell>
        </row>
        <row r="88">
          <cell r="B88" t="str">
            <v>Implied Days Before Valuation Date</v>
          </cell>
          <cell r="G88">
            <v>273</v>
          </cell>
          <cell r="Q88" t="str">
            <v>Q4</v>
          </cell>
          <cell r="R88">
            <v>39447</v>
          </cell>
          <cell r="S88">
            <v>0</v>
          </cell>
          <cell r="T88">
            <v>0</v>
          </cell>
        </row>
        <row r="89">
          <cell r="B89" t="str">
            <v>Implied Days Left After Valuation Date</v>
          </cell>
          <cell r="F89">
            <v>0.25205479452054796</v>
          </cell>
          <cell r="G89">
            <v>92</v>
          </cell>
        </row>
        <row r="92">
          <cell r="B92" t="str">
            <v>Summary Valuation Numbers</v>
          </cell>
          <cell r="H92" t="str">
            <v>Low</v>
          </cell>
          <cell r="I92" t="str">
            <v>High</v>
          </cell>
        </row>
        <row r="94">
          <cell r="B94" t="str">
            <v>Method</v>
          </cell>
        </row>
        <row r="95">
          <cell r="B95">
            <v>1</v>
          </cell>
          <cell r="C95" t="str">
            <v>Exit Multiple</v>
          </cell>
          <cell r="E95">
            <v>1</v>
          </cell>
        </row>
        <row r="96">
          <cell r="B96">
            <v>2</v>
          </cell>
          <cell r="C96" t="str">
            <v>Perpetuity Growth</v>
          </cell>
        </row>
        <row r="98">
          <cell r="B98" t="str">
            <v>Firm Value</v>
          </cell>
          <cell r="H98">
            <v>7670.7989094847071</v>
          </cell>
          <cell r="I98">
            <v>8634.6767383831429</v>
          </cell>
        </row>
        <row r="101">
          <cell r="B101" t="str">
            <v>NOL schedule</v>
          </cell>
        </row>
        <row r="103">
          <cell r="H103" t="str">
            <v>Projected Fiscal year end December,</v>
          </cell>
        </row>
        <row r="104">
          <cell r="B104" t="str">
            <v>SEK in millions</v>
          </cell>
          <cell r="H104">
            <v>2007</v>
          </cell>
          <cell r="I104">
            <v>2008</v>
          </cell>
          <cell r="J104">
            <v>2009</v>
          </cell>
          <cell r="K104">
            <v>2010</v>
          </cell>
          <cell r="L104">
            <v>2011</v>
          </cell>
        </row>
        <row r="106">
          <cell r="B106" t="str">
            <v>Taxable Income before NOL used</v>
          </cell>
          <cell r="H106">
            <v>574.7700000000001</v>
          </cell>
          <cell r="I106">
            <v>679</v>
          </cell>
          <cell r="J106">
            <v>732.5</v>
          </cell>
          <cell r="K106">
            <v>779.53074117166136</v>
          </cell>
          <cell r="L106">
            <v>815.75209784020274</v>
          </cell>
        </row>
        <row r="107">
          <cell r="B107" t="str">
            <v>Beginning NO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B108" t="str">
            <v>NOL Used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B109" t="str">
            <v>End NO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 t="str">
            <v>Taxable Income</v>
          </cell>
          <cell r="H110">
            <v>574.7700000000001</v>
          </cell>
          <cell r="I110">
            <v>679</v>
          </cell>
          <cell r="J110">
            <v>732.5</v>
          </cell>
          <cell r="K110">
            <v>779.53074117166136</v>
          </cell>
          <cell r="L110">
            <v>815.75209784020274</v>
          </cell>
        </row>
        <row r="111">
          <cell r="B111" t="str">
            <v>Tax Rate</v>
          </cell>
          <cell r="H111">
            <v>0.28000000000000003</v>
          </cell>
          <cell r="I111">
            <v>0.28000000000000003</v>
          </cell>
          <cell r="J111">
            <v>0.28000000000000003</v>
          </cell>
          <cell r="K111">
            <v>0.28000000000000003</v>
          </cell>
          <cell r="L111">
            <v>0.28000000000000003</v>
          </cell>
        </row>
        <row r="112">
          <cell r="B112" t="str">
            <v>Resulting Tax Expense</v>
          </cell>
          <cell r="H112">
            <v>160.93560000000005</v>
          </cell>
          <cell r="I112">
            <v>190.12</v>
          </cell>
          <cell r="J112">
            <v>205.10000000000002</v>
          </cell>
          <cell r="K112">
            <v>218.26860752806519</v>
          </cell>
          <cell r="L112">
            <v>228.41058739525678</v>
          </cell>
        </row>
      </sheetData>
      <sheetData sheetId="16" refreshError="1">
        <row r="2">
          <cell r="B2" t="str">
            <v>Bisnode WACC Analysis</v>
          </cell>
        </row>
        <row r="3">
          <cell r="B3" t="str">
            <v>Current Model Forecast Case: IM Case</v>
          </cell>
        </row>
        <row r="5">
          <cell r="B5" t="str">
            <v>WACC Analysis</v>
          </cell>
          <cell r="J5" t="str">
            <v>Asset Beta Calculation</v>
          </cell>
        </row>
        <row r="7">
          <cell r="F7" t="str">
            <v>Low</v>
          </cell>
          <cell r="H7" t="str">
            <v>High</v>
          </cell>
          <cell r="J7" t="str">
            <v>Company</v>
          </cell>
          <cell r="L7" t="str">
            <v>Identifier</v>
          </cell>
          <cell r="M7" t="str">
            <v>Raw Beta</v>
          </cell>
          <cell r="N7" t="str">
            <v>Adj. Equity    Beta</v>
          </cell>
          <cell r="O7" t="str">
            <v>Effec. Marg. Tax Rate</v>
          </cell>
          <cell r="P7" t="str">
            <v>Debt Beta</v>
          </cell>
          <cell r="Q7" t="str">
            <v>Debt</v>
          </cell>
          <cell r="R7" t="str">
            <v>Equity</v>
          </cell>
          <cell r="S7" t="str">
            <v>Market Leverage</v>
          </cell>
          <cell r="T7" t="str">
            <v>Asset Beta</v>
          </cell>
        </row>
        <row r="9">
          <cell r="B9" t="str">
            <v>Risk free rate (20yr yield of gov bond)</v>
          </cell>
          <cell r="F9">
            <v>4.7254749999999991E-2</v>
          </cell>
          <cell r="H9">
            <v>4.7254749999999991E-2</v>
          </cell>
          <cell r="J9" t="str">
            <v>United Business Media PLC</v>
          </cell>
          <cell r="L9" t="str">
            <v>B0B2LQ</v>
          </cell>
          <cell r="M9">
            <v>1.7614339999999999</v>
          </cell>
          <cell r="N9">
            <v>1.5101607800000001</v>
          </cell>
          <cell r="O9">
            <v>0.3</v>
          </cell>
          <cell r="P9">
            <v>0</v>
          </cell>
          <cell r="Q9">
            <v>190.9</v>
          </cell>
          <cell r="R9">
            <v>2052.2849999999999</v>
          </cell>
          <cell r="S9">
            <v>8.5102209581465638E-2</v>
          </cell>
          <cell r="T9">
            <v>1.4178411861313456</v>
          </cell>
        </row>
        <row r="10">
          <cell r="J10" t="str">
            <v>Equifax Inc.</v>
          </cell>
          <cell r="L10" t="str">
            <v>EFX</v>
          </cell>
          <cell r="M10">
            <v>1.044359</v>
          </cell>
          <cell r="N10">
            <v>1.0297205300000001</v>
          </cell>
          <cell r="O10">
            <v>0.3580586</v>
          </cell>
          <cell r="P10">
            <v>0</v>
          </cell>
          <cell r="Q10">
            <v>503.9</v>
          </cell>
          <cell r="R10">
            <v>5713.7080000000005</v>
          </cell>
          <cell r="S10">
            <v>8.1044028507425994E-2</v>
          </cell>
          <cell r="T10">
            <v>0.97454775514047898</v>
          </cell>
        </row>
        <row r="11">
          <cell r="B11" t="str">
            <v>Equity Market Risk Premium</v>
          </cell>
          <cell r="F11">
            <v>0.04</v>
          </cell>
          <cell r="H11">
            <v>0.06</v>
          </cell>
          <cell r="J11" t="str">
            <v>Informa PLC</v>
          </cell>
          <cell r="L11" t="str">
            <v>026256</v>
          </cell>
          <cell r="M11">
            <v>1.521379</v>
          </cell>
          <cell r="N11">
            <v>1.3493239300000002</v>
          </cell>
          <cell r="O11">
            <v>0.21564160000000002</v>
          </cell>
          <cell r="P11">
            <v>0</v>
          </cell>
          <cell r="Q11">
            <v>757.88800000000003</v>
          </cell>
          <cell r="R11">
            <v>2545.2000000000003</v>
          </cell>
          <cell r="S11">
            <v>0.22944832229719583</v>
          </cell>
          <cell r="T11">
            <v>1.0938457794603393</v>
          </cell>
        </row>
        <row r="12">
          <cell r="B12" t="str">
            <v>Asset Beta</v>
          </cell>
          <cell r="F12">
            <v>0.9220681803905153</v>
          </cell>
          <cell r="H12">
            <v>0.9220681803905153</v>
          </cell>
          <cell r="J12" t="str">
            <v>Euromoney Institutional Investor PLC</v>
          </cell>
          <cell r="L12" t="str">
            <v>068866</v>
          </cell>
          <cell r="M12">
            <v>1.0421879999999999</v>
          </cell>
          <cell r="N12">
            <v>1.0282659599999999</v>
          </cell>
          <cell r="O12">
            <v>0.3</v>
          </cell>
          <cell r="P12">
            <v>0</v>
          </cell>
          <cell r="Q12">
            <v>66.765000000000001</v>
          </cell>
          <cell r="R12">
            <v>643.48180000000002</v>
          </cell>
          <cell r="S12">
            <v>9.4002535456689143E-2</v>
          </cell>
          <cell r="T12">
            <v>0.95864075099179336</v>
          </cell>
        </row>
        <row r="13">
          <cell r="B13" t="str">
            <v>Relevered Equity Beta</v>
          </cell>
          <cell r="F13">
            <v>1.2065920760538744</v>
          </cell>
          <cell r="H13">
            <v>1.2065920760538744</v>
          </cell>
          <cell r="J13" t="str">
            <v>Dun &amp; Bradstreet Corp.</v>
          </cell>
          <cell r="L13" t="str">
            <v>DNB</v>
          </cell>
          <cell r="M13">
            <v>0.4940214</v>
          </cell>
          <cell r="N13">
            <v>0.66099433800000007</v>
          </cell>
          <cell r="O13">
            <v>0.39120369999999999</v>
          </cell>
          <cell r="P13">
            <v>0</v>
          </cell>
          <cell r="Q13">
            <v>459</v>
          </cell>
          <cell r="R13">
            <v>5709.3180000000002</v>
          </cell>
          <cell r="S13">
            <v>7.4412505970022941E-2</v>
          </cell>
          <cell r="T13">
            <v>0.63015210268147126</v>
          </cell>
        </row>
        <row r="14">
          <cell r="B14" t="str">
            <v>Debt Beta</v>
          </cell>
          <cell r="F14">
            <v>0</v>
          </cell>
          <cell r="H14">
            <v>0</v>
          </cell>
          <cell r="J14" t="str">
            <v>Centaur Media PLC</v>
          </cell>
          <cell r="L14" t="str">
            <v>342914</v>
          </cell>
          <cell r="M14">
            <v>0.42898619999999998</v>
          </cell>
          <cell r="N14">
            <v>0.61742075400000007</v>
          </cell>
          <cell r="O14">
            <v>0.2450331</v>
          </cell>
          <cell r="P14">
            <v>0</v>
          </cell>
          <cell r="Q14">
            <v>1.6</v>
          </cell>
          <cell r="R14">
            <v>193.93390000000002</v>
          </cell>
          <cell r="S14">
            <v>8.182724325551732E-3</v>
          </cell>
          <cell r="T14">
            <v>0.61359885939593806</v>
          </cell>
        </row>
        <row r="15">
          <cell r="B15" t="str">
            <v>Debt/Capitalization (Market)</v>
          </cell>
          <cell r="F15">
            <v>0.3</v>
          </cell>
          <cell r="H15">
            <v>0.3</v>
          </cell>
          <cell r="J15" t="str">
            <v>Equifax Inc.</v>
          </cell>
          <cell r="L15" t="str">
            <v>EFX</v>
          </cell>
          <cell r="M15">
            <v>1.044359</v>
          </cell>
          <cell r="N15">
            <v>1.0297205300000001</v>
          </cell>
          <cell r="O15">
            <v>0.3580586</v>
          </cell>
          <cell r="P15">
            <v>0</v>
          </cell>
          <cell r="Q15">
            <v>503.9</v>
          </cell>
          <cell r="R15">
            <v>5713.7080000000005</v>
          </cell>
          <cell r="S15">
            <v>8.1044028507425994E-2</v>
          </cell>
          <cell r="T15">
            <v>0.97454775514047898</v>
          </cell>
        </row>
        <row r="16">
          <cell r="B16" t="str">
            <v>Effective Marginal Tax Rate</v>
          </cell>
          <cell r="F16">
            <v>0.28000000000000003</v>
          </cell>
          <cell r="H16">
            <v>0.28000000000000003</v>
          </cell>
          <cell r="J16" t="str">
            <v>EMAP PLC</v>
          </cell>
          <cell r="L16" t="str">
            <v>B1B59F</v>
          </cell>
          <cell r="M16">
            <v>1.0853139999999999</v>
          </cell>
          <cell r="N16">
            <v>1.05716038</v>
          </cell>
          <cell r="O16">
            <v>0.21782180000000001</v>
          </cell>
          <cell r="P16">
            <v>0</v>
          </cell>
          <cell r="Q16">
            <v>459</v>
          </cell>
          <cell r="R16">
            <v>1851.9259999999999</v>
          </cell>
          <cell r="S16">
            <v>0.19862167806325257</v>
          </cell>
          <cell r="T16">
            <v>0.88549560978923725</v>
          </cell>
        </row>
        <row r="17">
          <cell r="B17" t="str">
            <v>Adjusted Equity Market Risk Premium</v>
          </cell>
          <cell r="F17">
            <v>4.8263683042154976E-2</v>
          </cell>
          <cell r="H17">
            <v>7.2395524563232463E-2</v>
          </cell>
          <cell r="J17" t="str">
            <v>Experian Group Ltd.</v>
          </cell>
          <cell r="L17" t="str">
            <v>B19NLV</v>
          </cell>
          <cell r="M17">
            <v>1.098141</v>
          </cell>
          <cell r="N17">
            <v>1.0657544700000001</v>
          </cell>
          <cell r="O17">
            <v>0.17258880000000001</v>
          </cell>
          <cell r="P17">
            <v>0</v>
          </cell>
          <cell r="Q17">
            <v>2373</v>
          </cell>
          <cell r="R17">
            <v>5632.9480000000003</v>
          </cell>
          <cell r="S17">
            <v>0.29640462316267852</v>
          </cell>
          <cell r="T17">
            <v>0.79028798344972961</v>
          </cell>
        </row>
        <row r="18">
          <cell r="B18" t="str">
            <v>Small Cap Risk Premium</v>
          </cell>
          <cell r="F18">
            <v>0</v>
          </cell>
          <cell r="H18">
            <v>0</v>
          </cell>
          <cell r="J18" t="str">
            <v>Wilmington Group PLC</v>
          </cell>
          <cell r="L18" t="str">
            <v>096923</v>
          </cell>
          <cell r="M18">
            <v>1.244373</v>
          </cell>
          <cell r="N18">
            <v>1.16372991</v>
          </cell>
          <cell r="O18">
            <v>0.25208819999999998</v>
          </cell>
          <cell r="P18">
            <v>0</v>
          </cell>
          <cell r="Q18">
            <v>16</v>
          </cell>
          <cell r="R18">
            <v>186.78</v>
          </cell>
          <cell r="S18">
            <v>7.8903244895946342E-2</v>
          </cell>
          <cell r="T18">
            <v>1.093661400189023</v>
          </cell>
        </row>
        <row r="19">
          <cell r="J19" t="str">
            <v>Harte-Hanks Inc.</v>
          </cell>
          <cell r="L19" t="str">
            <v>HHS</v>
          </cell>
          <cell r="M19">
            <v>0.27545000000000003</v>
          </cell>
          <cell r="N19">
            <v>0.51455150000000005</v>
          </cell>
          <cell r="O19">
            <v>0.40081130000000004</v>
          </cell>
          <cell r="P19">
            <v>0</v>
          </cell>
          <cell r="Q19">
            <v>205</v>
          </cell>
          <cell r="R19">
            <v>1719.19</v>
          </cell>
          <cell r="S19">
            <v>0.10653833561134815</v>
          </cell>
          <cell r="T19">
            <v>0.48023909855717123</v>
          </cell>
        </row>
        <row r="20">
          <cell r="B20" t="str">
            <v>Cost of Equity</v>
          </cell>
          <cell r="F20">
            <v>9.551843304215496E-2</v>
          </cell>
          <cell r="H20">
            <v>0.11965027456323246</v>
          </cell>
          <cell r="J20" t="str">
            <v>Valassis Communications Inc.</v>
          </cell>
          <cell r="L20" t="str">
            <v>VCI</v>
          </cell>
          <cell r="M20">
            <v>0.71349669999999998</v>
          </cell>
          <cell r="N20">
            <v>0.80804278900000004</v>
          </cell>
          <cell r="O20">
            <v>0.38990879999999994</v>
          </cell>
          <cell r="P20">
            <v>0</v>
          </cell>
          <cell r="Q20">
            <v>259.93099999999998</v>
          </cell>
          <cell r="R20">
            <v>664.09559999999999</v>
          </cell>
          <cell r="S20">
            <v>0.28130250795810424</v>
          </cell>
          <cell r="T20">
            <v>0.65228214728827083</v>
          </cell>
        </row>
        <row r="23">
          <cell r="B23" t="str">
            <v>Cost of Debt (Pretax)</v>
          </cell>
          <cell r="F23">
            <v>5.9630000000000002E-2</v>
          </cell>
          <cell r="H23">
            <v>5.9630000000000002E-2</v>
          </cell>
        </row>
        <row r="24">
          <cell r="B24" t="str">
            <v>Cost of Debt (Aftertax)</v>
          </cell>
          <cell r="F24">
            <v>4.2933600000000002E-2</v>
          </cell>
          <cell r="H24">
            <v>4.2933600000000002E-2</v>
          </cell>
        </row>
        <row r="25">
          <cell r="J25" t="str">
            <v>Median</v>
          </cell>
          <cell r="M25">
            <v>1.044359</v>
          </cell>
          <cell r="N25">
            <v>1.0297205300000001</v>
          </cell>
          <cell r="S25">
            <v>8.9552372519077383E-2</v>
          </cell>
          <cell r="T25">
            <v>0.9220681803905153</v>
          </cell>
        </row>
        <row r="26">
          <cell r="B26" t="str">
            <v>WACC</v>
          </cell>
          <cell r="F26">
            <v>7.9742983129508463E-2</v>
          </cell>
          <cell r="G26">
            <v>8.8189127661885594E-2</v>
          </cell>
          <cell r="H26">
            <v>9.6635272194262725E-2</v>
          </cell>
          <cell r="J26" t="str">
            <v>Mean</v>
          </cell>
          <cell r="M26">
            <v>0.97945844166666662</v>
          </cell>
          <cell r="N26">
            <v>0.98623715591666683</v>
          </cell>
          <cell r="S26">
            <v>0.13458389536142559</v>
          </cell>
          <cell r="T26">
            <v>0.88042836901793964</v>
          </cell>
        </row>
        <row r="29">
          <cell r="B29" t="str">
            <v>Cost of Debt overview</v>
          </cell>
          <cell r="J29" t="str">
            <v>Risk Free rate</v>
          </cell>
          <cell r="L29">
            <v>3</v>
          </cell>
        </row>
        <row r="31">
          <cell r="B31" t="str">
            <v>(Local currency in Millions)</v>
          </cell>
          <cell r="H31" t="str">
            <v>Latest Yield</v>
          </cell>
          <cell r="J31" t="str">
            <v>Country</v>
          </cell>
          <cell r="K31" t="str">
            <v>Rate</v>
          </cell>
        </row>
        <row r="33">
          <cell r="B33" t="str">
            <v>[liquid bond??]</v>
          </cell>
          <cell r="H33">
            <v>5.9630000000000002E-2</v>
          </cell>
          <cell r="J33" t="str">
            <v>USA</v>
          </cell>
          <cell r="K33">
            <v>5.2102959999999997E-2</v>
          </cell>
        </row>
        <row r="34">
          <cell r="B34" t="str">
            <v>[no other bonds outstanding]</v>
          </cell>
          <cell r="J34" t="str">
            <v>UK</v>
          </cell>
          <cell r="K34">
            <v>4.8064289999999996E-2</v>
          </cell>
        </row>
        <row r="35">
          <cell r="J35" t="str">
            <v>Europe</v>
          </cell>
          <cell r="K35">
            <v>4.7254749999999991E-2</v>
          </cell>
        </row>
        <row r="36">
          <cell r="F36" t="str">
            <v/>
          </cell>
          <cell r="G36" t="str">
            <v/>
          </cell>
          <cell r="H36" t="str">
            <v/>
          </cell>
        </row>
        <row r="37">
          <cell r="B37" t="str">
            <v>Median</v>
          </cell>
          <cell r="H37">
            <v>5.9630000000000002E-2</v>
          </cell>
        </row>
        <row r="38">
          <cell r="B38" t="str">
            <v>Mean</v>
          </cell>
          <cell r="H38">
            <v>5.9630000000000002E-2</v>
          </cell>
        </row>
        <row r="42">
          <cell r="B42" t="str">
            <v>Output</v>
          </cell>
        </row>
        <row r="44">
          <cell r="B44" t="str">
            <v>WACC</v>
          </cell>
          <cell r="J44" t="str">
            <v>Asset Beta</v>
          </cell>
        </row>
        <row r="46">
          <cell r="F46" t="str">
            <v>Low</v>
          </cell>
          <cell r="H46" t="str">
            <v>High</v>
          </cell>
          <cell r="J46" t="str">
            <v>Company</v>
          </cell>
          <cell r="L46" t="str">
            <v>Adj. Beta</v>
          </cell>
          <cell r="M46" t="str">
            <v>Leverage</v>
          </cell>
          <cell r="N46" t="str">
            <v>Asset Beta</v>
          </cell>
        </row>
        <row r="48">
          <cell r="B48" t="str">
            <v>Cost of Equity</v>
          </cell>
        </row>
        <row r="49">
          <cell r="B49" t="str">
            <v>Risk free rate (20yr yield of gov bond)</v>
          </cell>
          <cell r="F49">
            <v>4.7254749999999991E-2</v>
          </cell>
          <cell r="H49">
            <v>4.7254749999999991E-2</v>
          </cell>
        </row>
        <row r="50">
          <cell r="B50" t="str">
            <v>Equity Market Risk Premium</v>
          </cell>
          <cell r="F50">
            <v>0.04</v>
          </cell>
          <cell r="H50">
            <v>0.06</v>
          </cell>
        </row>
        <row r="51">
          <cell r="B51" t="str">
            <v>Asset Beta</v>
          </cell>
          <cell r="F51">
            <v>0.9220681803905153</v>
          </cell>
          <cell r="H51">
            <v>0.9220681803905153</v>
          </cell>
        </row>
        <row r="52">
          <cell r="B52" t="str">
            <v>Relevered Equity Beta</v>
          </cell>
          <cell r="F52">
            <v>1.2065920760538744</v>
          </cell>
          <cell r="H52">
            <v>1.2065920760538744</v>
          </cell>
        </row>
        <row r="53">
          <cell r="B53" t="str">
            <v>Debt/Capitalization (Market)</v>
          </cell>
          <cell r="F53">
            <v>0.3</v>
          </cell>
          <cell r="H53">
            <v>0.3</v>
          </cell>
        </row>
        <row r="54">
          <cell r="B54" t="str">
            <v>Effective Marginal Tax Rate</v>
          </cell>
          <cell r="F54">
            <v>0.28000000000000003</v>
          </cell>
          <cell r="H54">
            <v>0.28000000000000003</v>
          </cell>
        </row>
        <row r="56">
          <cell r="B56" t="str">
            <v>Cost of Equity</v>
          </cell>
          <cell r="F56">
            <v>9.551843304215496E-2</v>
          </cell>
          <cell r="H56">
            <v>0.11965027456323246</v>
          </cell>
        </row>
        <row r="58">
          <cell r="B58" t="str">
            <v>Cost of Debt</v>
          </cell>
        </row>
        <row r="59">
          <cell r="B59" t="str">
            <v>Cost of Debt (Pretax) (1)</v>
          </cell>
          <cell r="F59">
            <v>5.9630000000000002E-2</v>
          </cell>
          <cell r="H59">
            <v>5.9630000000000002E-2</v>
          </cell>
        </row>
        <row r="60">
          <cell r="B60" t="str">
            <v>Cost of Debt (Aftertax)</v>
          </cell>
          <cell r="F60">
            <v>4.2933600000000002E-2</v>
          </cell>
          <cell r="H60">
            <v>4.2933600000000002E-2</v>
          </cell>
        </row>
        <row r="61">
          <cell r="J61" t="str">
            <v>Median</v>
          </cell>
          <cell r="L61">
            <v>1.0297205300000001</v>
          </cell>
          <cell r="M61">
            <v>8.9552372519077383E-2</v>
          </cell>
          <cell r="N61">
            <v>0.9220681803905153</v>
          </cell>
        </row>
        <row r="62">
          <cell r="B62" t="str">
            <v>WACC</v>
          </cell>
          <cell r="F62">
            <v>7.9742983129508463E-2</v>
          </cell>
          <cell r="H62">
            <v>9.6635272194262725E-2</v>
          </cell>
          <cell r="J62" t="str">
            <v>Mean</v>
          </cell>
          <cell r="L62">
            <v>0.98623715591666683</v>
          </cell>
          <cell r="M62">
            <v>0.13458389536142559</v>
          </cell>
          <cell r="N62">
            <v>0.88042836901793964</v>
          </cell>
        </row>
      </sheetData>
      <sheetData sheetId="17" refreshError="1">
        <row r="2">
          <cell r="B2" t="str">
            <v>Bisnode Public Comps Based Valuation - Consolidated</v>
          </cell>
        </row>
        <row r="3">
          <cell r="B3" t="str">
            <v>Current Model Forecast Case: IM Case</v>
          </cell>
        </row>
        <row r="5">
          <cell r="B5" t="str">
            <v>Firm Value Multiples - B2B</v>
          </cell>
        </row>
        <row r="7">
          <cell r="B7" t="str">
            <v>Valuation</v>
          </cell>
          <cell r="N7" t="str">
            <v>Comparable companies</v>
          </cell>
        </row>
        <row r="9">
          <cell r="B9" t="str">
            <v>Options</v>
          </cell>
        </row>
        <row r="10">
          <cell r="B10" t="str">
            <v>1= EBITDA Multiples Only</v>
          </cell>
          <cell r="F10">
            <v>4</v>
          </cell>
        </row>
        <row r="11">
          <cell r="B11" t="str">
            <v>2= EBITA Multiples Only</v>
          </cell>
        </row>
        <row r="12">
          <cell r="B12" t="str">
            <v>3= Revenue Multiples Only</v>
          </cell>
          <cell r="N12" t="str">
            <v>WHEN UPDATING BEWARE OF HIDDEN 2006 ROWS!</v>
          </cell>
        </row>
        <row r="13">
          <cell r="B13" t="str">
            <v>4= EBITDA and EBITA Multiples</v>
          </cell>
        </row>
        <row r="14">
          <cell r="B14" t="str">
            <v>5= EBITDA and Revenue Multiples</v>
          </cell>
        </row>
        <row r="15">
          <cell r="B15" t="str">
            <v>6= EBITA and Revenue Multiples</v>
          </cell>
        </row>
        <row r="16">
          <cell r="B16" t="str">
            <v>7= All multiples</v>
          </cell>
        </row>
        <row r="18">
          <cell r="D18" t="str">
            <v xml:space="preserve">Calenderised </v>
          </cell>
          <cell r="F18" t="str">
            <v xml:space="preserve">Multiple Range </v>
          </cell>
          <cell r="K18" t="str">
            <v>Firm Value</v>
          </cell>
          <cell r="P18" t="str">
            <v>FV / EBITDA</v>
          </cell>
          <cell r="R18" t="str">
            <v>07' - 09'</v>
          </cell>
          <cell r="U18" t="str">
            <v>FV / EBITA</v>
          </cell>
          <cell r="W18" t="str">
            <v>07' - 09'</v>
          </cell>
          <cell r="X18" t="str">
            <v>07' - 09'</v>
          </cell>
          <cell r="Z18" t="str">
            <v>Firm Value / Revenue</v>
          </cell>
          <cell r="AA18" t="str">
            <v>FV / Revenue</v>
          </cell>
          <cell r="AC18" t="str">
            <v>07' - 09'</v>
          </cell>
        </row>
        <row r="19">
          <cell r="B19" t="str">
            <v>SEK in millions</v>
          </cell>
          <cell r="D19" t="str">
            <v>Statistics</v>
          </cell>
          <cell r="F19" t="str">
            <v>Low</v>
          </cell>
          <cell r="G19" t="str">
            <v>High</v>
          </cell>
          <cell r="I19" t="str">
            <v>Median</v>
          </cell>
          <cell r="J19" t="str">
            <v>Range</v>
          </cell>
          <cell r="K19" t="str">
            <v>Low</v>
          </cell>
          <cell r="L19" t="str">
            <v>High</v>
          </cell>
          <cell r="N19" t="str">
            <v>Companies</v>
          </cell>
          <cell r="O19">
            <v>2006</v>
          </cell>
          <cell r="P19">
            <v>2007</v>
          </cell>
          <cell r="Q19">
            <v>2008</v>
          </cell>
          <cell r="R19" t="str">
            <v>CAGR</v>
          </cell>
          <cell r="T19">
            <v>2006</v>
          </cell>
          <cell r="U19">
            <v>2007</v>
          </cell>
          <cell r="V19">
            <v>2008</v>
          </cell>
          <cell r="W19" t="str">
            <v>Margin</v>
          </cell>
          <cell r="X19" t="str">
            <v>CAGR</v>
          </cell>
          <cell r="Z19">
            <v>2006</v>
          </cell>
          <cell r="AA19">
            <v>2007</v>
          </cell>
          <cell r="AB19">
            <v>2008</v>
          </cell>
          <cell r="AC19" t="str">
            <v>CAGR</v>
          </cell>
        </row>
        <row r="21">
          <cell r="B21" t="str">
            <v>EBITDA</v>
          </cell>
        </row>
        <row r="22">
          <cell r="B22">
            <v>2006</v>
          </cell>
          <cell r="D22">
            <v>440.90000000000003</v>
          </cell>
          <cell r="F22">
            <v>0</v>
          </cell>
          <cell r="G22">
            <v>0</v>
          </cell>
          <cell r="I22" t="str">
            <v>na</v>
          </cell>
          <cell r="J22">
            <v>0.05</v>
          </cell>
          <cell r="K22" t="str">
            <v>NM</v>
          </cell>
          <cell r="L22" t="str">
            <v>NM</v>
          </cell>
        </row>
        <row r="23">
          <cell r="B23">
            <v>2007</v>
          </cell>
          <cell r="D23">
            <v>683.97</v>
          </cell>
          <cell r="F23">
            <v>9.9997475828060818</v>
          </cell>
          <cell r="G23">
            <v>11.64300535019396</v>
          </cell>
          <cell r="I23">
            <v>10.599728669921543</v>
          </cell>
          <cell r="J23">
            <v>0.05</v>
          </cell>
          <cell r="K23">
            <v>6839.5273542118757</v>
          </cell>
          <cell r="L23">
            <v>7963.4663693721632</v>
          </cell>
          <cell r="N23" t="str">
            <v>Centaur</v>
          </cell>
          <cell r="P23">
            <v>10.198299687911867</v>
          </cell>
          <cell r="Q23">
            <v>9.2352405018221582</v>
          </cell>
          <cell r="R23">
            <v>0.1090271159537628</v>
          </cell>
          <cell r="U23">
            <v>11.934186872465046</v>
          </cell>
          <cell r="V23">
            <v>10.642099711076114</v>
          </cell>
          <cell r="AA23">
            <v>2.1502041628679005</v>
          </cell>
          <cell r="AB23">
            <v>2.0236773756837692</v>
          </cell>
          <cell r="AC23">
            <v>5.7928648038748198E-2</v>
          </cell>
        </row>
        <row r="24">
          <cell r="B24">
            <v>2008</v>
          </cell>
          <cell r="D24">
            <v>797.50000000000011</v>
          </cell>
          <cell r="F24">
            <v>9.2352405018221582</v>
          </cell>
          <cell r="G24">
            <v>10.609634486865204</v>
          </cell>
          <cell r="I24">
            <v>9.8356557687492057</v>
          </cell>
          <cell r="J24">
            <v>0.05</v>
          </cell>
          <cell r="K24">
            <v>7365.104300203172</v>
          </cell>
          <cell r="L24">
            <v>8461.1835032750005</v>
          </cell>
          <cell r="N24" t="str">
            <v xml:space="preserve">Emap </v>
          </cell>
          <cell r="P24">
            <v>10.616493175089273</v>
          </cell>
          <cell r="Q24">
            <v>10.059585804930034</v>
          </cell>
          <cell r="R24">
            <v>4.2354923767315977E-2</v>
          </cell>
          <cell r="U24">
            <v>10.390123197809377</v>
          </cell>
          <cell r="V24">
            <v>10.678588926886203</v>
          </cell>
          <cell r="AA24">
            <v>2.5642348988575083</v>
          </cell>
          <cell r="AB24">
            <v>2.543749353808781</v>
          </cell>
          <cell r="AC24">
            <v>7.6055173697940681E-2</v>
          </cell>
        </row>
        <row r="25">
          <cell r="N25" t="str">
            <v>Euromoney</v>
          </cell>
          <cell r="P25">
            <v>11.64300535019396</v>
          </cell>
          <cell r="Q25">
            <v>10.609634486865204</v>
          </cell>
          <cell r="R25">
            <v>9.7399289731241692E-2</v>
          </cell>
          <cell r="U25">
            <v>12.219345823794569</v>
          </cell>
          <cell r="V25">
            <v>11.085978875169703</v>
          </cell>
          <cell r="AA25">
            <v>2.7962256514821657</v>
          </cell>
          <cell r="AB25">
            <v>2.6170304962718474</v>
          </cell>
          <cell r="AC25">
            <v>6.847270425988361E-2</v>
          </cell>
        </row>
        <row r="26">
          <cell r="B26" t="str">
            <v>EBITA</v>
          </cell>
          <cell r="N26" t="str">
            <v>Informa</v>
          </cell>
          <cell r="P26">
            <v>9.9997475828060818</v>
          </cell>
          <cell r="Q26">
            <v>9.3421184388408793</v>
          </cell>
          <cell r="R26">
            <v>0.10355622175813473</v>
          </cell>
          <cell r="U26">
            <v>12.324839399313774</v>
          </cell>
          <cell r="V26">
            <v>10.843502710094969</v>
          </cell>
          <cell r="AA26">
            <v>2.3885090436553784</v>
          </cell>
          <cell r="AB26">
            <v>2.2637213112555901</v>
          </cell>
          <cell r="AC26">
            <v>7.7670669540851556E-2</v>
          </cell>
        </row>
        <row r="27">
          <cell r="B27">
            <v>2006</v>
          </cell>
          <cell r="D27">
            <v>371.40000000000003</v>
          </cell>
          <cell r="F27">
            <v>0</v>
          </cell>
          <cell r="G27">
            <v>0</v>
          </cell>
          <cell r="I27" t="str">
            <v>na</v>
          </cell>
          <cell r="J27">
            <v>0.05</v>
          </cell>
          <cell r="K27" t="str">
            <v>NM</v>
          </cell>
          <cell r="L27" t="str">
            <v>NM</v>
          </cell>
        </row>
        <row r="28">
          <cell r="B28">
            <v>2007</v>
          </cell>
          <cell r="D28">
            <v>574.7700000000001</v>
          </cell>
          <cell r="F28">
            <v>10.390123197809377</v>
          </cell>
          <cell r="G28">
            <v>12.324839399313774</v>
          </cell>
          <cell r="I28">
            <v>11.9836907859593</v>
          </cell>
          <cell r="J28">
            <v>0.05</v>
          </cell>
          <cell r="K28">
            <v>5971.9311104048966</v>
          </cell>
          <cell r="L28">
            <v>7083.947941543579</v>
          </cell>
          <cell r="N28" t="str">
            <v>UBM</v>
          </cell>
          <cell r="P28">
            <v>10.582964164753813</v>
          </cell>
          <cell r="Q28">
            <v>9.6117257325683774</v>
          </cell>
          <cell r="R28">
            <v>8.9566102510163059E-2</v>
          </cell>
          <cell r="U28">
            <v>11.32088575027826</v>
          </cell>
          <cell r="V28">
            <v>10.382046268235644</v>
          </cell>
          <cell r="AA28">
            <v>2.3140473604345848</v>
          </cell>
          <cell r="AB28">
            <v>2.224537141686699</v>
          </cell>
          <cell r="AC28">
            <v>4.1739154537898449E-2</v>
          </cell>
        </row>
        <row r="29">
          <cell r="B29">
            <v>2008</v>
          </cell>
          <cell r="D29">
            <v>679</v>
          </cell>
          <cell r="F29">
            <v>10.382046268235644</v>
          </cell>
          <cell r="G29">
            <v>11.206486666666667</v>
          </cell>
          <cell r="I29">
            <v>10.761045818490587</v>
          </cell>
          <cell r="J29">
            <v>0.05</v>
          </cell>
          <cell r="K29">
            <v>7049.4094161320027</v>
          </cell>
          <cell r="L29">
            <v>7609.2044466666666</v>
          </cell>
          <cell r="N29" t="str">
            <v>Wilmington</v>
          </cell>
          <cell r="P29">
            <v>10.993882326510235</v>
          </cell>
          <cell r="Q29">
            <v>10.174377608626397</v>
          </cell>
          <cell r="R29">
            <v>8.0545931103344959E-2</v>
          </cell>
          <cell r="U29">
            <v>12.033194699453553</v>
          </cell>
          <cell r="V29">
            <v>11.206486666666667</v>
          </cell>
          <cell r="AA29">
            <v>2.2087007321965899</v>
          </cell>
          <cell r="AB29">
            <v>2.0835468581093068</v>
          </cell>
          <cell r="AC29">
            <v>6.0067703109327963E-2</v>
          </cell>
        </row>
        <row r="31">
          <cell r="B31" t="str">
            <v>Revenue</v>
          </cell>
        </row>
        <row r="32">
          <cell r="B32">
            <v>2006</v>
          </cell>
          <cell r="D32">
            <v>3413.7</v>
          </cell>
          <cell r="F32">
            <v>0</v>
          </cell>
          <cell r="G32">
            <v>0</v>
          </cell>
          <cell r="I32" t="str">
            <v>na</v>
          </cell>
          <cell r="J32">
            <v>0.05</v>
          </cell>
          <cell r="K32" t="str">
            <v>NM</v>
          </cell>
          <cell r="L32" t="str">
            <v>NM</v>
          </cell>
        </row>
        <row r="33">
          <cell r="B33">
            <v>2007</v>
          </cell>
          <cell r="D33">
            <v>4424.7</v>
          </cell>
          <cell r="F33">
            <v>2.1502041628679005</v>
          </cell>
          <cell r="G33">
            <v>2.7962256514821657</v>
          </cell>
          <cell r="I33">
            <v>2.3512782020449814</v>
          </cell>
          <cell r="J33">
            <v>0.05</v>
          </cell>
          <cell r="K33">
            <v>9514.0083594415992</v>
          </cell>
          <cell r="L33">
            <v>12372.459640113138</v>
          </cell>
        </row>
        <row r="34">
          <cell r="B34">
            <v>2008</v>
          </cell>
          <cell r="D34">
            <v>4848.3</v>
          </cell>
          <cell r="F34">
            <v>2.0236773756837692</v>
          </cell>
          <cell r="G34">
            <v>2.6170304962718474</v>
          </cell>
          <cell r="I34">
            <v>2.2441292264711445</v>
          </cell>
          <cell r="J34">
            <v>0.05</v>
          </cell>
          <cell r="K34">
            <v>9811.3950205276178</v>
          </cell>
          <cell r="L34">
            <v>12688.148955074797</v>
          </cell>
        </row>
        <row r="35">
          <cell r="N35" t="str">
            <v>Mean</v>
          </cell>
          <cell r="O35" t="str">
            <v>na</v>
          </cell>
          <cell r="P35">
            <v>10.672398714544203</v>
          </cell>
          <cell r="Q35">
            <v>9.8387804289421741</v>
          </cell>
          <cell r="R35">
            <v>8.7074930803993866E-2</v>
          </cell>
          <cell r="T35" t="str">
            <v>na</v>
          </cell>
          <cell r="U35">
            <v>11.703762623852429</v>
          </cell>
          <cell r="V35">
            <v>10.806450526354881</v>
          </cell>
          <cell r="X35" t="str">
            <v>na</v>
          </cell>
          <cell r="Z35" t="str">
            <v>na</v>
          </cell>
          <cell r="AA35">
            <v>2.4036536415823551</v>
          </cell>
          <cell r="AB35">
            <v>2.2927104228026658</v>
          </cell>
          <cell r="AC35">
            <v>6.3655675530775072E-2</v>
          </cell>
        </row>
        <row r="36">
          <cell r="B36" t="str">
            <v xml:space="preserve">Selected Firm Value Range </v>
          </cell>
          <cell r="K36">
            <v>6806.4930452379867</v>
          </cell>
          <cell r="L36">
            <v>7779.4505652143516</v>
          </cell>
          <cell r="N36" t="str">
            <v>Median</v>
          </cell>
          <cell r="O36" t="str">
            <v>na</v>
          </cell>
          <cell r="P36">
            <v>10.599728669921543</v>
          </cell>
          <cell r="Q36">
            <v>9.8356557687492057</v>
          </cell>
          <cell r="R36">
            <v>9.3482696120702369E-2</v>
          </cell>
          <cell r="T36" t="str">
            <v>na</v>
          </cell>
          <cell r="U36">
            <v>11.9836907859593</v>
          </cell>
          <cell r="V36">
            <v>10.761045818490587</v>
          </cell>
          <cell r="X36" t="str">
            <v>na</v>
          </cell>
          <cell r="Z36" t="str">
            <v>na</v>
          </cell>
          <cell r="AA36">
            <v>2.3512782020449814</v>
          </cell>
          <cell r="AB36">
            <v>2.2441292264711445</v>
          </cell>
          <cell r="AC36">
            <v>6.4270203684605787E-2</v>
          </cell>
        </row>
        <row r="39">
          <cell r="B39" t="str">
            <v>Firm Value Multiples - Credit Risk</v>
          </cell>
        </row>
        <row r="41">
          <cell r="B41" t="str">
            <v>Valuation</v>
          </cell>
          <cell r="N41" t="str">
            <v>Comparable companies</v>
          </cell>
        </row>
        <row r="43">
          <cell r="B43" t="str">
            <v>Options</v>
          </cell>
        </row>
        <row r="44">
          <cell r="B44" t="str">
            <v>1= EBITDA Multiples Only</v>
          </cell>
          <cell r="G44">
            <v>4</v>
          </cell>
        </row>
        <row r="45">
          <cell r="B45" t="str">
            <v>2= EBITA Multiples Only</v>
          </cell>
        </row>
        <row r="46">
          <cell r="B46" t="str">
            <v>3= Revenue Multiples Only</v>
          </cell>
        </row>
        <row r="47">
          <cell r="B47" t="str">
            <v>4= EBITDA and EBITA Multiples</v>
          </cell>
        </row>
        <row r="48">
          <cell r="B48" t="str">
            <v>5= EBITDA and Revenue Multiples</v>
          </cell>
        </row>
        <row r="49">
          <cell r="B49" t="str">
            <v>6= EBITA and Revenue Multiples</v>
          </cell>
        </row>
        <row r="50">
          <cell r="B50" t="str">
            <v>7= All multiples</v>
          </cell>
        </row>
        <row r="52">
          <cell r="D52" t="str">
            <v xml:space="preserve">Calenderised </v>
          </cell>
          <cell r="F52" t="str">
            <v xml:space="preserve">Multiple Range </v>
          </cell>
          <cell r="K52" t="str">
            <v>Firm Value</v>
          </cell>
          <cell r="O52" t="str">
            <v>Firm Value / EBITDA</v>
          </cell>
          <cell r="P52" t="str">
            <v>FV / EBITDA</v>
          </cell>
          <cell r="R52" t="str">
            <v>07' - 09'</v>
          </cell>
          <cell r="T52" t="str">
            <v>Firm Value / EBITA</v>
          </cell>
          <cell r="U52" t="str">
            <v>FV / EBITA</v>
          </cell>
          <cell r="X52" t="str">
            <v>07' - 09'</v>
          </cell>
          <cell r="AA52" t="str">
            <v>FV / Revenue</v>
          </cell>
          <cell r="AC52" t="str">
            <v>07' - 09'</v>
          </cell>
        </row>
        <row r="53">
          <cell r="B53" t="str">
            <v>SEK in millions</v>
          </cell>
          <cell r="D53" t="str">
            <v>Statistics</v>
          </cell>
          <cell r="F53" t="str">
            <v>Low</v>
          </cell>
          <cell r="G53" t="str">
            <v>High</v>
          </cell>
          <cell r="I53" t="str">
            <v>Median</v>
          </cell>
          <cell r="J53" t="str">
            <v>Range</v>
          </cell>
          <cell r="K53" t="str">
            <v>Low</v>
          </cell>
          <cell r="L53" t="str">
            <v>High</v>
          </cell>
          <cell r="N53" t="str">
            <v>Companies</v>
          </cell>
          <cell r="O53">
            <v>2006</v>
          </cell>
          <cell r="P53">
            <v>2007</v>
          </cell>
          <cell r="Q53">
            <v>2008</v>
          </cell>
          <cell r="R53" t="str">
            <v>CAGR</v>
          </cell>
          <cell r="T53">
            <v>2006</v>
          </cell>
          <cell r="U53">
            <v>2007</v>
          </cell>
          <cell r="V53">
            <v>2008</v>
          </cell>
          <cell r="X53" t="str">
            <v>CAGR</v>
          </cell>
          <cell r="Z53">
            <v>2006</v>
          </cell>
          <cell r="AA53">
            <v>2007</v>
          </cell>
          <cell r="AB53">
            <v>2008</v>
          </cell>
          <cell r="AC53" t="str">
            <v>CAGR</v>
          </cell>
        </row>
        <row r="55">
          <cell r="B55" t="str">
            <v>EBITDA</v>
          </cell>
        </row>
        <row r="56">
          <cell r="B56">
            <v>2006</v>
          </cell>
          <cell r="D56">
            <v>440.90000000000003</v>
          </cell>
          <cell r="F56">
            <v>0</v>
          </cell>
          <cell r="G56">
            <v>0</v>
          </cell>
          <cell r="I56" t="str">
            <v>na</v>
          </cell>
          <cell r="J56">
            <v>0.05</v>
          </cell>
          <cell r="K56" t="str">
            <v>NM</v>
          </cell>
          <cell r="L56" t="str">
            <v>NM</v>
          </cell>
        </row>
        <row r="57">
          <cell r="B57">
            <v>2007</v>
          </cell>
          <cell r="D57">
            <v>683.97</v>
          </cell>
          <cell r="F57">
            <v>9.9519280025579935</v>
          </cell>
          <cell r="G57">
            <v>12.589163241520643</v>
          </cell>
          <cell r="I57">
            <v>11.91507773586253</v>
          </cell>
          <cell r="J57">
            <v>0.05</v>
          </cell>
          <cell r="K57">
            <v>6806.8201959095913</v>
          </cell>
          <cell r="L57">
            <v>8610.6099823028744</v>
          </cell>
          <cell r="N57" t="str">
            <v>D&amp;B</v>
          </cell>
          <cell r="P57">
            <v>12.589163241520643</v>
          </cell>
          <cell r="Q57">
            <v>11.705540378570443</v>
          </cell>
          <cell r="R57">
            <v>7.5487575487575453E-2</v>
          </cell>
          <cell r="U57">
            <v>13.606156420136958</v>
          </cell>
          <cell r="V57">
            <v>12.460133446597947</v>
          </cell>
          <cell r="AA57">
            <v>3.8769722162038565</v>
          </cell>
          <cell r="AB57">
            <v>3.6116862234043765</v>
          </cell>
          <cell r="AC57">
            <v>7.3452115269698526E-2</v>
          </cell>
        </row>
        <row r="58">
          <cell r="B58">
            <v>2008</v>
          </cell>
          <cell r="D58">
            <v>797.50000000000011</v>
          </cell>
          <cell r="F58">
            <v>8.5421431773486862</v>
          </cell>
          <cell r="G58">
            <v>11.705540378570443</v>
          </cell>
          <cell r="I58">
            <v>9.9103006364399402</v>
          </cell>
          <cell r="J58">
            <v>0.05</v>
          </cell>
          <cell r="K58">
            <v>6812.3591839355786</v>
          </cell>
          <cell r="L58">
            <v>9335.1684519099308</v>
          </cell>
          <cell r="N58" t="str">
            <v>Equifax</v>
          </cell>
          <cell r="P58">
            <v>9.9519280025579935</v>
          </cell>
          <cell r="Q58">
            <v>8.5421431773486862</v>
          </cell>
          <cell r="R58">
            <v>0.16503877258199728</v>
          </cell>
          <cell r="U58">
            <v>12.588341309929957</v>
          </cell>
          <cell r="V58">
            <v>10.887684493308425</v>
          </cell>
          <cell r="AA58">
            <v>3.3807149081745798</v>
          </cell>
          <cell r="AB58">
            <v>2.9520420437824137</v>
          </cell>
          <cell r="AC58">
            <v>0.14521231677409063</v>
          </cell>
        </row>
        <row r="59">
          <cell r="N59" t="str">
            <v>Experian</v>
          </cell>
          <cell r="P59">
            <v>11.91507773586253</v>
          </cell>
          <cell r="Q59">
            <v>9.9103006364399402</v>
          </cell>
          <cell r="R59">
            <v>0.15875560128601651</v>
          </cell>
          <cell r="U59">
            <v>15.983970775501692</v>
          </cell>
          <cell r="V59">
            <v>12.703126859741152</v>
          </cell>
          <cell r="AA59">
            <v>3.2459862145585681</v>
          </cell>
          <cell r="AB59">
            <v>2.898329545422675</v>
          </cell>
          <cell r="AC59">
            <v>0.11486008754822376</v>
          </cell>
        </row>
        <row r="60">
          <cell r="B60" t="str">
            <v>EBITA</v>
          </cell>
        </row>
        <row r="61">
          <cell r="B61">
            <v>2006</v>
          </cell>
          <cell r="D61">
            <v>371.40000000000003</v>
          </cell>
          <cell r="F61">
            <v>0</v>
          </cell>
          <cell r="G61">
            <v>0</v>
          </cell>
          <cell r="I61" t="str">
            <v>na</v>
          </cell>
          <cell r="J61">
            <v>0.05</v>
          </cell>
          <cell r="K61" t="str">
            <v>NM</v>
          </cell>
          <cell r="L61" t="str">
            <v>NM</v>
          </cell>
        </row>
        <row r="62">
          <cell r="B62">
            <v>2007</v>
          </cell>
          <cell r="D62">
            <v>574.7700000000001</v>
          </cell>
          <cell r="F62">
            <v>12.588341309929957</v>
          </cell>
          <cell r="G62">
            <v>15.983970775501692</v>
          </cell>
          <cell r="I62">
            <v>13.606156420136958</v>
          </cell>
          <cell r="J62">
            <v>0.05</v>
          </cell>
          <cell r="K62">
            <v>7235.4009347084429</v>
          </cell>
          <cell r="L62">
            <v>9187.1068826351093</v>
          </cell>
        </row>
        <row r="63">
          <cell r="B63">
            <v>2008</v>
          </cell>
          <cell r="D63">
            <v>679</v>
          </cell>
          <cell r="F63">
            <v>10.887684493308425</v>
          </cell>
          <cell r="G63">
            <v>12.703126859741152</v>
          </cell>
          <cell r="I63">
            <v>12.460133446597947</v>
          </cell>
          <cell r="J63">
            <v>0.05</v>
          </cell>
          <cell r="K63">
            <v>7392.7377709564207</v>
          </cell>
          <cell r="L63">
            <v>8625.4231377642427</v>
          </cell>
        </row>
        <row r="65">
          <cell r="B65" t="str">
            <v>Revenue</v>
          </cell>
        </row>
        <row r="66">
          <cell r="B66">
            <v>2006</v>
          </cell>
          <cell r="D66">
            <v>3413.7</v>
          </cell>
          <cell r="F66">
            <v>0</v>
          </cell>
          <cell r="G66">
            <v>0</v>
          </cell>
          <cell r="I66" t="str">
            <v>na</v>
          </cell>
          <cell r="J66">
            <v>0.05</v>
          </cell>
          <cell r="K66" t="str">
            <v>NM</v>
          </cell>
          <cell r="L66" t="str">
            <v>NM</v>
          </cell>
        </row>
        <row r="67">
          <cell r="B67">
            <v>2007</v>
          </cell>
          <cell r="D67">
            <v>4424.7</v>
          </cell>
          <cell r="F67">
            <v>3.2459862145585681</v>
          </cell>
          <cell r="G67">
            <v>3.8769722162038565</v>
          </cell>
          <cell r="I67">
            <v>3.3807149081745798</v>
          </cell>
          <cell r="J67">
            <v>0.05</v>
          </cell>
          <cell r="K67">
            <v>14362.515203557296</v>
          </cell>
          <cell r="L67">
            <v>17154.438965037203</v>
          </cell>
        </row>
        <row r="68">
          <cell r="B68">
            <v>2008</v>
          </cell>
          <cell r="D68">
            <v>4848.3</v>
          </cell>
          <cell r="F68">
            <v>2.898329545422675</v>
          </cell>
          <cell r="G68">
            <v>3.6116862234043765</v>
          </cell>
          <cell r="I68">
            <v>2.9520420437824137</v>
          </cell>
          <cell r="J68">
            <v>0.05</v>
          </cell>
          <cell r="K68">
            <v>14051.971135072756</v>
          </cell>
          <cell r="L68">
            <v>17510.538316931441</v>
          </cell>
        </row>
        <row r="69">
          <cell r="N69" t="str">
            <v>Mean</v>
          </cell>
          <cell r="O69" t="str">
            <v>na</v>
          </cell>
          <cell r="P69">
            <v>11.48538965998039</v>
          </cell>
          <cell r="Q69">
            <v>10.052661397453024</v>
          </cell>
          <cell r="R69">
            <v>0.13309398311852974</v>
          </cell>
          <cell r="T69" t="str">
            <v>na</v>
          </cell>
          <cell r="U69">
            <v>14.0594895018562</v>
          </cell>
          <cell r="V69">
            <v>12.016981599882508</v>
          </cell>
          <cell r="X69" t="str">
            <v>na</v>
          </cell>
          <cell r="Z69" t="str">
            <v>na</v>
          </cell>
          <cell r="AA69">
            <v>3.5012244463123348</v>
          </cell>
          <cell r="AB69">
            <v>3.154019270869822</v>
          </cell>
          <cell r="AC69">
            <v>0.1111748398640043</v>
          </cell>
        </row>
        <row r="70">
          <cell r="B70" t="str">
            <v xml:space="preserve">Selected Firm Value Range </v>
          </cell>
          <cell r="K70">
            <v>7061.8295213775082</v>
          </cell>
          <cell r="L70">
            <v>8939.5771136530402</v>
          </cell>
          <cell r="N70" t="str">
            <v>Median</v>
          </cell>
          <cell r="O70" t="str">
            <v>na</v>
          </cell>
          <cell r="P70">
            <v>11.91507773586253</v>
          </cell>
          <cell r="Q70">
            <v>9.9103006364399402</v>
          </cell>
          <cell r="R70">
            <v>0.15875560128601651</v>
          </cell>
          <cell r="T70" t="str">
            <v>na</v>
          </cell>
          <cell r="U70">
            <v>13.606156420136958</v>
          </cell>
          <cell r="V70">
            <v>12.460133446597947</v>
          </cell>
          <cell r="X70" t="str">
            <v>na</v>
          </cell>
          <cell r="Z70" t="str">
            <v>na</v>
          </cell>
          <cell r="AA70">
            <v>3.3807149081745798</v>
          </cell>
          <cell r="AB70">
            <v>2.9520420437824137</v>
          </cell>
          <cell r="AC70">
            <v>0.11486008754822376</v>
          </cell>
        </row>
        <row r="75">
          <cell r="B75" t="str">
            <v>Firm Value Multiples - US Direct Marketing</v>
          </cell>
        </row>
        <row r="77">
          <cell r="B77" t="str">
            <v>Valuation</v>
          </cell>
          <cell r="N77" t="str">
            <v>Comparable companies</v>
          </cell>
        </row>
        <row r="79">
          <cell r="B79" t="str">
            <v>Options</v>
          </cell>
        </row>
        <row r="80">
          <cell r="B80" t="str">
            <v>1= EBITDA Multiples Only</v>
          </cell>
          <cell r="G80">
            <v>4</v>
          </cell>
        </row>
        <row r="81">
          <cell r="B81" t="str">
            <v>2= EBITA Multiples Only</v>
          </cell>
        </row>
        <row r="82">
          <cell r="B82" t="str">
            <v>3= Revenue Multiples Only</v>
          </cell>
        </row>
        <row r="83">
          <cell r="B83" t="str">
            <v>4= EBITDA and EBITAMultiples</v>
          </cell>
        </row>
        <row r="84">
          <cell r="B84" t="str">
            <v>5= EBITDA and Revenue Multiples</v>
          </cell>
        </row>
        <row r="85">
          <cell r="B85" t="str">
            <v>6= EBITA and Revenue Multiples</v>
          </cell>
        </row>
        <row r="86">
          <cell r="B86" t="str">
            <v>7= All multiples</v>
          </cell>
        </row>
        <row r="88">
          <cell r="D88" t="str">
            <v xml:space="preserve">Calenderised </v>
          </cell>
          <cell r="F88" t="str">
            <v xml:space="preserve">Multiple Range </v>
          </cell>
          <cell r="K88" t="str">
            <v>Firm Value</v>
          </cell>
          <cell r="O88" t="str">
            <v>Firm Value / EBITDA</v>
          </cell>
          <cell r="P88" t="str">
            <v>FV / EBITDA</v>
          </cell>
          <cell r="R88" t="str">
            <v>07' - 09'</v>
          </cell>
          <cell r="T88" t="str">
            <v>Firm Value / EBITA</v>
          </cell>
          <cell r="U88" t="str">
            <v>FV / EBITA</v>
          </cell>
          <cell r="X88" t="str">
            <v>07' - 09'</v>
          </cell>
          <cell r="Z88" t="str">
            <v>Firm Value / Revenue</v>
          </cell>
          <cell r="AA88" t="str">
            <v>FV / Revenue</v>
          </cell>
          <cell r="AC88" t="str">
            <v>07' - 09'</v>
          </cell>
        </row>
        <row r="89">
          <cell r="B89" t="str">
            <v>SEK in millions</v>
          </cell>
          <cell r="D89" t="str">
            <v>Statistics</v>
          </cell>
          <cell r="F89" t="str">
            <v>Low</v>
          </cell>
          <cell r="G89" t="str">
            <v>High</v>
          </cell>
          <cell r="I89" t="str">
            <v>Median</v>
          </cell>
          <cell r="J89" t="str">
            <v>Range</v>
          </cell>
          <cell r="K89" t="str">
            <v>Low</v>
          </cell>
          <cell r="L89" t="str">
            <v>High</v>
          </cell>
          <cell r="N89" t="str">
            <v>Companies</v>
          </cell>
          <cell r="O89">
            <v>2006</v>
          </cell>
          <cell r="P89">
            <v>2007</v>
          </cell>
          <cell r="Q89">
            <v>2008</v>
          </cell>
          <cell r="R89" t="str">
            <v>CAGR</v>
          </cell>
          <cell r="T89">
            <v>2006</v>
          </cell>
          <cell r="U89">
            <v>2007</v>
          </cell>
          <cell r="V89">
            <v>2008</v>
          </cell>
          <cell r="X89" t="str">
            <v>CAGR</v>
          </cell>
          <cell r="Z89">
            <v>2006</v>
          </cell>
          <cell r="AA89">
            <v>2007</v>
          </cell>
          <cell r="AB89">
            <v>2008</v>
          </cell>
          <cell r="AC89" t="str">
            <v>CAGR</v>
          </cell>
        </row>
        <row r="91">
          <cell r="B91" t="str">
            <v>EBITDA</v>
          </cell>
        </row>
        <row r="92">
          <cell r="B92">
            <v>2006</v>
          </cell>
          <cell r="D92">
            <v>440.90000000000003</v>
          </cell>
          <cell r="F92">
            <v>0</v>
          </cell>
          <cell r="G92">
            <v>0</v>
          </cell>
          <cell r="I92" t="str">
            <v>na</v>
          </cell>
          <cell r="J92">
            <v>0.05</v>
          </cell>
          <cell r="K92" t="str">
            <v>NM</v>
          </cell>
          <cell r="L92" t="str">
            <v>NM</v>
          </cell>
        </row>
        <row r="93">
          <cell r="B93">
            <v>2007</v>
          </cell>
          <cell r="D93">
            <v>683.97</v>
          </cell>
          <cell r="F93">
            <v>7.5001624655529788</v>
          </cell>
          <cell r="G93">
            <v>9.8979993601126317</v>
          </cell>
          <cell r="I93">
            <v>8.6990809128328053</v>
          </cell>
          <cell r="J93">
            <v>0.05</v>
          </cell>
          <cell r="K93">
            <v>5129.886121564271</v>
          </cell>
          <cell r="L93">
            <v>6769.9346223362372</v>
          </cell>
          <cell r="N93" t="str">
            <v>Harte-Hanks</v>
          </cell>
          <cell r="P93">
            <v>9.8979993601126317</v>
          </cell>
          <cell r="Q93">
            <v>9.3150001115757171</v>
          </cell>
          <cell r="R93">
            <v>4.297826355615908E-2</v>
          </cell>
          <cell r="U93">
            <v>12.141835873455975</v>
          </cell>
          <cell r="V93">
            <v>11.277845843987748</v>
          </cell>
          <cell r="AA93">
            <v>1.7232732848762355</v>
          </cell>
          <cell r="AB93">
            <v>1.656996620016207</v>
          </cell>
          <cell r="AC93">
            <v>3.5849718219715276E-2</v>
          </cell>
        </row>
        <row r="94">
          <cell r="B94">
            <v>2008</v>
          </cell>
          <cell r="D94">
            <v>797.50000000000011</v>
          </cell>
          <cell r="F94">
            <v>6.6165369451679554</v>
          </cell>
          <cell r="G94">
            <v>9.3150001115757171</v>
          </cell>
          <cell r="I94">
            <v>7.9657685283718358</v>
          </cell>
          <cell r="J94">
            <v>0.05</v>
          </cell>
          <cell r="K94">
            <v>5276.6882137714456</v>
          </cell>
          <cell r="L94">
            <v>7428.7125889816352</v>
          </cell>
          <cell r="N94" t="str">
            <v>Valassis</v>
          </cell>
          <cell r="P94">
            <v>7.5001624655529788</v>
          </cell>
          <cell r="Q94">
            <v>6.6165369451679554</v>
          </cell>
          <cell r="R94">
            <v>0.15148445474952243</v>
          </cell>
          <cell r="U94">
            <v>10.189845267048838</v>
          </cell>
          <cell r="V94">
            <v>9.0003909471134644</v>
          </cell>
          <cell r="AA94">
            <v>0.79000903289762325</v>
          </cell>
          <cell r="AB94">
            <v>0.71363096731003317</v>
          </cell>
          <cell r="AC94">
            <v>7.0538133010984216E-2</v>
          </cell>
        </row>
        <row r="96">
          <cell r="B96" t="str">
            <v>EBITA</v>
          </cell>
        </row>
        <row r="97">
          <cell r="B97">
            <v>2006</v>
          </cell>
          <cell r="D97">
            <v>371.40000000000003</v>
          </cell>
          <cell r="F97">
            <v>0</v>
          </cell>
          <cell r="G97">
            <v>0</v>
          </cell>
          <cell r="I97" t="str">
            <v>na</v>
          </cell>
          <cell r="J97">
            <v>0.05</v>
          </cell>
          <cell r="K97" t="str">
            <v>NM</v>
          </cell>
          <cell r="L97" t="str">
            <v>NM</v>
          </cell>
        </row>
        <row r="98">
          <cell r="B98">
            <v>2007</v>
          </cell>
          <cell r="D98">
            <v>574.7700000000001</v>
          </cell>
          <cell r="F98">
            <v>10.189845267048838</v>
          </cell>
          <cell r="G98">
            <v>12.141835873455975</v>
          </cell>
          <cell r="I98">
            <v>11.165840570252406</v>
          </cell>
          <cell r="J98">
            <v>0.05</v>
          </cell>
          <cell r="K98">
            <v>5856.8173641416615</v>
          </cell>
          <cell r="L98">
            <v>6978.7630049862919</v>
          </cell>
        </row>
        <row r="99">
          <cell r="B99">
            <v>2008</v>
          </cell>
          <cell r="D99">
            <v>679</v>
          </cell>
          <cell r="F99">
            <v>9.0003909471134644</v>
          </cell>
          <cell r="G99">
            <v>11.277845843987748</v>
          </cell>
          <cell r="I99">
            <v>10.139118395550607</v>
          </cell>
          <cell r="J99">
            <v>0.05</v>
          </cell>
          <cell r="K99">
            <v>6111.2654530900427</v>
          </cell>
          <cell r="L99">
            <v>7657.6573280676812</v>
          </cell>
        </row>
        <row r="101">
          <cell r="B101" t="str">
            <v>Revenue</v>
          </cell>
        </row>
        <row r="102">
          <cell r="B102">
            <v>2006</v>
          </cell>
          <cell r="D102">
            <v>3413.7</v>
          </cell>
          <cell r="F102">
            <v>0</v>
          </cell>
          <cell r="G102">
            <v>0</v>
          </cell>
          <cell r="I102" t="str">
            <v>na</v>
          </cell>
          <cell r="J102">
            <v>0.05</v>
          </cell>
          <cell r="K102" t="str">
            <v>NM</v>
          </cell>
          <cell r="L102" t="str">
            <v>NM</v>
          </cell>
        </row>
        <row r="103">
          <cell r="B103">
            <v>2007</v>
          </cell>
          <cell r="D103">
            <v>4424.7</v>
          </cell>
          <cell r="F103">
            <v>0.79000903289762325</v>
          </cell>
          <cell r="G103">
            <v>1.7232732848762355</v>
          </cell>
          <cell r="I103">
            <v>1.2566411588869295</v>
          </cell>
          <cell r="J103">
            <v>0.05</v>
          </cell>
          <cell r="K103">
            <v>3495.5529678621133</v>
          </cell>
          <cell r="L103">
            <v>7624.9673035918795</v>
          </cell>
        </row>
        <row r="104">
          <cell r="B104">
            <v>2008</v>
          </cell>
          <cell r="D104">
            <v>4848.3</v>
          </cell>
          <cell r="F104">
            <v>0.71363096731003317</v>
          </cell>
          <cell r="G104">
            <v>1.656996620016207</v>
          </cell>
          <cell r="I104">
            <v>1.18531379366312</v>
          </cell>
          <cell r="J104">
            <v>0.05</v>
          </cell>
          <cell r="K104">
            <v>3459.8970188092339</v>
          </cell>
          <cell r="L104">
            <v>8033.6167128245761</v>
          </cell>
        </row>
        <row r="105">
          <cell r="N105" t="str">
            <v>Mean</v>
          </cell>
          <cell r="O105" t="str">
            <v>na</v>
          </cell>
          <cell r="P105">
            <v>8.6990809128328053</v>
          </cell>
          <cell r="Q105">
            <v>7.9657685283718358</v>
          </cell>
          <cell r="R105">
            <v>9.7231359152840757E-2</v>
          </cell>
          <cell r="T105" t="str">
            <v>na</v>
          </cell>
          <cell r="U105">
            <v>11.165840570252406</v>
          </cell>
          <cell r="V105">
            <v>10.139118395550607</v>
          </cell>
          <cell r="X105" t="str">
            <v>na</v>
          </cell>
          <cell r="Z105" t="str">
            <v>na</v>
          </cell>
          <cell r="AA105">
            <v>1.2566411588869295</v>
          </cell>
          <cell r="AB105">
            <v>1.18531379366312</v>
          </cell>
          <cell r="AC105">
            <v>5.3193925615349746E-2</v>
          </cell>
        </row>
        <row r="106">
          <cell r="B106" t="str">
            <v xml:space="preserve">Selected Firm Value Range </v>
          </cell>
          <cell r="K106">
            <v>5593.6642881418556</v>
          </cell>
          <cell r="L106">
            <v>7208.7668860929616</v>
          </cell>
          <cell r="N106" t="str">
            <v>Median</v>
          </cell>
          <cell r="O106" t="str">
            <v>na</v>
          </cell>
          <cell r="P106">
            <v>8.6990809128328053</v>
          </cell>
          <cell r="Q106">
            <v>7.9657685283718358</v>
          </cell>
          <cell r="R106">
            <v>9.7231359152840757E-2</v>
          </cell>
          <cell r="T106" t="str">
            <v>na</v>
          </cell>
          <cell r="U106">
            <v>11.165840570252406</v>
          </cell>
          <cell r="V106">
            <v>10.139118395550607</v>
          </cell>
          <cell r="X106" t="str">
            <v>na</v>
          </cell>
          <cell r="Z106" t="str">
            <v>na</v>
          </cell>
          <cell r="AA106">
            <v>1.2566411588869295</v>
          </cell>
          <cell r="AB106">
            <v>1.18531379366312</v>
          </cell>
          <cell r="AC106">
            <v>5.3193925615349746E-2</v>
          </cell>
        </row>
        <row r="110">
          <cell r="B110" t="str">
            <v>Firm Value Multiples - Sector EBITDA Regression based</v>
          </cell>
        </row>
        <row r="112">
          <cell r="B112" t="str">
            <v>Valuation</v>
          </cell>
          <cell r="N112" t="str">
            <v>Regression analysis</v>
          </cell>
        </row>
        <row r="114">
          <cell r="D114" t="str">
            <v xml:space="preserve">Calenderised </v>
          </cell>
          <cell r="F114" t="str">
            <v xml:space="preserve">Multiple Range </v>
          </cell>
          <cell r="K114" t="str">
            <v>Firm Value</v>
          </cell>
        </row>
        <row r="115">
          <cell r="B115" t="str">
            <v>SEK in millions</v>
          </cell>
          <cell r="D115" t="str">
            <v>Statistics</v>
          </cell>
          <cell r="F115" t="str">
            <v>Low</v>
          </cell>
          <cell r="G115" t="str">
            <v>High</v>
          </cell>
          <cell r="J115" t="str">
            <v>Range</v>
          </cell>
          <cell r="K115" t="str">
            <v>Low</v>
          </cell>
          <cell r="L115" t="str">
            <v>High</v>
          </cell>
          <cell r="N115" t="str">
            <v>Regression Equation</v>
          </cell>
        </row>
        <row r="117">
          <cell r="B117" t="str">
            <v>EBITDA</v>
          </cell>
          <cell r="N117" t="str">
            <v>y =</v>
          </cell>
        </row>
        <row r="118">
          <cell r="B118">
            <v>2006</v>
          </cell>
          <cell r="D118">
            <v>440.90000000000003</v>
          </cell>
          <cell r="F118">
            <v>0</v>
          </cell>
          <cell r="G118">
            <v>0</v>
          </cell>
          <cell r="I118">
            <v>0</v>
          </cell>
          <cell r="J118">
            <v>0.05</v>
          </cell>
          <cell r="K118" t="str">
            <v>NM</v>
          </cell>
          <cell r="L118" t="str">
            <v>NM</v>
          </cell>
        </row>
        <row r="119">
          <cell r="N119" t="str">
            <v>Bisnode EBITDA CAGR '07-'09</v>
          </cell>
          <cell r="P119">
            <v>0.12360236410141834</v>
          </cell>
        </row>
        <row r="121">
          <cell r="N121" t="str">
            <v>Resulting FV/ EBITDA '07 multiple</v>
          </cell>
        </row>
        <row r="123">
          <cell r="B123" t="str">
            <v xml:space="preserve">Selected Firm Value Range </v>
          </cell>
          <cell r="K123" t="str">
            <v>NM</v>
          </cell>
          <cell r="L123" t="str">
            <v>NM</v>
          </cell>
        </row>
        <row r="126">
          <cell r="B126" t="str">
            <v>Firm Value Multiples - Sector Revenue Regression based</v>
          </cell>
        </row>
        <row r="128">
          <cell r="B128" t="str">
            <v>Valuation</v>
          </cell>
          <cell r="N128" t="str">
            <v>Regression analysis</v>
          </cell>
        </row>
        <row r="130">
          <cell r="D130" t="str">
            <v xml:space="preserve">Calenderised </v>
          </cell>
          <cell r="F130" t="str">
            <v xml:space="preserve">Multiple Range </v>
          </cell>
          <cell r="K130" t="str">
            <v>Firm Value</v>
          </cell>
        </row>
        <row r="131">
          <cell r="B131" t="str">
            <v>SEK in millions</v>
          </cell>
          <cell r="D131" t="str">
            <v>Statistics</v>
          </cell>
          <cell r="F131" t="str">
            <v>Low</v>
          </cell>
          <cell r="G131" t="str">
            <v>High</v>
          </cell>
          <cell r="J131" t="str">
            <v>Range</v>
          </cell>
          <cell r="K131" t="str">
            <v>Low</v>
          </cell>
          <cell r="L131" t="str">
            <v>High</v>
          </cell>
          <cell r="N131" t="str">
            <v>Regression Equation</v>
          </cell>
        </row>
        <row r="133">
          <cell r="B133" t="str">
            <v>Revenue</v>
          </cell>
          <cell r="N133" t="str">
            <v xml:space="preserve">y = </v>
          </cell>
        </row>
        <row r="134">
          <cell r="B134">
            <v>2006</v>
          </cell>
          <cell r="D134">
            <v>4424.7</v>
          </cell>
          <cell r="F134">
            <v>0</v>
          </cell>
          <cell r="G134">
            <v>0</v>
          </cell>
          <cell r="I134">
            <v>0</v>
          </cell>
          <cell r="J134">
            <v>0.05</v>
          </cell>
          <cell r="K134" t="str">
            <v>NM</v>
          </cell>
          <cell r="L134" t="str">
            <v>NM</v>
          </cell>
        </row>
        <row r="135">
          <cell r="N135" t="str">
            <v>Atento Revenue CAGR '07-'09</v>
          </cell>
          <cell r="P135">
            <v>8.1007123315999241E-2</v>
          </cell>
        </row>
        <row r="137">
          <cell r="N137" t="str">
            <v>Resulting FV/ Revenue '07 multiple</v>
          </cell>
        </row>
        <row r="139">
          <cell r="B139" t="str">
            <v xml:space="preserve">Selected Firm Value Range </v>
          </cell>
          <cell r="K139" t="str">
            <v>NM</v>
          </cell>
          <cell r="L139" t="str">
            <v>NM</v>
          </cell>
        </row>
        <row r="141">
          <cell r="B141" t="str">
            <v>SEK in millions</v>
          </cell>
          <cell r="D141" t="str">
            <v>Statistics</v>
          </cell>
          <cell r="F141" t="str">
            <v>Low</v>
          </cell>
          <cell r="G141" t="str">
            <v>High</v>
          </cell>
          <cell r="I141" t="str">
            <v>Median</v>
          </cell>
          <cell r="J141" t="str">
            <v>Range</v>
          </cell>
          <cell r="K141" t="str">
            <v>Low</v>
          </cell>
          <cell r="L141" t="str">
            <v>High</v>
          </cell>
        </row>
        <row r="143">
          <cell r="B143" t="str">
            <v>FCF</v>
          </cell>
        </row>
        <row r="144">
          <cell r="B144">
            <v>2006</v>
          </cell>
          <cell r="D144">
            <v>453.77000000000004</v>
          </cell>
          <cell r="F144">
            <v>0</v>
          </cell>
          <cell r="G144">
            <v>0</v>
          </cell>
          <cell r="I144">
            <v>0</v>
          </cell>
          <cell r="J144">
            <v>0.05</v>
          </cell>
          <cell r="K144" t="str">
            <v>NM</v>
          </cell>
          <cell r="L144" t="str">
            <v>NM</v>
          </cell>
        </row>
        <row r="145">
          <cell r="B145">
            <v>2007</v>
          </cell>
          <cell r="D145">
            <v>659.60000000000014</v>
          </cell>
          <cell r="F145">
            <v>0</v>
          </cell>
          <cell r="G145">
            <v>0</v>
          </cell>
          <cell r="I145">
            <v>0</v>
          </cell>
          <cell r="J145">
            <v>0.05</v>
          </cell>
          <cell r="K145" t="str">
            <v>NM</v>
          </cell>
          <cell r="L145" t="str">
            <v>NM</v>
          </cell>
        </row>
        <row r="146">
          <cell r="B146">
            <v>2008</v>
          </cell>
          <cell r="D146">
            <v>719.10000000000014</v>
          </cell>
          <cell r="F146">
            <v>0</v>
          </cell>
          <cell r="G146">
            <v>0</v>
          </cell>
          <cell r="I146">
            <v>0</v>
          </cell>
          <cell r="J146">
            <v>0.05</v>
          </cell>
          <cell r="K146" t="str">
            <v>NM</v>
          </cell>
          <cell r="L146" t="str">
            <v>NM</v>
          </cell>
        </row>
        <row r="148">
          <cell r="B148" t="str">
            <v>Earnings</v>
          </cell>
        </row>
        <row r="149">
          <cell r="B149">
            <v>2006</v>
          </cell>
          <cell r="D149">
            <v>0</v>
          </cell>
          <cell r="F149">
            <v>0</v>
          </cell>
          <cell r="G149">
            <v>0</v>
          </cell>
          <cell r="I149">
            <v>0</v>
          </cell>
          <cell r="J149">
            <v>0.05</v>
          </cell>
          <cell r="K149" t="str">
            <v>NM</v>
          </cell>
          <cell r="L149" t="str">
            <v>NM</v>
          </cell>
        </row>
        <row r="150">
          <cell r="B150">
            <v>2007</v>
          </cell>
          <cell r="D150">
            <v>0</v>
          </cell>
          <cell r="F150">
            <v>0</v>
          </cell>
          <cell r="G150">
            <v>0</v>
          </cell>
          <cell r="I150">
            <v>0</v>
          </cell>
          <cell r="J150">
            <v>0.05</v>
          </cell>
          <cell r="K150" t="str">
            <v>NM</v>
          </cell>
          <cell r="L150" t="str">
            <v>NM</v>
          </cell>
        </row>
        <row r="151">
          <cell r="B151">
            <v>2008</v>
          </cell>
          <cell r="D151">
            <v>0</v>
          </cell>
          <cell r="F151">
            <v>0</v>
          </cell>
          <cell r="G151">
            <v>0</v>
          </cell>
          <cell r="I151">
            <v>0</v>
          </cell>
          <cell r="J151">
            <v>0.05</v>
          </cell>
          <cell r="K151" t="str">
            <v>NM</v>
          </cell>
          <cell r="L151" t="str">
            <v>NM</v>
          </cell>
        </row>
        <row r="153">
          <cell r="B153" t="str">
            <v>Dividends</v>
          </cell>
        </row>
        <row r="154">
          <cell r="B154">
            <v>2006</v>
          </cell>
          <cell r="D154" t="e">
            <v>#REF!</v>
          </cell>
          <cell r="F154">
            <v>0</v>
          </cell>
          <cell r="G154">
            <v>0</v>
          </cell>
          <cell r="I154">
            <v>0</v>
          </cell>
          <cell r="J154">
            <v>0.05</v>
          </cell>
          <cell r="K154" t="str">
            <v>NM</v>
          </cell>
          <cell r="L154" t="str">
            <v>NM</v>
          </cell>
        </row>
        <row r="155">
          <cell r="B155">
            <v>2007</v>
          </cell>
          <cell r="D155" t="e">
            <v>#REF!</v>
          </cell>
          <cell r="F155">
            <v>0</v>
          </cell>
          <cell r="G155">
            <v>0</v>
          </cell>
          <cell r="I155">
            <v>0</v>
          </cell>
          <cell r="J155">
            <v>0.05</v>
          </cell>
          <cell r="K155" t="str">
            <v>NM</v>
          </cell>
          <cell r="L155" t="str">
            <v>NM</v>
          </cell>
        </row>
        <row r="156">
          <cell r="B156">
            <v>2008</v>
          </cell>
          <cell r="D156" t="e">
            <v>#REF!</v>
          </cell>
          <cell r="F156">
            <v>0</v>
          </cell>
          <cell r="G156">
            <v>0</v>
          </cell>
          <cell r="I156">
            <v>0</v>
          </cell>
          <cell r="J156">
            <v>0.05</v>
          </cell>
          <cell r="K156" t="str">
            <v>NM</v>
          </cell>
          <cell r="L156" t="str">
            <v>NM</v>
          </cell>
        </row>
        <row r="159">
          <cell r="B159" t="str">
            <v xml:space="preserve">Selected Equity Value Range </v>
          </cell>
          <cell r="K159" t="str">
            <v>na</v>
          </cell>
          <cell r="L159" t="str">
            <v>na</v>
          </cell>
        </row>
      </sheetData>
      <sheetData sheetId="18" refreshError="1">
        <row r="2">
          <cell r="B2" t="str">
            <v>Bisnode Precedent Transaction Analysis</v>
          </cell>
        </row>
        <row r="3">
          <cell r="B3" t="str">
            <v>Current Model Forecast Case: IM Case</v>
          </cell>
        </row>
        <row r="5">
          <cell r="B5" t="str">
            <v>Precedent Transactions Valuation - B2B</v>
          </cell>
        </row>
        <row r="7">
          <cell r="B7" t="str">
            <v>Options</v>
          </cell>
        </row>
        <row r="8">
          <cell r="B8" t="str">
            <v>1= EBITDA Multiples Only</v>
          </cell>
          <cell r="D8">
            <v>1</v>
          </cell>
        </row>
        <row r="12">
          <cell r="D12">
            <v>0.25</v>
          </cell>
          <cell r="F12">
            <v>0.75</v>
          </cell>
        </row>
        <row r="13">
          <cell r="D13" t="str">
            <v>2006PF2</v>
          </cell>
          <cell r="F13" t="str">
            <v>2007PF2</v>
          </cell>
        </row>
        <row r="14">
          <cell r="D14">
            <v>513.77902230659697</v>
          </cell>
          <cell r="F14">
            <v>683.97</v>
          </cell>
        </row>
        <row r="16">
          <cell r="C16" t="str">
            <v xml:space="preserve">Calendarised </v>
          </cell>
          <cell r="D16" t="str">
            <v xml:space="preserve">Multiple Range </v>
          </cell>
          <cell r="I16" t="str">
            <v>Firm Value</v>
          </cell>
          <cell r="K16" t="str">
            <v>Multiple of</v>
          </cell>
        </row>
        <row r="17">
          <cell r="B17" t="str">
            <v>SEK in millions</v>
          </cell>
          <cell r="C17" t="str">
            <v>Statistics</v>
          </cell>
          <cell r="D17" t="str">
            <v>Low</v>
          </cell>
          <cell r="F17" t="str">
            <v>High</v>
          </cell>
          <cell r="G17" t="str">
            <v>Median</v>
          </cell>
          <cell r="H17" t="str">
            <v>Range</v>
          </cell>
          <cell r="I17" t="str">
            <v>Low</v>
          </cell>
          <cell r="J17" t="str">
            <v>High</v>
          </cell>
          <cell r="K17" t="str">
            <v>2006PF2</v>
          </cell>
          <cell r="L17" t="str">
            <v>2007PF2</v>
          </cell>
        </row>
        <row r="19">
          <cell r="B19" t="str">
            <v>EBITDA</v>
          </cell>
        </row>
        <row r="20">
          <cell r="B20" t="str">
            <v>LTM</v>
          </cell>
          <cell r="C20">
            <v>641.42225557664915</v>
          </cell>
          <cell r="D20">
            <v>14.344999999999999</v>
          </cell>
          <cell r="F20">
            <v>15.855</v>
          </cell>
          <cell r="G20">
            <v>15.1</v>
          </cell>
          <cell r="H20">
            <v>0.05</v>
          </cell>
          <cell r="I20">
            <v>9201.202256247032</v>
          </cell>
          <cell r="J20">
            <v>10169.749862167773</v>
          </cell>
          <cell r="K20">
            <v>513.77902230659697</v>
          </cell>
          <cell r="L20">
            <v>683.97</v>
          </cell>
        </row>
        <row r="22">
          <cell r="B22" t="str">
            <v xml:space="preserve">Selected Firm Value Range </v>
          </cell>
          <cell r="I22">
            <v>9201.202256247032</v>
          </cell>
          <cell r="J22">
            <v>10169.749862167773</v>
          </cell>
          <cell r="K22" t="str">
            <v>17.9x - 19.8x</v>
          </cell>
          <cell r="L22" t="str">
            <v>13.5x - 14.9x</v>
          </cell>
        </row>
        <row r="24">
          <cell r="B24" t="str">
            <v>Implied Multiples of Selected Precedent Transactions</v>
          </cell>
        </row>
        <row r="26">
          <cell r="B26" t="str">
            <v>DIVERSIFIED BUSINESS INFORMATION</v>
          </cell>
          <cell r="J26" t="str">
            <v>Firm Value</v>
          </cell>
        </row>
        <row r="27">
          <cell r="B27" t="str">
            <v>Acquiror</v>
          </cell>
          <cell r="C27" t="str">
            <v>Target</v>
          </cell>
          <cell r="G27" t="str">
            <v>Date</v>
          </cell>
          <cell r="H27" t="str">
            <v>Value</v>
          </cell>
          <cell r="J27" t="str">
            <v>Revenue</v>
          </cell>
          <cell r="K27" t="str">
            <v>EBITDA</v>
          </cell>
          <cell r="L27" t="str">
            <v>EBITA</v>
          </cell>
        </row>
        <row r="29">
          <cell r="B29" t="str">
            <v>GL Events</v>
          </cell>
          <cell r="C29" t="str">
            <v>Emap Agor</v>
          </cell>
          <cell r="G29">
            <v>39273</v>
          </cell>
          <cell r="H29">
            <v>116.6</v>
          </cell>
          <cell r="J29">
            <v>4.3367346938775508</v>
          </cell>
          <cell r="K29" t="str">
            <v>na</v>
          </cell>
          <cell r="L29">
            <v>13.076923076923077</v>
          </cell>
        </row>
        <row r="30">
          <cell r="B30" t="str">
            <v>Cegedim</v>
          </cell>
          <cell r="C30" t="str">
            <v>Dendrite</v>
          </cell>
          <cell r="G30">
            <v>39144</v>
          </cell>
          <cell r="H30">
            <v>496.69061567370397</v>
          </cell>
          <cell r="J30">
            <v>1.5898603163520915</v>
          </cell>
          <cell r="K30">
            <v>15.624701546164722</v>
          </cell>
          <cell r="L30">
            <v>32.136645370458659</v>
          </cell>
        </row>
        <row r="31">
          <cell r="B31" t="str">
            <v>3i</v>
          </cell>
          <cell r="C31" t="str">
            <v>VNU Business Media Europe</v>
          </cell>
          <cell r="G31">
            <v>39069</v>
          </cell>
          <cell r="H31">
            <v>320</v>
          </cell>
          <cell r="J31" t="str">
            <v>na</v>
          </cell>
          <cell r="K31" t="str">
            <v>na</v>
          </cell>
          <cell r="L31">
            <v>24.2</v>
          </cell>
        </row>
        <row r="32">
          <cell r="B32" t="str">
            <v>Apax</v>
          </cell>
          <cell r="C32" t="str">
            <v xml:space="preserve">Calendarised </v>
          </cell>
          <cell r="G32">
            <v>38981</v>
          </cell>
          <cell r="H32">
            <v>364</v>
          </cell>
          <cell r="J32">
            <v>3.7</v>
          </cell>
          <cell r="K32">
            <v>15.1</v>
          </cell>
          <cell r="L32">
            <v>18.100000000000001</v>
          </cell>
        </row>
        <row r="33">
          <cell r="B33" t="str">
            <v xml:space="preserve">Euromoney </v>
          </cell>
          <cell r="C33" t="str">
            <v>Metal Bulletin</v>
          </cell>
          <cell r="G33">
            <v>38933</v>
          </cell>
          <cell r="H33">
            <v>336.69017919999999</v>
          </cell>
          <cell r="J33">
            <v>4.0999999999999996</v>
          </cell>
          <cell r="K33">
            <v>15.2</v>
          </cell>
          <cell r="L33">
            <v>16.7</v>
          </cell>
        </row>
        <row r="34">
          <cell r="B34" t="str">
            <v>Investor Group</v>
          </cell>
          <cell r="C34" t="str">
            <v>VNU</v>
          </cell>
          <cell r="G34">
            <v>38932</v>
          </cell>
          <cell r="H34">
            <v>8791.4714423999994</v>
          </cell>
          <cell r="J34">
            <v>2.4</v>
          </cell>
          <cell r="K34">
            <v>14.3</v>
          </cell>
          <cell r="L34">
            <v>24.9</v>
          </cell>
        </row>
        <row r="35">
          <cell r="B35" t="str">
            <v>UBM</v>
          </cell>
          <cell r="C35" t="str">
            <v>Commonwealth Business Media</v>
          </cell>
          <cell r="G35">
            <v>38903</v>
          </cell>
          <cell r="H35">
            <v>119.52035120000001</v>
          </cell>
          <cell r="J35">
            <v>2.7338129496402876</v>
          </cell>
          <cell r="K35">
            <v>12.666666666666666</v>
          </cell>
          <cell r="L35" t="str">
            <v>na</v>
          </cell>
        </row>
        <row r="36">
          <cell r="B36" t="str">
            <v>RTL Group</v>
          </cell>
          <cell r="C36" t="str">
            <v>Channel Five Broadcasting (35.4%)</v>
          </cell>
          <cell r="G36">
            <v>38553</v>
          </cell>
          <cell r="H36">
            <v>392.24439999999998</v>
          </cell>
          <cell r="J36">
            <v>3.820810442236509</v>
          </cell>
          <cell r="K36" t="str">
            <v>na</v>
          </cell>
          <cell r="L36" t="str">
            <v>na</v>
          </cell>
        </row>
        <row r="38">
          <cell r="B38" t="str">
            <v>Mean</v>
          </cell>
          <cell r="J38">
            <v>3.2401740574437774</v>
          </cell>
          <cell r="K38">
            <v>14.578273642566279</v>
          </cell>
          <cell r="L38">
            <v>21.518928074563622</v>
          </cell>
        </row>
        <row r="39">
          <cell r="B39" t="str">
            <v>Median</v>
          </cell>
          <cell r="J39">
            <v>3.7</v>
          </cell>
          <cell r="K39">
            <v>15.1</v>
          </cell>
          <cell r="L39">
            <v>21.15</v>
          </cell>
        </row>
        <row r="41">
          <cell r="B41" t="str">
            <v>PURE DIGITAL BUSINESS INFORMATION</v>
          </cell>
          <cell r="J41" t="str">
            <v>Firm Value</v>
          </cell>
        </row>
        <row r="42">
          <cell r="B42" t="str">
            <v>Acquiror</v>
          </cell>
          <cell r="C42" t="str">
            <v>Target</v>
          </cell>
          <cell r="G42" t="str">
            <v>Date</v>
          </cell>
          <cell r="H42" t="str">
            <v>Value</v>
          </cell>
          <cell r="J42" t="str">
            <v>Revenue</v>
          </cell>
          <cell r="K42" t="str">
            <v>EBITDA</v>
          </cell>
          <cell r="L42" t="str">
            <v>EBITA</v>
          </cell>
        </row>
        <row r="44">
          <cell r="B44" t="str">
            <v>BC Partners</v>
          </cell>
          <cell r="C44" t="str">
            <v>Bureu van Dijk</v>
          </cell>
          <cell r="G44">
            <v>39283</v>
          </cell>
          <cell r="H44" t="str">
            <v>na</v>
          </cell>
          <cell r="J44" t="str">
            <v>na</v>
          </cell>
          <cell r="K44" t="str">
            <v>na</v>
          </cell>
          <cell r="L44" t="str">
            <v>na</v>
          </cell>
        </row>
        <row r="45">
          <cell r="B45" t="str">
            <v>Informa</v>
          </cell>
          <cell r="C45" t="str">
            <v>Datamonitor</v>
          </cell>
          <cell r="G45">
            <v>39214</v>
          </cell>
          <cell r="H45">
            <v>741.80062792979857</v>
          </cell>
          <cell r="J45">
            <v>7.2849187407659963</v>
          </cell>
          <cell r="K45">
            <v>28.488888888888887</v>
          </cell>
          <cell r="L45">
            <v>30.523809523809518</v>
          </cell>
        </row>
        <row r="46">
          <cell r="B46" t="str">
            <v>Pearson</v>
          </cell>
          <cell r="C46" t="str">
            <v>Mergermarket Limited</v>
          </cell>
          <cell r="G46">
            <v>38937</v>
          </cell>
          <cell r="H46">
            <v>149.6</v>
          </cell>
          <cell r="J46">
            <v>8.1</v>
          </cell>
          <cell r="K46">
            <v>28</v>
          </cell>
          <cell r="L46">
            <v>30.4</v>
          </cell>
        </row>
        <row r="47">
          <cell r="B47" t="str">
            <v>DMGT</v>
          </cell>
          <cell r="C47" t="str">
            <v>Genscape</v>
          </cell>
          <cell r="G47">
            <v>38827</v>
          </cell>
          <cell r="H47">
            <v>130</v>
          </cell>
          <cell r="J47">
            <v>10</v>
          </cell>
          <cell r="K47" t="str">
            <v>na</v>
          </cell>
          <cell r="L47" t="str">
            <v>na</v>
          </cell>
        </row>
        <row r="48">
          <cell r="B48" t="str">
            <v>EMAP</v>
          </cell>
          <cell r="C48" t="str">
            <v>WGSN</v>
          </cell>
          <cell r="G48">
            <v>38639</v>
          </cell>
          <cell r="H48">
            <v>204.4</v>
          </cell>
          <cell r="J48">
            <v>7.4</v>
          </cell>
          <cell r="K48" t="str">
            <v>na</v>
          </cell>
          <cell r="L48">
            <v>20</v>
          </cell>
        </row>
        <row r="50">
          <cell r="B50" t="str">
            <v>Mean</v>
          </cell>
          <cell r="J50">
            <v>8.1962296851914989</v>
          </cell>
          <cell r="K50">
            <v>28.244444444444444</v>
          </cell>
          <cell r="L50">
            <v>26.974603174603175</v>
          </cell>
        </row>
        <row r="51">
          <cell r="B51" t="str">
            <v>Median</v>
          </cell>
          <cell r="J51">
            <v>7.75</v>
          </cell>
          <cell r="K51">
            <v>28.244444444444444</v>
          </cell>
          <cell r="L51">
            <v>30.4</v>
          </cell>
        </row>
        <row r="54">
          <cell r="B54" t="str">
            <v>Precedent Transactions Valuation - Credit Risk</v>
          </cell>
        </row>
        <row r="56">
          <cell r="B56" t="str">
            <v>Options</v>
          </cell>
        </row>
        <row r="57">
          <cell r="B57" t="str">
            <v>1= EBITDA Multiples Only</v>
          </cell>
          <cell r="D57">
            <v>1</v>
          </cell>
        </row>
        <row r="65">
          <cell r="C65" t="str">
            <v xml:space="preserve">Calendarised </v>
          </cell>
          <cell r="D65" t="str">
            <v xml:space="preserve">Multiple Range </v>
          </cell>
          <cell r="I65" t="str">
            <v>Firm Value</v>
          </cell>
          <cell r="K65" t="str">
            <v>Multiple of</v>
          </cell>
        </row>
        <row r="66">
          <cell r="B66" t="str">
            <v>SEK in millions</v>
          </cell>
          <cell r="C66" t="str">
            <v>Statistics</v>
          </cell>
          <cell r="D66" t="str">
            <v>Low</v>
          </cell>
          <cell r="F66" t="str">
            <v>High</v>
          </cell>
          <cell r="G66" t="str">
            <v>Median</v>
          </cell>
          <cell r="H66" t="str">
            <v>Range</v>
          </cell>
          <cell r="I66" t="str">
            <v>Low</v>
          </cell>
          <cell r="J66" t="str">
            <v>High</v>
          </cell>
          <cell r="K66" t="str">
            <v>2006PF2</v>
          </cell>
          <cell r="L66" t="str">
            <v>2007PF2</v>
          </cell>
        </row>
        <row r="68">
          <cell r="B68" t="str">
            <v>EBITDA</v>
          </cell>
        </row>
        <row r="69">
          <cell r="B69" t="str">
            <v>LTM</v>
          </cell>
          <cell r="C69">
            <v>641.42225557664915</v>
          </cell>
          <cell r="D69">
            <v>12.716225</v>
          </cell>
          <cell r="F69">
            <v>14.054775000000001</v>
          </cell>
          <cell r="G69">
            <v>13.3855</v>
          </cell>
          <cell r="H69">
            <v>0.05</v>
          </cell>
          <cell r="I69">
            <v>8156.4697219201753</v>
          </cell>
          <cell r="J69">
            <v>9015.0454821222993</v>
          </cell>
          <cell r="K69">
            <v>513.77902230659697</v>
          </cell>
          <cell r="L69">
            <v>683.97</v>
          </cell>
        </row>
        <row r="71">
          <cell r="B71" t="str">
            <v xml:space="preserve">Selected Firm Value Range </v>
          </cell>
          <cell r="I71">
            <v>8156.4697219201753</v>
          </cell>
          <cell r="J71">
            <v>9015.0454821222993</v>
          </cell>
          <cell r="K71" t="str">
            <v>15.9x - 17.5x</v>
          </cell>
          <cell r="L71" t="str">
            <v>11.9x - 13.2x</v>
          </cell>
        </row>
        <row r="74">
          <cell r="B74" t="str">
            <v>Implied Multiples of Selected Precedent Transactions</v>
          </cell>
        </row>
        <row r="76">
          <cell r="J76" t="str">
            <v>Firm Value</v>
          </cell>
        </row>
        <row r="77">
          <cell r="B77" t="str">
            <v>Acquiror</v>
          </cell>
          <cell r="C77" t="str">
            <v>Target</v>
          </cell>
          <cell r="G77" t="str">
            <v>Date</v>
          </cell>
          <cell r="J77" t="str">
            <v>Revenue</v>
          </cell>
          <cell r="L77" t="str">
            <v>EBITDA</v>
          </cell>
        </row>
        <row r="79">
          <cell r="B79" t="str">
            <v>Experian</v>
          </cell>
          <cell r="C79" t="str">
            <v>Serasa S.A. (65% stake)</v>
          </cell>
          <cell r="G79">
            <v>39259</v>
          </cell>
          <cell r="J79">
            <v>6.4</v>
          </cell>
          <cell r="L79" t="str">
            <v>na</v>
          </cell>
        </row>
        <row r="80">
          <cell r="B80" t="str">
            <v>Experian</v>
          </cell>
          <cell r="C80" t="str">
            <v>Tallyman</v>
          </cell>
          <cell r="G80">
            <v>39213</v>
          </cell>
          <cell r="J80" t="str">
            <v>na</v>
          </cell>
          <cell r="L80" t="str">
            <v>na</v>
          </cell>
        </row>
        <row r="81">
          <cell r="B81" t="str">
            <v>Experian</v>
          </cell>
          <cell r="C81" t="str">
            <v>Emailing Solution</v>
          </cell>
          <cell r="G81">
            <v>39205</v>
          </cell>
          <cell r="J81" t="str">
            <v>na</v>
          </cell>
          <cell r="L81" t="str">
            <v>na</v>
          </cell>
        </row>
        <row r="82">
          <cell r="B82" t="str">
            <v>Experian</v>
          </cell>
          <cell r="C82" t="str">
            <v>Hitwise</v>
          </cell>
          <cell r="G82">
            <v>39191</v>
          </cell>
          <cell r="J82">
            <v>5.9</v>
          </cell>
          <cell r="L82" t="str">
            <v>na</v>
          </cell>
        </row>
        <row r="83">
          <cell r="B83" t="str">
            <v>D&amp;B</v>
          </cell>
          <cell r="C83" t="str">
            <v xml:space="preserve">First Research </v>
          </cell>
          <cell r="G83">
            <v>39161</v>
          </cell>
          <cell r="J83">
            <v>3.5</v>
          </cell>
          <cell r="L83" t="str">
            <v>na</v>
          </cell>
        </row>
        <row r="84">
          <cell r="B84" t="str">
            <v xml:space="preserve">Equifax </v>
          </cell>
          <cell r="C84" t="str">
            <v xml:space="preserve">TALX </v>
          </cell>
          <cell r="G84">
            <v>39127</v>
          </cell>
          <cell r="J84">
            <v>5.4320000000000004</v>
          </cell>
          <cell r="L84">
            <v>16.010000000000002</v>
          </cell>
        </row>
        <row r="85">
          <cell r="B85" t="str">
            <v>D&amp;B</v>
          </cell>
          <cell r="C85" t="str">
            <v>Open Ratings,</v>
          </cell>
          <cell r="G85">
            <v>38784</v>
          </cell>
          <cell r="J85">
            <v>1.8</v>
          </cell>
          <cell r="L85" t="str">
            <v>na</v>
          </cell>
        </row>
        <row r="86">
          <cell r="B86" t="str">
            <v>Experian</v>
          </cell>
          <cell r="C86" t="str">
            <v xml:space="preserve">ClarityBlue </v>
          </cell>
          <cell r="G86">
            <v>38743</v>
          </cell>
          <cell r="J86">
            <v>2.8</v>
          </cell>
          <cell r="L86" t="str">
            <v>na</v>
          </cell>
        </row>
        <row r="87">
          <cell r="B87" t="str">
            <v>Experian</v>
          </cell>
          <cell r="C87" t="str">
            <v xml:space="preserve">Footfall </v>
          </cell>
          <cell r="G87">
            <v>38722</v>
          </cell>
          <cell r="J87" t="str">
            <v>na</v>
          </cell>
          <cell r="L87" t="str">
            <v>na</v>
          </cell>
        </row>
        <row r="88">
          <cell r="B88" t="str">
            <v>Experian</v>
          </cell>
          <cell r="C88" t="str">
            <v xml:space="preserve">PriceGrabber.com </v>
          </cell>
          <cell r="G88">
            <v>38700</v>
          </cell>
          <cell r="J88" t="str">
            <v>na</v>
          </cell>
          <cell r="L88" t="str">
            <v>na</v>
          </cell>
        </row>
        <row r="89">
          <cell r="B89" t="str">
            <v xml:space="preserve">Equifax </v>
          </cell>
          <cell r="C89" t="str">
            <v>Credit Bureau of Baton Rouge (division)</v>
          </cell>
          <cell r="G89">
            <v>38478</v>
          </cell>
          <cell r="J89" t="str">
            <v>na</v>
          </cell>
          <cell r="L89" t="str">
            <v>na</v>
          </cell>
        </row>
        <row r="90">
          <cell r="B90" t="str">
            <v xml:space="preserve">Equifax </v>
          </cell>
          <cell r="C90" t="str">
            <v xml:space="preserve">APPRO Systems </v>
          </cell>
          <cell r="G90">
            <v>38390</v>
          </cell>
          <cell r="J90">
            <v>4.5999999999999996</v>
          </cell>
          <cell r="L90" t="str">
            <v>na</v>
          </cell>
        </row>
        <row r="91">
          <cell r="B91" t="str">
            <v>Experian</v>
          </cell>
          <cell r="C91" t="str">
            <v xml:space="preserve">Equifax Italy </v>
          </cell>
          <cell r="G91">
            <v>38293</v>
          </cell>
          <cell r="J91" t="str">
            <v>na</v>
          </cell>
          <cell r="L91" t="str">
            <v>na</v>
          </cell>
        </row>
        <row r="92">
          <cell r="B92" t="str">
            <v>Experian</v>
          </cell>
          <cell r="C92" t="str">
            <v xml:space="preserve">QAS </v>
          </cell>
          <cell r="G92">
            <v>38265</v>
          </cell>
          <cell r="J92">
            <v>1.8</v>
          </cell>
          <cell r="L92">
            <v>8.6</v>
          </cell>
        </row>
        <row r="93">
          <cell r="B93" t="str">
            <v xml:space="preserve">Fininfo </v>
          </cell>
          <cell r="C93" t="str">
            <v>D&amp;B France</v>
          </cell>
          <cell r="G93">
            <v>38238</v>
          </cell>
          <cell r="J93">
            <v>0.5</v>
          </cell>
          <cell r="L93">
            <v>16.3</v>
          </cell>
        </row>
        <row r="94">
          <cell r="B94" t="str">
            <v>Experian</v>
          </cell>
          <cell r="C94" t="str">
            <v xml:space="preserve">Intermediary Systems </v>
          </cell>
          <cell r="G94">
            <v>38232</v>
          </cell>
          <cell r="J94" t="str">
            <v>na</v>
          </cell>
          <cell r="L94" t="str">
            <v>na</v>
          </cell>
        </row>
        <row r="95">
          <cell r="B95" t="str">
            <v xml:space="preserve">Informa </v>
          </cell>
          <cell r="C95" t="str">
            <v>D&amp;B (Iberian operations)</v>
          </cell>
          <cell r="G95">
            <v>38187</v>
          </cell>
          <cell r="J95">
            <v>0.5</v>
          </cell>
          <cell r="L95" t="str">
            <v>na</v>
          </cell>
        </row>
        <row r="96">
          <cell r="B96" t="str">
            <v>Bonnier Business Information</v>
          </cell>
          <cell r="C96" t="str">
            <v>D&amp;B (central European operations)</v>
          </cell>
          <cell r="G96">
            <v>38064</v>
          </cell>
          <cell r="J96">
            <v>0.5</v>
          </cell>
          <cell r="L96" t="str">
            <v>na</v>
          </cell>
        </row>
        <row r="97">
          <cell r="B97" t="str">
            <v xml:space="preserve">Saudi Oger </v>
          </cell>
          <cell r="C97" t="str">
            <v>D&amp;B (Middle East and South Asian)</v>
          </cell>
          <cell r="G97">
            <v>38018</v>
          </cell>
          <cell r="J97">
            <v>1.2</v>
          </cell>
          <cell r="L97" t="str">
            <v>na</v>
          </cell>
        </row>
        <row r="98">
          <cell r="B98" t="str">
            <v>Axesor</v>
          </cell>
          <cell r="C98" t="str">
            <v>ITC S.A. (Incresa)</v>
          </cell>
          <cell r="G98">
            <v>38017</v>
          </cell>
          <cell r="J98" t="str">
            <v>na</v>
          </cell>
          <cell r="L98" t="str">
            <v>na</v>
          </cell>
        </row>
        <row r="99">
          <cell r="B99" t="str">
            <v>Bonnier Business Information</v>
          </cell>
          <cell r="C99" t="str">
            <v>D&amp;B Nordic</v>
          </cell>
          <cell r="G99">
            <v>37903</v>
          </cell>
          <cell r="J99">
            <v>0.8</v>
          </cell>
          <cell r="L99" t="str">
            <v>na</v>
          </cell>
        </row>
        <row r="100">
          <cell r="B100" t="str">
            <v>First American Real Estate Solutions</v>
          </cell>
          <cell r="C100" t="str">
            <v>Transamerica Finance Corp</v>
          </cell>
          <cell r="G100">
            <v>37896</v>
          </cell>
          <cell r="J100">
            <v>1.5</v>
          </cell>
          <cell r="L100" t="str">
            <v>na</v>
          </cell>
        </row>
        <row r="101">
          <cell r="B101" t="str">
            <v>Experian</v>
          </cell>
          <cell r="C101" t="str">
            <v>Scorex Joint Ventures (50%stake)</v>
          </cell>
          <cell r="G101">
            <v>37705</v>
          </cell>
          <cell r="J101" t="str">
            <v>na</v>
          </cell>
          <cell r="L101" t="str">
            <v>na</v>
          </cell>
        </row>
        <row r="102">
          <cell r="B102" t="str">
            <v>Experian</v>
          </cell>
          <cell r="C102" t="str">
            <v>Nordic Info</v>
          </cell>
          <cell r="G102">
            <v>37635</v>
          </cell>
          <cell r="J102">
            <v>3</v>
          </cell>
          <cell r="L102">
            <v>8.5</v>
          </cell>
        </row>
        <row r="103">
          <cell r="B103" t="str">
            <v xml:space="preserve">D&amp;B </v>
          </cell>
          <cell r="C103" t="str">
            <v xml:space="preserve">Hoovers </v>
          </cell>
          <cell r="G103">
            <v>37595</v>
          </cell>
          <cell r="J103">
            <v>2.5750000000000002</v>
          </cell>
          <cell r="L103">
            <v>16.960999999999999</v>
          </cell>
        </row>
        <row r="104">
          <cell r="B104" t="str">
            <v>Equifax Inc.</v>
          </cell>
          <cell r="C104" t="str">
            <v>Naviant</v>
          </cell>
          <cell r="G104">
            <v>37483</v>
          </cell>
          <cell r="J104" t="str">
            <v>na</v>
          </cell>
          <cell r="L104" t="str">
            <v>na</v>
          </cell>
        </row>
        <row r="105">
          <cell r="B105" t="str">
            <v xml:space="preserve">D&amp;B </v>
          </cell>
          <cell r="C105" t="str">
            <v>Data House</v>
          </cell>
          <cell r="G105">
            <v>37481</v>
          </cell>
          <cell r="J105" t="str">
            <v>na</v>
          </cell>
          <cell r="L105" t="str">
            <v>na</v>
          </cell>
        </row>
        <row r="106">
          <cell r="B106" t="str">
            <v xml:space="preserve">infoUSA </v>
          </cell>
          <cell r="C106" t="str">
            <v>Polk City Directories</v>
          </cell>
          <cell r="G106">
            <v>37165</v>
          </cell>
          <cell r="J106" t="str">
            <v>na</v>
          </cell>
          <cell r="L106" t="str">
            <v>na</v>
          </cell>
        </row>
        <row r="107">
          <cell r="B107" t="str">
            <v>Shareholders</v>
          </cell>
          <cell r="C107" t="str">
            <v>Equifax Inc-Pmt Svcs Unit</v>
          </cell>
          <cell r="G107">
            <v>36801</v>
          </cell>
          <cell r="J107">
            <v>2.4620000000000002</v>
          </cell>
          <cell r="L107">
            <v>10.760999999999999</v>
          </cell>
        </row>
        <row r="109">
          <cell r="B109" t="str">
            <v>Mean</v>
          </cell>
          <cell r="J109">
            <v>2.6628823529411769</v>
          </cell>
          <cell r="L109">
            <v>12.855333333333332</v>
          </cell>
        </row>
        <row r="110">
          <cell r="B110" t="str">
            <v>Median</v>
          </cell>
          <cell r="J110">
            <v>2.4620000000000002</v>
          </cell>
          <cell r="L110">
            <v>13.3855</v>
          </cell>
        </row>
        <row r="114">
          <cell r="B114" t="str">
            <v>Precedent Transactions Valuation - US Direct Marketing</v>
          </cell>
        </row>
        <row r="116">
          <cell r="B116" t="str">
            <v>Options</v>
          </cell>
        </row>
        <row r="117">
          <cell r="B117" t="str">
            <v>1= EBITDA Multiples Only</v>
          </cell>
          <cell r="D117">
            <v>1</v>
          </cell>
        </row>
        <row r="125">
          <cell r="C125" t="str">
            <v xml:space="preserve">Calendarised </v>
          </cell>
          <cell r="D125" t="str">
            <v xml:space="preserve">Multiple Range </v>
          </cell>
          <cell r="I125" t="str">
            <v>Firm Value</v>
          </cell>
          <cell r="K125" t="str">
            <v>Multiple of</v>
          </cell>
        </row>
        <row r="126">
          <cell r="B126" t="str">
            <v>Acquiror</v>
          </cell>
          <cell r="C126" t="str">
            <v>Statistics</v>
          </cell>
          <cell r="D126" t="str">
            <v>Low</v>
          </cell>
          <cell r="F126" t="str">
            <v>High</v>
          </cell>
          <cell r="G126" t="str">
            <v>Median</v>
          </cell>
          <cell r="H126" t="str">
            <v>Range</v>
          </cell>
          <cell r="I126" t="str">
            <v>Low</v>
          </cell>
          <cell r="J126" t="str">
            <v>High</v>
          </cell>
          <cell r="K126" t="str">
            <v>2006PF2</v>
          </cell>
          <cell r="L126" t="str">
            <v>2007PF2</v>
          </cell>
        </row>
        <row r="128">
          <cell r="B128" t="str">
            <v>EBITDA</v>
          </cell>
        </row>
        <row r="129">
          <cell r="B129" t="str">
            <v>LTM</v>
          </cell>
          <cell r="C129">
            <v>641.42225557664915</v>
          </cell>
          <cell r="D129">
            <v>9.31</v>
          </cell>
          <cell r="F129">
            <v>10.290000000000001</v>
          </cell>
          <cell r="G129">
            <v>9.8000000000000007</v>
          </cell>
          <cell r="H129">
            <v>0.05</v>
          </cell>
          <cell r="I129">
            <v>5971.6411994186037</v>
          </cell>
          <cell r="J129">
            <v>6600.2350098837205</v>
          </cell>
          <cell r="K129">
            <v>513.77902230659697</v>
          </cell>
          <cell r="L129">
            <v>683.97</v>
          </cell>
        </row>
        <row r="131">
          <cell r="B131" t="str">
            <v xml:space="preserve">Selected Firm Value Range </v>
          </cell>
          <cell r="I131">
            <v>5971.6411994186037</v>
          </cell>
          <cell r="J131">
            <v>6600.2350098837205</v>
          </cell>
          <cell r="K131" t="str">
            <v>11.6x - 12.8x</v>
          </cell>
          <cell r="L131" t="str">
            <v>8.7x - 9.6x</v>
          </cell>
        </row>
        <row r="133">
          <cell r="B133" t="str">
            <v>Implied Multiples of Selected Precedent Transactions</v>
          </cell>
        </row>
        <row r="135">
          <cell r="B135" t="str">
            <v>Acquiror</v>
          </cell>
          <cell r="C135" t="str">
            <v>Target</v>
          </cell>
          <cell r="G135" t="str">
            <v>Date</v>
          </cell>
          <cell r="I135" t="str">
            <v>Value</v>
          </cell>
          <cell r="K135" t="str">
            <v>Revenue</v>
          </cell>
          <cell r="L135" t="str">
            <v>EBITDA</v>
          </cell>
        </row>
        <row r="137">
          <cell r="B137" t="str">
            <v>Silver Lake</v>
          </cell>
          <cell r="C137" t="str">
            <v>Acxiom</v>
          </cell>
          <cell r="G137">
            <v>39218</v>
          </cell>
          <cell r="I137">
            <v>2663.5343502707483</v>
          </cell>
          <cell r="K137">
            <v>2.1503834850548351</v>
          </cell>
          <cell r="L137">
            <v>7.5528700906344417</v>
          </cell>
        </row>
        <row r="138">
          <cell r="B138" t="str">
            <v>Valassis Communications Inc.</v>
          </cell>
          <cell r="C138" t="str">
            <v>ADVO Inc</v>
          </cell>
          <cell r="G138">
            <v>38904</v>
          </cell>
          <cell r="I138">
            <v>890.39589929999988</v>
          </cell>
          <cell r="K138">
            <v>0.8</v>
          </cell>
          <cell r="L138">
            <v>9.9</v>
          </cell>
        </row>
        <row r="139">
          <cell r="B139" t="str">
            <v>Investor Group</v>
          </cell>
          <cell r="C139" t="str">
            <v>VNU</v>
          </cell>
          <cell r="G139">
            <v>38784</v>
          </cell>
          <cell r="I139">
            <v>8605.4065226980001</v>
          </cell>
          <cell r="K139">
            <v>2.3574561403508771</v>
          </cell>
          <cell r="L139">
            <v>12.285714285714286</v>
          </cell>
        </row>
        <row r="140">
          <cell r="B140" t="str">
            <v>WPP Group</v>
          </cell>
          <cell r="C140" t="str">
            <v>Communication Group Holding</v>
          </cell>
          <cell r="G140">
            <v>38588</v>
          </cell>
          <cell r="I140">
            <v>55.494323999999999</v>
          </cell>
          <cell r="K140">
            <v>0.5</v>
          </cell>
          <cell r="L140" t="str">
            <v>na</v>
          </cell>
        </row>
        <row r="141">
          <cell r="B141" t="str">
            <v>Communication Group Holdings</v>
          </cell>
          <cell r="C141" t="str">
            <v>George Patterson, Zenith Media</v>
          </cell>
          <cell r="G141">
            <v>38501</v>
          </cell>
          <cell r="I141">
            <v>57.395663999999996</v>
          </cell>
          <cell r="K141" t="str">
            <v>na</v>
          </cell>
          <cell r="L141" t="str">
            <v>na</v>
          </cell>
        </row>
        <row r="142">
          <cell r="B142" t="str">
            <v>Harte-Hanks Inc.</v>
          </cell>
          <cell r="C142" t="str">
            <v>The Tampa Flyer</v>
          </cell>
          <cell r="G142">
            <v>38435</v>
          </cell>
          <cell r="I142">
            <v>50.911566199999996</v>
          </cell>
          <cell r="K142">
            <v>2</v>
          </cell>
          <cell r="L142" t="str">
            <v>na</v>
          </cell>
        </row>
        <row r="143">
          <cell r="B143" t="str">
            <v>Transcontinental</v>
          </cell>
          <cell r="C143" t="str">
            <v>JDM</v>
          </cell>
          <cell r="G143">
            <v>38398</v>
          </cell>
          <cell r="I143">
            <v>67.090832999999989</v>
          </cell>
          <cell r="K143">
            <v>0.95604395604395609</v>
          </cell>
          <cell r="L143" t="str">
            <v>na</v>
          </cell>
        </row>
        <row r="144">
          <cell r="B144" t="str">
            <v>CVC</v>
          </cell>
          <cell r="C144" t="str">
            <v>IWCO Direct</v>
          </cell>
          <cell r="G144">
            <v>38386</v>
          </cell>
          <cell r="I144">
            <v>115.78994999999999</v>
          </cell>
          <cell r="K144">
            <v>0.98231827111984293</v>
          </cell>
          <cell r="L144" t="str">
            <v>na</v>
          </cell>
        </row>
        <row r="145">
          <cell r="B145" t="str">
            <v>WPP Group</v>
          </cell>
          <cell r="C145" t="str">
            <v>Grey Global</v>
          </cell>
          <cell r="G145">
            <v>38261</v>
          </cell>
          <cell r="I145">
            <v>1056.112981</v>
          </cell>
          <cell r="K145">
            <v>0.9</v>
          </cell>
          <cell r="L145">
            <v>9.6999999999999993</v>
          </cell>
        </row>
        <row r="146">
          <cell r="B146" t="str">
            <v>Lamar Adverising Co</v>
          </cell>
          <cell r="C146" t="str">
            <v>Obie Media Corp</v>
          </cell>
          <cell r="G146">
            <v>38250</v>
          </cell>
          <cell r="I146">
            <v>54.332189999999997</v>
          </cell>
          <cell r="K146">
            <v>1.4</v>
          </cell>
          <cell r="L146">
            <v>15.4</v>
          </cell>
        </row>
        <row r="147">
          <cell r="B147" t="str">
            <v>Schroder Ventures</v>
          </cell>
          <cell r="C147" t="str">
            <v>Direct Group</v>
          </cell>
          <cell r="G147">
            <v>38103</v>
          </cell>
          <cell r="I147">
            <v>42.178094999999999</v>
          </cell>
          <cell r="K147">
            <v>0.9</v>
          </cell>
          <cell r="L147" t="str">
            <v>na</v>
          </cell>
        </row>
        <row r="148">
          <cell r="B148" t="str">
            <v>Stroer AG</v>
          </cell>
          <cell r="C148" t="str">
            <v>Deutsche Staedte-Medien</v>
          </cell>
          <cell r="G148">
            <v>37977</v>
          </cell>
          <cell r="I148">
            <v>269.70447999999999</v>
          </cell>
          <cell r="K148" t="str">
            <v>na</v>
          </cell>
          <cell r="L148" t="str">
            <v>na</v>
          </cell>
        </row>
        <row r="149">
          <cell r="B149" t="str">
            <v>WPP Group</v>
          </cell>
          <cell r="C149" t="str">
            <v>Cordiant Communications</v>
          </cell>
          <cell r="G149">
            <v>37791</v>
          </cell>
          <cell r="I149">
            <v>268.720572</v>
          </cell>
          <cell r="K149">
            <v>0.1</v>
          </cell>
          <cell r="L149">
            <v>4.9000000000000004</v>
          </cell>
        </row>
        <row r="150">
          <cell r="B150" t="str">
            <v>Taylor Nelson Sofres</v>
          </cell>
          <cell r="C150" t="str">
            <v>NFO Worldwide</v>
          </cell>
          <cell r="G150">
            <v>37755</v>
          </cell>
          <cell r="I150">
            <v>369.75811749999997</v>
          </cell>
          <cell r="K150">
            <v>0.91182149753271824</v>
          </cell>
          <cell r="L150">
            <v>8.0798479087452471</v>
          </cell>
        </row>
        <row r="151">
          <cell r="B151" t="str">
            <v>Blyth Inc</v>
          </cell>
          <cell r="C151" t="str">
            <v>Miles Kinball Co</v>
          </cell>
          <cell r="G151">
            <v>37690</v>
          </cell>
          <cell r="I151">
            <v>58.791583499999994</v>
          </cell>
          <cell r="K151">
            <v>0.5</v>
          </cell>
          <cell r="L151" t="str">
            <v>na</v>
          </cell>
        </row>
        <row r="152">
          <cell r="B152" t="str">
            <v>Valassis Communication Inc.</v>
          </cell>
          <cell r="C152" t="str">
            <v>NCH Marketing Services Inc</v>
          </cell>
          <cell r="G152">
            <v>37665</v>
          </cell>
          <cell r="I152">
            <v>55.406753999999992</v>
          </cell>
          <cell r="K152" t="str">
            <v>na</v>
          </cell>
          <cell r="L152" t="str">
            <v>na</v>
          </cell>
        </row>
        <row r="153">
          <cell r="B153" t="str">
            <v>Publicis</v>
          </cell>
          <cell r="C153" t="str">
            <v>Bcom3</v>
          </cell>
          <cell r="G153">
            <v>37322</v>
          </cell>
          <cell r="I153">
            <v>3369.8942638200006</v>
          </cell>
          <cell r="K153">
            <v>1.5358037353579803</v>
          </cell>
          <cell r="L153">
            <v>11.301510235788687</v>
          </cell>
        </row>
        <row r="154">
          <cell r="B154" t="str">
            <v>WPP Group</v>
          </cell>
          <cell r="C154" t="str">
            <v>Tempus Group PLC</v>
          </cell>
          <cell r="G154">
            <v>37123</v>
          </cell>
          <cell r="I154">
            <v>692.830315531</v>
          </cell>
          <cell r="K154">
            <v>2.6670735428745802</v>
          </cell>
          <cell r="L154">
            <v>16.33644859813084</v>
          </cell>
        </row>
        <row r="155">
          <cell r="B155" t="str">
            <v>ChoicePoint</v>
          </cell>
          <cell r="C155" t="str">
            <v>Marketing Information</v>
          </cell>
          <cell r="G155">
            <v>37049</v>
          </cell>
          <cell r="I155">
            <v>94.084479999999999</v>
          </cell>
          <cell r="K155" t="str">
            <v>na</v>
          </cell>
          <cell r="L155" t="str">
            <v>na</v>
          </cell>
        </row>
        <row r="156">
          <cell r="B156" t="str">
            <v>Interpublic Group</v>
          </cell>
          <cell r="C156" t="str">
            <v>True North Communications</v>
          </cell>
          <cell r="G156">
            <v>36969</v>
          </cell>
          <cell r="I156">
            <v>2506.2975723844906</v>
          </cell>
          <cell r="K156">
            <v>1.4456529700502871</v>
          </cell>
          <cell r="L156">
            <v>8.4200837530378259</v>
          </cell>
        </row>
        <row r="157">
          <cell r="B157" t="str">
            <v>Havas SA</v>
          </cell>
          <cell r="C157" t="str">
            <v>Media Planning Group</v>
          </cell>
          <cell r="G157">
            <v>36913</v>
          </cell>
          <cell r="I157">
            <v>503.96604601000007</v>
          </cell>
          <cell r="K157" t="str">
            <v>na</v>
          </cell>
          <cell r="L157" t="str">
            <v>na</v>
          </cell>
        </row>
        <row r="158">
          <cell r="B158" t="str">
            <v>Cordiant Communication Group</v>
          </cell>
          <cell r="C158" t="str">
            <v>Newcomm Bates</v>
          </cell>
          <cell r="G158">
            <v>36895</v>
          </cell>
          <cell r="I158">
            <v>76.222727999999989</v>
          </cell>
          <cell r="K158">
            <v>4.4000000000000004</v>
          </cell>
          <cell r="L158" t="str">
            <v>na</v>
          </cell>
        </row>
        <row r="159">
          <cell r="B159" t="str">
            <v>Engage Technologies</v>
          </cell>
          <cell r="C159" t="str">
            <v>Adsmart Network, Flycast</v>
          </cell>
          <cell r="G159">
            <v>36541</v>
          </cell>
          <cell r="I159">
            <v>4867.6418560000002</v>
          </cell>
          <cell r="K159" t="str">
            <v>na</v>
          </cell>
          <cell r="L159" t="str">
            <v>na</v>
          </cell>
        </row>
        <row r="161">
          <cell r="B161" t="str">
            <v>Mean</v>
          </cell>
          <cell r="K161">
            <v>1.4415619763755927</v>
          </cell>
          <cell r="L161">
            <v>10.387647487205133</v>
          </cell>
          <cell r="O161">
            <v>10.387647487205133</v>
          </cell>
        </row>
        <row r="162">
          <cell r="B162" t="str">
            <v>Median</v>
          </cell>
          <cell r="K162">
            <v>0.98231827111984293</v>
          </cell>
          <cell r="L162">
            <v>9.8000000000000007</v>
          </cell>
          <cell r="O162">
            <v>9.8000000000000007</v>
          </cell>
        </row>
      </sheetData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itical Adjustment"/>
      <sheetName val="Input"/>
      <sheetName val="WACC Hungary"/>
      <sheetName val="WACC MTS"/>
      <sheetName val="WACC UMC"/>
    </sheetNames>
    <sheetDataSet>
      <sheetData sheetId="0" refreshError="1"/>
      <sheetData sheetId="1" refreshError="1">
        <row r="3">
          <cell r="C3">
            <v>5.5099999999999996E-2</v>
          </cell>
        </row>
        <row r="5">
          <cell r="C5">
            <v>4.9000000000000002E-2</v>
          </cell>
        </row>
        <row r="11">
          <cell r="C11">
            <v>1.14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pr"/>
    </sheetNames>
    <sheetDataSet>
      <sheetData sheetId="0" refreshError="1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Range"/>
      <sheetName val="Implicit Trading Multiples"/>
      <sheetName val="Comps"/>
      <sheetName val="Comps Valuation"/>
      <sheetName val="Precedents Valuation TBD"/>
      <sheetName val="Research Valuation TBD"/>
      <sheetName val="FV Turkcell €"/>
      <sheetName val="Valuation Graph"/>
      <sheetName val="Charts"/>
      <sheetName val="TS_Turkcell"/>
      <sheetName val="Ac-Dil Back Up"/>
      <sheetName val="Ac-Dil Sum Table"/>
      <sheetName val="FX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CI_Info Comps"/>
      <sheetName val="Kcom Altnet Comps"/>
      <sheetName val="AltNet OUTPUT"/>
      <sheetName val="King Strip"/>
      <sheetName val="PTT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ning"/>
      <sheetName val="Output"/>
      <sheetName val="Graphs"/>
      <sheetName val="WACC Analysis"/>
      <sheetName val="Tax Rates"/>
      <sheetName val="COMP STAT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Valuation VIPS"/>
      <sheetName val="Valuation asp"/>
      <sheetName val="Sum-of-the-Parts Valuation"/>
      <sheetName val="Discount Analysis"/>
      <sheetName val="FullModel"/>
      <sheetName val="Input Sheet"/>
      <sheetName val="Share Performance"/>
      <sheetName val="Multip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irm Value (Football Field)"/>
      <sheetName val="Equity Value (Football Field)"/>
      <sheetName val="Share Price (Football Field)"/>
    </sheetNames>
    <sheetDataSet>
      <sheetData sheetId="0" refreshError="1">
        <row r="6">
          <cell r="E6">
            <v>10</v>
          </cell>
        </row>
        <row r="9">
          <cell r="E9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Assump"/>
      <sheetName val="LTM"/>
      <sheetName val="P&amp;L"/>
      <sheetName val="Operating Stats"/>
      <sheetName val="DCF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ecom Overview"/>
      <sheetName val="German M&amp;A"/>
      <sheetName val="Freenet Financial"/>
      <sheetName val="Mob Financial "/>
      <sheetName val="TMG"/>
      <sheetName val="OSC charts"/>
      <sheetName val="__FDSCACHE__"/>
      <sheetName val="Tech Overview"/>
      <sheetName val="Premiere"/>
      <sheetName val="EM.TV"/>
      <sheetName val="G+J"/>
      <sheetName val="Eventim"/>
      <sheetName val="INF"/>
      <sheetName val="Towers"/>
      <sheetName val="Towers (2)"/>
    </sheetNames>
    <sheetDataSet>
      <sheetData sheetId="0" refreshError="1">
        <row r="2">
          <cell r="B2" t="str">
            <v>German Telecom Opps: Overview Financials</v>
          </cell>
        </row>
        <row r="3">
          <cell r="B3" t="str">
            <v>Key Financials (‘07E)</v>
          </cell>
        </row>
        <row r="7">
          <cell r="B7" t="str">
            <v>ONE</v>
          </cell>
        </row>
        <row r="9">
          <cell r="B9" t="str">
            <v>Revenues:</v>
          </cell>
          <cell r="C9">
            <v>622</v>
          </cell>
          <cell r="E9" t="str">
            <v xml:space="preserve">Revenues: </v>
          </cell>
          <cell r="F9">
            <v>622</v>
          </cell>
        </row>
        <row r="10">
          <cell r="B10" t="str">
            <v xml:space="preserve">EBITDA (Margin): </v>
          </cell>
          <cell r="C10">
            <v>0.27331189710610931</v>
          </cell>
          <cell r="E10" t="str">
            <v>EBITDA</v>
          </cell>
          <cell r="F10">
            <v>170</v>
          </cell>
        </row>
        <row r="11">
          <cell r="B11" t="str">
            <v>AFCF (Margin):</v>
          </cell>
          <cell r="C11">
            <v>0.14630225080385853</v>
          </cell>
          <cell r="E11" t="str">
            <v>Capex</v>
          </cell>
          <cell r="F11">
            <v>79</v>
          </cell>
        </row>
        <row r="14">
          <cell r="B14" t="str">
            <v>T EWE</v>
          </cell>
        </row>
        <row r="16">
          <cell r="B16" t="str">
            <v>Revenues:</v>
          </cell>
          <cell r="C16">
            <v>450</v>
          </cell>
          <cell r="E16" t="str">
            <v xml:space="preserve">Revenues: </v>
          </cell>
          <cell r="F16">
            <v>365</v>
          </cell>
        </row>
        <row r="17">
          <cell r="B17" t="str">
            <v xml:space="preserve">EBITDA (Margin): </v>
          </cell>
          <cell r="C17">
            <v>0.17799999999999999</v>
          </cell>
          <cell r="E17" t="str">
            <v>EBITDA</v>
          </cell>
          <cell r="F17" t="str">
            <v>NA</v>
          </cell>
        </row>
        <row r="18">
          <cell r="B18" t="str">
            <v>AFCF (Margin):</v>
          </cell>
          <cell r="C18" t="str">
            <v>&lt;5%</v>
          </cell>
          <cell r="E18" t="str">
            <v>Capex</v>
          </cell>
          <cell r="F18" t="str">
            <v>NA</v>
          </cell>
        </row>
        <row r="21">
          <cell r="B21" t="str">
            <v>Freenet/ Mobilcom</v>
          </cell>
        </row>
        <row r="23">
          <cell r="B23" t="str">
            <v>Equity Value</v>
          </cell>
          <cell r="C23">
            <v>2233.4934196120003</v>
          </cell>
        </row>
        <row r="24">
          <cell r="B24" t="str">
            <v>Revenues:</v>
          </cell>
          <cell r="C24">
            <v>2133.9</v>
          </cell>
          <cell r="E24" t="str">
            <v xml:space="preserve">Revenues: </v>
          </cell>
          <cell r="F24">
            <v>2133.9</v>
          </cell>
        </row>
        <row r="25">
          <cell r="B25" t="str">
            <v xml:space="preserve">EBITDA (Margin): </v>
          </cell>
          <cell r="C25">
            <v>8.707062186606683E-2</v>
          </cell>
          <cell r="E25" t="str">
            <v>EBITDA</v>
          </cell>
          <cell r="F25">
            <v>185.8</v>
          </cell>
        </row>
        <row r="26">
          <cell r="B26" t="str">
            <v>AFCF (Margin):</v>
          </cell>
          <cell r="C26">
            <v>6.8325601012231132E-2</v>
          </cell>
          <cell r="E26" t="str">
            <v>Capex</v>
          </cell>
          <cell r="F26">
            <v>40</v>
          </cell>
        </row>
        <row r="29">
          <cell r="B29" t="str">
            <v>QSC</v>
          </cell>
        </row>
        <row r="31">
          <cell r="B31" t="str">
            <v>Equity Value</v>
          </cell>
          <cell r="C31">
            <v>803</v>
          </cell>
        </row>
        <row r="32">
          <cell r="B32" t="str">
            <v>Revenues:</v>
          </cell>
          <cell r="C32">
            <v>381.25</v>
          </cell>
          <cell r="E32" t="str">
            <v xml:space="preserve">Revenues: </v>
          </cell>
          <cell r="F32">
            <v>214</v>
          </cell>
        </row>
        <row r="33">
          <cell r="B33" t="str">
            <v xml:space="preserve">EBITDA (Margin): </v>
          </cell>
          <cell r="C33">
            <v>0.152</v>
          </cell>
          <cell r="E33" t="str">
            <v>EBITDA</v>
          </cell>
          <cell r="F33" t="str">
            <v>na</v>
          </cell>
        </row>
        <row r="34">
          <cell r="B34" t="str">
            <v>AFCF (Margin):</v>
          </cell>
          <cell r="C34" t="str">
            <v>NM</v>
          </cell>
          <cell r="E34" t="str">
            <v>Capex</v>
          </cell>
          <cell r="F34">
            <v>65.2</v>
          </cell>
        </row>
        <row r="37">
          <cell r="B37" t="str">
            <v>M-net</v>
          </cell>
        </row>
        <row r="39">
          <cell r="B39" t="str">
            <v>Revenues:</v>
          </cell>
          <cell r="C39">
            <v>140</v>
          </cell>
          <cell r="E39" t="str">
            <v xml:space="preserve">Revenues: </v>
          </cell>
          <cell r="F39">
            <v>140</v>
          </cell>
        </row>
        <row r="40">
          <cell r="B40" t="str">
            <v xml:space="preserve">EBITDA (Margin): </v>
          </cell>
          <cell r="C40" t="str">
            <v>NA</v>
          </cell>
          <cell r="E40" t="str">
            <v>EBITDA</v>
          </cell>
        </row>
        <row r="41">
          <cell r="B41" t="str">
            <v>AFCF (Margin):</v>
          </cell>
          <cell r="C41" t="str">
            <v>NA</v>
          </cell>
          <cell r="E41" t="str">
            <v>Capex</v>
          </cell>
        </row>
        <row r="44">
          <cell r="B44" t="str">
            <v>Talkline</v>
          </cell>
          <cell r="J44" t="str">
            <v>FX</v>
          </cell>
        </row>
        <row r="46">
          <cell r="B46" t="str">
            <v>Revenues:</v>
          </cell>
          <cell r="C46">
            <v>1009.27896</v>
          </cell>
          <cell r="E46" t="str">
            <v xml:space="preserve">Revenues: </v>
          </cell>
          <cell r="F46">
            <v>1009.27896</v>
          </cell>
          <cell r="H46">
            <v>7528</v>
          </cell>
          <cell r="J46">
            <v>0.13406999999999999</v>
          </cell>
        </row>
        <row r="47">
          <cell r="B47" t="str">
            <v xml:space="preserve">EBITDA (Margin): </v>
          </cell>
          <cell r="C47">
            <v>7.1466524973432519E-2</v>
          </cell>
          <cell r="E47" t="str">
            <v>EBITDA</v>
          </cell>
          <cell r="F47">
            <v>72.129660000000001</v>
          </cell>
          <cell r="H47">
            <v>538</v>
          </cell>
          <cell r="J47">
            <v>0.13406999999999999</v>
          </cell>
        </row>
        <row r="48">
          <cell r="B48" t="str">
            <v>AFCF (Margin):</v>
          </cell>
          <cell r="C48">
            <v>6.4824654622741756E-2</v>
          </cell>
          <cell r="E48" t="str">
            <v>Capex</v>
          </cell>
          <cell r="F48">
            <v>6.7035</v>
          </cell>
          <cell r="H48">
            <v>50</v>
          </cell>
          <cell r="J48">
            <v>0.13406999999999999</v>
          </cell>
        </row>
        <row r="51">
          <cell r="B51" t="str">
            <v>T-Systmes media broadcast</v>
          </cell>
        </row>
        <row r="53">
          <cell r="B53" t="str">
            <v>Revenues:</v>
          </cell>
          <cell r="C53" t="str">
            <v>NA</v>
          </cell>
          <cell r="E53" t="str">
            <v xml:space="preserve">Revenues: </v>
          </cell>
        </row>
        <row r="54">
          <cell r="B54" t="str">
            <v xml:space="preserve">EBITDA (Margin): </v>
          </cell>
          <cell r="C54" t="str">
            <v>NA</v>
          </cell>
          <cell r="E54" t="str">
            <v>EBITDA</v>
          </cell>
        </row>
        <row r="55">
          <cell r="B55" t="str">
            <v>AFCF (Margin):</v>
          </cell>
          <cell r="C55" t="str">
            <v>NA</v>
          </cell>
          <cell r="E55" t="str">
            <v>Capex</v>
          </cell>
        </row>
        <row r="58">
          <cell r="B58" t="str">
            <v>Deutsche Funkturm</v>
          </cell>
        </row>
        <row r="60">
          <cell r="B60" t="str">
            <v>Revenues:</v>
          </cell>
          <cell r="C60" t="str">
            <v>NA</v>
          </cell>
          <cell r="E60" t="str">
            <v xml:space="preserve">Revenues: </v>
          </cell>
        </row>
        <row r="61">
          <cell r="B61" t="str">
            <v xml:space="preserve">EBITDA (Margin): </v>
          </cell>
          <cell r="C61" t="str">
            <v>NA</v>
          </cell>
          <cell r="E61" t="str">
            <v>EBITDA</v>
          </cell>
        </row>
        <row r="62">
          <cell r="B62" t="str">
            <v>AFCF (Margin):</v>
          </cell>
          <cell r="C62" t="str">
            <v>NA</v>
          </cell>
          <cell r="E62" t="str">
            <v>Capex</v>
          </cell>
        </row>
        <row r="65">
          <cell r="B65" t="str">
            <v>DT US towers</v>
          </cell>
        </row>
        <row r="67">
          <cell r="B67" t="str">
            <v>Revenues:</v>
          </cell>
          <cell r="C67" t="str">
            <v>NA</v>
          </cell>
          <cell r="E67" t="str">
            <v xml:space="preserve">Revenues: </v>
          </cell>
        </row>
        <row r="68">
          <cell r="B68" t="str">
            <v xml:space="preserve">EBITDA (Margin): </v>
          </cell>
          <cell r="C68" t="str">
            <v>NA</v>
          </cell>
          <cell r="E68" t="str">
            <v>EBITDA</v>
          </cell>
        </row>
        <row r="69">
          <cell r="B69" t="str">
            <v>AFCF (Margin):</v>
          </cell>
          <cell r="C69" t="str">
            <v>NA</v>
          </cell>
          <cell r="E69" t="str">
            <v>Capex</v>
          </cell>
        </row>
      </sheetData>
      <sheetData sheetId="1" refreshError="1">
        <row r="2">
          <cell r="B2" t="str">
            <v>German Telecom Opps: Overview Financials</v>
          </cell>
        </row>
        <row r="3">
          <cell r="B3" t="str">
            <v>Key Financials (‘07E)</v>
          </cell>
        </row>
        <row r="7">
          <cell r="B7" t="str">
            <v>AOL Germany</v>
          </cell>
        </row>
        <row r="9">
          <cell r="B9" t="str">
            <v>Stake Acquired</v>
          </cell>
          <cell r="C9">
            <v>1</v>
          </cell>
        </row>
        <row r="10">
          <cell r="B10" t="str">
            <v>Transaction Value (€m)</v>
          </cell>
          <cell r="C10">
            <v>675</v>
          </cell>
        </row>
        <row r="11">
          <cell r="B11" t="str">
            <v>EBITDA Multiple</v>
          </cell>
          <cell r="C11">
            <v>14.1</v>
          </cell>
        </row>
        <row r="14">
          <cell r="B14" t="str">
            <v>DT and T-online</v>
          </cell>
        </row>
        <row r="16">
          <cell r="B16" t="str">
            <v>Stake Acquired</v>
          </cell>
          <cell r="C16">
            <v>0.26700000000000002</v>
          </cell>
        </row>
        <row r="17">
          <cell r="B17" t="str">
            <v>Transaction Value (€m)</v>
          </cell>
          <cell r="C17">
            <v>2789</v>
          </cell>
        </row>
        <row r="18">
          <cell r="B18" t="str">
            <v>EBITDA Multiple</v>
          </cell>
          <cell r="C18">
            <v>11.4</v>
          </cell>
        </row>
        <row r="21">
          <cell r="B21" t="str">
            <v>Freenet and Mobilcom</v>
          </cell>
        </row>
        <row r="23">
          <cell r="B23" t="str">
            <v>Stake Acquired</v>
          </cell>
          <cell r="C23">
            <v>0.51</v>
          </cell>
        </row>
        <row r="24">
          <cell r="B24" t="str">
            <v>Transaction Value (€m)</v>
          </cell>
          <cell r="C24">
            <v>1200</v>
          </cell>
        </row>
        <row r="25">
          <cell r="B25" t="str">
            <v>EBITDA Multiple</v>
          </cell>
          <cell r="C25">
            <v>9.1999999999999993</v>
          </cell>
        </row>
        <row r="28">
          <cell r="B28" t="str">
            <v>Versatel and torpolys</v>
          </cell>
        </row>
        <row r="30">
          <cell r="B30" t="str">
            <v>Stake Acquired</v>
          </cell>
          <cell r="C30">
            <v>1</v>
          </cell>
        </row>
        <row r="31">
          <cell r="B31" t="str">
            <v>Transaction Value (€m)</v>
          </cell>
          <cell r="C31">
            <v>565</v>
          </cell>
        </row>
        <row r="32">
          <cell r="B32" t="str">
            <v>EBITDA Multiple</v>
          </cell>
          <cell r="C32" t="str">
            <v>NA</v>
          </cell>
        </row>
        <row r="35">
          <cell r="B35" t="str">
            <v>Unitd Internet web.de</v>
          </cell>
        </row>
        <row r="37">
          <cell r="B37" t="str">
            <v>Stake Acquired</v>
          </cell>
          <cell r="C37">
            <v>1</v>
          </cell>
        </row>
        <row r="38">
          <cell r="B38" t="str">
            <v>Transaction Value (€m)</v>
          </cell>
          <cell r="C38">
            <v>231</v>
          </cell>
        </row>
        <row r="39">
          <cell r="B39" t="str">
            <v>EBITDA Multiple</v>
          </cell>
          <cell r="C39" t="str">
            <v>NA</v>
          </cell>
        </row>
        <row r="42">
          <cell r="B42" t="str">
            <v>Tiscali and Freenet</v>
          </cell>
        </row>
        <row r="44">
          <cell r="B44" t="str">
            <v>Stake Acquired</v>
          </cell>
          <cell r="C44">
            <v>1</v>
          </cell>
        </row>
        <row r="45">
          <cell r="B45" t="str">
            <v>Transaction Value (€m)</v>
          </cell>
          <cell r="C45">
            <v>30</v>
          </cell>
        </row>
        <row r="46">
          <cell r="B46" t="str">
            <v>EBITDA Multiple</v>
          </cell>
          <cell r="C46" t="str">
            <v>NA</v>
          </cell>
        </row>
      </sheetData>
      <sheetData sheetId="2" refreshError="1">
        <row r="8">
          <cell r="B8" t="str">
            <v>(€ millions)</v>
          </cell>
          <cell r="D8" t="str">
            <v>2004A</v>
          </cell>
          <cell r="E8" t="str">
            <v>2005A</v>
          </cell>
          <cell r="F8" t="str">
            <v>2006E</v>
          </cell>
          <cell r="G8" t="str">
            <v>2007E</v>
          </cell>
          <cell r="H8" t="str">
            <v>2008E</v>
          </cell>
          <cell r="I8" t="str">
            <v>2009E</v>
          </cell>
        </row>
        <row r="9">
          <cell r="B9" t="str">
            <v>Sales</v>
          </cell>
          <cell r="D9">
            <v>720</v>
          </cell>
          <cell r="E9">
            <v>715.1</v>
          </cell>
          <cell r="F9">
            <v>790.81620699999996</v>
          </cell>
          <cell r="G9">
            <v>874.98290512000005</v>
          </cell>
          <cell r="H9">
            <v>982.00552217999996</v>
          </cell>
          <cell r="I9">
            <v>0</v>
          </cell>
        </row>
        <row r="10">
          <cell r="C10" t="str">
            <v>Growth (%)</v>
          </cell>
          <cell r="E10">
            <v>-6.8055555555555092E-3</v>
          </cell>
          <cell r="F10">
            <v>0.10588198433785467</v>
          </cell>
          <cell r="G10">
            <v>0.10643016338687672</v>
          </cell>
          <cell r="H10">
            <v>0.12231395200266482</v>
          </cell>
          <cell r="I10">
            <v>-1</v>
          </cell>
        </row>
        <row r="12">
          <cell r="B12" t="str">
            <v>EBITDA</v>
          </cell>
          <cell r="D12" t="e">
            <v>#REF!</v>
          </cell>
          <cell r="E12">
            <v>116.6</v>
          </cell>
          <cell r="F12">
            <v>103.34515161000004</v>
          </cell>
          <cell r="G12">
            <v>115.49942139000004</v>
          </cell>
          <cell r="H12">
            <v>141.93196077999997</v>
          </cell>
          <cell r="I12">
            <v>0</v>
          </cell>
        </row>
        <row r="13">
          <cell r="C13" t="str">
            <v>Margin (%)</v>
          </cell>
          <cell r="D13" t="e">
            <v>#REF!</v>
          </cell>
          <cell r="E13">
            <v>0.16305411830513214</v>
          </cell>
          <cell r="F13">
            <v>0.13068163082044681</v>
          </cell>
          <cell r="G13">
            <v>0.1320019176536481</v>
          </cell>
          <cell r="H13">
            <v>0.14453275218342823</v>
          </cell>
          <cell r="I13" t="e">
            <v>#DIV/0!</v>
          </cell>
        </row>
        <row r="15">
          <cell r="B15" t="str">
            <v>EBIT</v>
          </cell>
          <cell r="D15" t="e">
            <v>#REF!</v>
          </cell>
          <cell r="E15">
            <v>76</v>
          </cell>
          <cell r="F15">
            <v>68.153830400000032</v>
          </cell>
          <cell r="G15">
            <v>79.625122280000028</v>
          </cell>
          <cell r="H15">
            <v>105.59775646</v>
          </cell>
          <cell r="I15">
            <v>0</v>
          </cell>
        </row>
        <row r="16">
          <cell r="C16" t="str">
            <v>Margin (%)</v>
          </cell>
          <cell r="D16" t="e">
            <v>#REF!</v>
          </cell>
          <cell r="E16">
            <v>0.10627884211998322</v>
          </cell>
          <cell r="F16">
            <v>8.6181630822343577E-2</v>
          </cell>
          <cell r="G16">
            <v>9.1001917653556669E-2</v>
          </cell>
          <cell r="H16">
            <v>0.10753275218410036</v>
          </cell>
          <cell r="I16" t="e">
            <v>#DIV/0!</v>
          </cell>
        </row>
        <row r="18">
          <cell r="B18" t="str">
            <v>Net Income</v>
          </cell>
          <cell r="D18" t="e">
            <v>#REF!</v>
          </cell>
          <cell r="E18" t="str">
            <v>n/a</v>
          </cell>
          <cell r="F18">
            <v>43.26029824000004</v>
          </cell>
          <cell r="G18">
            <v>50.599073370000035</v>
          </cell>
          <cell r="H18">
            <v>66.729853879999979</v>
          </cell>
          <cell r="I18">
            <v>0</v>
          </cell>
        </row>
        <row r="20">
          <cell r="B20" t="str">
            <v>Capex</v>
          </cell>
          <cell r="E20" t="str">
            <v>n/a</v>
          </cell>
          <cell r="F20">
            <v>20.816324139999999</v>
          </cell>
          <cell r="G20">
            <v>22.499658100000001</v>
          </cell>
          <cell r="H20">
            <v>24.640110439999997</v>
          </cell>
          <cell r="I20">
            <v>0</v>
          </cell>
        </row>
        <row r="21">
          <cell r="C21" t="str">
            <v>% of Revenues</v>
          </cell>
          <cell r="E21" t="str">
            <v>n/a</v>
          </cell>
          <cell r="F21">
            <v>2.6322581600809303E-2</v>
          </cell>
          <cell r="G21">
            <v>2.5714397353756611E-2</v>
          </cell>
          <cell r="H21">
            <v>2.5091621058606947E-2</v>
          </cell>
          <cell r="I21" t="e">
            <v>#DIV/0!</v>
          </cell>
        </row>
        <row r="23">
          <cell r="B23" t="str">
            <v>AFCF</v>
          </cell>
          <cell r="E23" t="str">
            <v>n/a</v>
          </cell>
          <cell r="F23">
            <v>82.528827470000039</v>
          </cell>
          <cell r="G23">
            <v>92.999763290000033</v>
          </cell>
          <cell r="H23">
            <v>117.29185033999997</v>
          </cell>
          <cell r="I23">
            <v>0</v>
          </cell>
        </row>
        <row r="26">
          <cell r="B26" t="str">
            <v>Equity Value</v>
          </cell>
          <cell r="E26">
            <v>1577.47800792</v>
          </cell>
          <cell r="G26" t="str">
            <v>Firm Value</v>
          </cell>
          <cell r="H26">
            <v>1389.99700792</v>
          </cell>
          <cell r="I26">
            <v>1389.99700792</v>
          </cell>
        </row>
        <row r="29">
          <cell r="B29" t="str">
            <v>FV / Sales</v>
          </cell>
          <cell r="D29">
            <v>1.9305513998888888</v>
          </cell>
          <cell r="E29">
            <v>1.9437799019997202</v>
          </cell>
          <cell r="F29">
            <v>1.7576739014909948</v>
          </cell>
          <cell r="G29">
            <v>1.5885990455200585</v>
          </cell>
          <cell r="H29">
            <v>1.4154676084043607</v>
          </cell>
          <cell r="I29">
            <v>1.4154676084043607</v>
          </cell>
        </row>
        <row r="30">
          <cell r="B30" t="str">
            <v>FV / EBITDA</v>
          </cell>
          <cell r="D30" t="str">
            <v>NM</v>
          </cell>
          <cell r="E30">
            <v>11.921072109090909</v>
          </cell>
          <cell r="F30">
            <v>13.450045660250392</v>
          </cell>
          <cell r="G30">
            <v>12.03466641816741</v>
          </cell>
          <cell r="H30">
            <v>9.7934038273067276</v>
          </cell>
          <cell r="I30">
            <v>9.7934038273067276</v>
          </cell>
        </row>
        <row r="31">
          <cell r="B31" t="str">
            <v>FV / AFCF</v>
          </cell>
          <cell r="E31" t="str">
            <v>n/a</v>
          </cell>
          <cell r="F31">
            <v>16.842563387021052</v>
          </cell>
          <cell r="G31">
            <v>14.946242428441341</v>
          </cell>
          <cell r="H31">
            <v>11.850755222044359</v>
          </cell>
          <cell r="I31">
            <v>11.850755222044359</v>
          </cell>
        </row>
        <row r="42">
          <cell r="C42" t="str">
            <v>Vocie, Data &amp; Internet</v>
          </cell>
          <cell r="E42">
            <v>0.80520000000000003</v>
          </cell>
        </row>
        <row r="43">
          <cell r="C43" t="str">
            <v>Interconnections, Services</v>
          </cell>
          <cell r="E43">
            <v>0.10199999999999999</v>
          </cell>
        </row>
        <row r="44">
          <cell r="C44" t="str">
            <v>Sales of Rights</v>
          </cell>
          <cell r="E44">
            <v>5.9499999999999997E-2</v>
          </cell>
        </row>
        <row r="45">
          <cell r="C45" t="str">
            <v>Hardware &amp; Other Sercives</v>
          </cell>
          <cell r="E45">
            <v>2.07E-2</v>
          </cell>
        </row>
        <row r="46">
          <cell r="C46" t="str">
            <v>Others</v>
          </cell>
          <cell r="E46">
            <v>1.2699999999999999E-2</v>
          </cell>
        </row>
      </sheetData>
      <sheetData sheetId="3" refreshError="1">
        <row r="8">
          <cell r="B8" t="str">
            <v>(€ millions)</v>
          </cell>
          <cell r="D8" t="str">
            <v>2004A</v>
          </cell>
          <cell r="E8" t="str">
            <v>2005A</v>
          </cell>
          <cell r="F8" t="str">
            <v>2006E</v>
          </cell>
          <cell r="G8" t="str">
            <v>2007E</v>
          </cell>
          <cell r="H8" t="str">
            <v>2008E</v>
          </cell>
        </row>
        <row r="9">
          <cell r="B9" t="str">
            <v>Sales</v>
          </cell>
          <cell r="D9" t="e">
            <v>#REF!</v>
          </cell>
          <cell r="E9">
            <v>2050.7730000000001</v>
          </cell>
          <cell r="F9">
            <v>2057.25</v>
          </cell>
          <cell r="G9">
            <v>2133.9</v>
          </cell>
          <cell r="H9">
            <v>2228.1</v>
          </cell>
        </row>
        <row r="10">
          <cell r="C10" t="str">
            <v>Growth (%)</v>
          </cell>
          <cell r="F10">
            <v>3.1583212769037416E-3</v>
          </cell>
          <cell r="G10">
            <v>3.72584761210355E-2</v>
          </cell>
          <cell r="H10">
            <v>4.4144524110782957E-2</v>
          </cell>
        </row>
        <row r="12">
          <cell r="B12" t="str">
            <v>EBITDA</v>
          </cell>
          <cell r="D12" t="e">
            <v>#REF!</v>
          </cell>
          <cell r="E12">
            <v>170</v>
          </cell>
          <cell r="F12">
            <v>160.85</v>
          </cell>
          <cell r="G12">
            <v>185.8</v>
          </cell>
          <cell r="H12">
            <v>194.2</v>
          </cell>
        </row>
        <row r="13">
          <cell r="C13" t="str">
            <v>Margin (%)</v>
          </cell>
          <cell r="D13" t="e">
            <v>#REF!</v>
          </cell>
          <cell r="E13">
            <v>8.2895571572280294E-2</v>
          </cell>
          <cell r="F13">
            <v>7.8186899987847849E-2</v>
          </cell>
          <cell r="G13">
            <v>8.707062186606683E-2</v>
          </cell>
          <cell r="H13">
            <v>8.715946321978367E-2</v>
          </cell>
        </row>
        <row r="15">
          <cell r="B15" t="str">
            <v>EBIT</v>
          </cell>
          <cell r="D15" t="e">
            <v>#REF!</v>
          </cell>
          <cell r="E15">
            <v>106</v>
          </cell>
          <cell r="F15">
            <v>117.05</v>
          </cell>
          <cell r="G15">
            <v>145.30000000000001</v>
          </cell>
          <cell r="H15">
            <v>154.25</v>
          </cell>
        </row>
        <row r="16">
          <cell r="C16" t="str">
            <v>Margin (%)</v>
          </cell>
          <cell r="D16" t="e">
            <v>#REF!</v>
          </cell>
          <cell r="E16">
            <v>5.1687826980363012E-2</v>
          </cell>
          <cell r="F16">
            <v>5.6896342204399077E-2</v>
          </cell>
          <cell r="G16">
            <v>6.8091288251558177E-2</v>
          </cell>
          <cell r="H16">
            <v>6.9229388268031058E-2</v>
          </cell>
        </row>
        <row r="18">
          <cell r="B18" t="str">
            <v>Net Income</v>
          </cell>
          <cell r="D18" t="e">
            <v>#REF!</v>
          </cell>
          <cell r="E18">
            <v>67</v>
          </cell>
          <cell r="F18">
            <v>102.8</v>
          </cell>
          <cell r="G18">
            <v>121.15</v>
          </cell>
          <cell r="H18">
            <v>128.44999999999999</v>
          </cell>
        </row>
        <row r="20">
          <cell r="B20" t="str">
            <v>Capex</v>
          </cell>
          <cell r="E20">
            <v>33</v>
          </cell>
          <cell r="F20">
            <v>39</v>
          </cell>
          <cell r="G20">
            <v>40</v>
          </cell>
          <cell r="H20">
            <v>40</v>
          </cell>
        </row>
        <row r="21">
          <cell r="C21" t="str">
            <v>% of Revenues</v>
          </cell>
          <cell r="E21">
            <v>1.6091493305207351E-2</v>
          </cell>
          <cell r="F21">
            <v>1.8957345971563982E-2</v>
          </cell>
          <cell r="G21">
            <v>1.8745020853835698E-2</v>
          </cell>
          <cell r="H21">
            <v>1.7952515596247925E-2</v>
          </cell>
        </row>
        <row r="23">
          <cell r="B23" t="str">
            <v>AFCF</v>
          </cell>
          <cell r="E23">
            <v>137</v>
          </cell>
          <cell r="F23">
            <v>121.85</v>
          </cell>
          <cell r="G23">
            <v>145.80000000000001</v>
          </cell>
          <cell r="H23">
            <v>154.19999999999999</v>
          </cell>
        </row>
        <row r="26">
          <cell r="B26" t="str">
            <v>Equity Value</v>
          </cell>
          <cell r="E26">
            <v>2233.4934196120003</v>
          </cell>
          <cell r="G26" t="str">
            <v>Firm Value</v>
          </cell>
          <cell r="H26">
            <v>1713.041419612</v>
          </cell>
        </row>
        <row r="29">
          <cell r="B29" t="str">
            <v>FV / Sales</v>
          </cell>
          <cell r="D29" t="e">
            <v>#REF!</v>
          </cell>
          <cell r="E29">
            <v>0.83531498591604236</v>
          </cell>
          <cell r="F29">
            <v>0.83268509885137931</v>
          </cell>
          <cell r="G29">
            <v>0.8027749283527813</v>
          </cell>
          <cell r="H29">
            <v>0.7688350700650779</v>
          </cell>
        </row>
        <row r="30">
          <cell r="B30" t="str">
            <v>FV / EBITDA</v>
          </cell>
          <cell r="D30" t="str">
            <v>NM</v>
          </cell>
          <cell r="E30">
            <v>10.076714233011765</v>
          </cell>
          <cell r="F30">
            <v>10.649931113534349</v>
          </cell>
          <cell r="G30">
            <v>9.2198138838105486</v>
          </cell>
          <cell r="H30">
            <v>8.8210165788465513</v>
          </cell>
        </row>
        <row r="31">
          <cell r="B31" t="str">
            <v>FV / AFCF</v>
          </cell>
          <cell r="E31">
            <v>12.503951967970803</v>
          </cell>
          <cell r="F31">
            <v>14.058608285695529</v>
          </cell>
          <cell r="G31">
            <v>11.749255278545952</v>
          </cell>
          <cell r="H31">
            <v>11.109218026018159</v>
          </cell>
        </row>
        <row r="32">
          <cell r="C32" t="str">
            <v>Margin (%)</v>
          </cell>
          <cell r="D32" t="e">
            <v>#DIV/0!</v>
          </cell>
          <cell r="E32">
            <v>6.680407826707295E-2</v>
          </cell>
          <cell r="F32">
            <v>5.9229554016283874E-2</v>
          </cell>
          <cell r="G32">
            <v>6.8325601012231132E-2</v>
          </cell>
          <cell r="H32">
            <v>6.9206947623535742E-2</v>
          </cell>
        </row>
        <row r="43">
          <cell r="C43" t="str">
            <v>Vocie, Data &amp; Internet</v>
          </cell>
          <cell r="E43">
            <v>0.80520000000000003</v>
          </cell>
        </row>
        <row r="44">
          <cell r="C44" t="str">
            <v>Interconnections, Services</v>
          </cell>
          <cell r="E44">
            <v>0.10199999999999999</v>
          </cell>
        </row>
        <row r="45">
          <cell r="C45" t="str">
            <v>Sales of Rights</v>
          </cell>
          <cell r="E45">
            <v>5.9499999999999997E-2</v>
          </cell>
        </row>
        <row r="46">
          <cell r="C46" t="str">
            <v>Hardware &amp; Other Sercives</v>
          </cell>
          <cell r="E46">
            <v>2.07E-2</v>
          </cell>
        </row>
        <row r="47">
          <cell r="C47" t="str">
            <v>Others</v>
          </cell>
          <cell r="E47">
            <v>1.2699999999999999E-2</v>
          </cell>
        </row>
        <row r="53">
          <cell r="Q53" t="str">
            <v>Firm Value Calculation</v>
          </cell>
        </row>
        <row r="55">
          <cell r="C55" t="str">
            <v>Revenue Split</v>
          </cell>
          <cell r="Q55" t="str">
            <v>(€ in millions, except of share price)</v>
          </cell>
        </row>
        <row r="56">
          <cell r="Q56" t="str">
            <v>Share Price</v>
          </cell>
          <cell r="R56">
            <v>23.230000000000004</v>
          </cell>
        </row>
        <row r="57">
          <cell r="C57" t="str">
            <v>Fixed-line/ Internet</v>
          </cell>
          <cell r="E57">
            <v>0.3697148475909538</v>
          </cell>
          <cell r="F57">
            <v>376</v>
          </cell>
          <cell r="Q57" t="str">
            <v>Fully Diluted Shares Outstanding (m)</v>
          </cell>
          <cell r="R57">
            <v>96.146940146879032</v>
          </cell>
        </row>
        <row r="58">
          <cell r="C58" t="str">
            <v>Mobile</v>
          </cell>
          <cell r="E58">
            <v>0.63028515240904626</v>
          </cell>
          <cell r="F58">
            <v>641</v>
          </cell>
          <cell r="Q58" t="str">
            <v>Equity Value</v>
          </cell>
          <cell r="R58">
            <v>2233.4934196120003</v>
          </cell>
        </row>
        <row r="59">
          <cell r="F59">
            <v>1017</v>
          </cell>
        </row>
        <row r="60">
          <cell r="Q60" t="str">
            <v>Other Firm Value adjustments</v>
          </cell>
        </row>
        <row r="61">
          <cell r="Q61" t="str">
            <v>Total Debt</v>
          </cell>
          <cell r="R61">
            <v>0.83199999999999996</v>
          </cell>
        </row>
        <row r="62">
          <cell r="Q62" t="str">
            <v>Minority Interest</v>
          </cell>
          <cell r="R62">
            <v>0</v>
          </cell>
        </row>
        <row r="63">
          <cell r="Q63" t="str">
            <v>Cash &amp; Marketable Securities</v>
          </cell>
          <cell r="R63">
            <v>-517.92499999999995</v>
          </cell>
        </row>
        <row r="64">
          <cell r="Q64" t="str">
            <v>Investments in Uncons. Affiliates</v>
          </cell>
          <cell r="R64">
            <v>-3.359</v>
          </cell>
        </row>
        <row r="66">
          <cell r="Q66" t="str">
            <v>Firm Value</v>
          </cell>
          <cell r="R66">
            <v>1713.0414196120003</v>
          </cell>
        </row>
        <row r="70">
          <cell r="T70" t="str">
            <v>Valuation Multiples</v>
          </cell>
        </row>
        <row r="71">
          <cell r="U71">
            <v>2006</v>
          </cell>
          <cell r="V71">
            <v>2007</v>
          </cell>
          <cell r="W71">
            <v>2008</v>
          </cell>
        </row>
        <row r="73">
          <cell r="T73" t="str">
            <v>FV/ Revenue</v>
          </cell>
          <cell r="U73">
            <v>0.83268509885137931</v>
          </cell>
          <cell r="V73">
            <v>0.8027749283527813</v>
          </cell>
          <cell r="W73">
            <v>0.7688350700650779</v>
          </cell>
        </row>
        <row r="74">
          <cell r="T74" t="str">
            <v>FV/ EBITDA</v>
          </cell>
          <cell r="U74">
            <v>10.649931113534349</v>
          </cell>
          <cell r="V74">
            <v>9.2198138838105486</v>
          </cell>
          <cell r="W74">
            <v>8.8210165788465513</v>
          </cell>
        </row>
        <row r="75">
          <cell r="T75" t="str">
            <v>FV/ EBITDA - Capex</v>
          </cell>
          <cell r="U75">
            <v>14.058608285695529</v>
          </cell>
          <cell r="V75">
            <v>11.749255278545952</v>
          </cell>
          <cell r="W75">
            <v>11.109218026018159</v>
          </cell>
        </row>
        <row r="76">
          <cell r="C76" t="str">
            <v>EBITDA Split</v>
          </cell>
          <cell r="T76" t="str">
            <v>Price/ Earnings</v>
          </cell>
          <cell r="U76">
            <v>21.726589684941636</v>
          </cell>
          <cell r="V76">
            <v>18.435769043433762</v>
          </cell>
          <cell r="W76">
            <v>17.388037521307904</v>
          </cell>
        </row>
        <row r="78">
          <cell r="C78" t="str">
            <v>Fixed-line/ Internet</v>
          </cell>
          <cell r="E78">
            <v>0.59296482412060314</v>
          </cell>
          <cell r="F78">
            <v>47.2</v>
          </cell>
        </row>
        <row r="79">
          <cell r="C79" t="str">
            <v>Mobile</v>
          </cell>
          <cell r="E79">
            <v>0.40703517587939697</v>
          </cell>
          <cell r="F79">
            <v>32.4</v>
          </cell>
        </row>
        <row r="80">
          <cell r="F80">
            <v>79.599999999999994</v>
          </cell>
        </row>
      </sheetData>
      <sheetData sheetId="4" refreshError="1">
        <row r="2">
          <cell r="B2" t="str">
            <v>Telemuenchen Gruppe</v>
          </cell>
        </row>
        <row r="4">
          <cell r="B4" t="str">
            <v>Financials</v>
          </cell>
        </row>
        <row r="6">
          <cell r="B6" t="str">
            <v>(€m)</v>
          </cell>
          <cell r="C6">
            <v>2001</v>
          </cell>
          <cell r="D6">
            <v>2002</v>
          </cell>
          <cell r="E6">
            <v>2003</v>
          </cell>
          <cell r="F6">
            <v>2004</v>
          </cell>
          <cell r="G6">
            <v>2005</v>
          </cell>
        </row>
        <row r="8">
          <cell r="B8" t="str">
            <v>Revenue</v>
          </cell>
          <cell r="C8">
            <v>195</v>
          </cell>
          <cell r="D8">
            <v>178</v>
          </cell>
          <cell r="E8">
            <v>214</v>
          </cell>
          <cell r="F8">
            <v>225</v>
          </cell>
          <cell r="G8">
            <v>250.4</v>
          </cell>
        </row>
        <row r="9">
          <cell r="B9" t="str">
            <v>%Growth</v>
          </cell>
          <cell r="C9" t="str">
            <v>NA</v>
          </cell>
          <cell r="D9">
            <v>-8.7179487179487203E-2</v>
          </cell>
          <cell r="E9">
            <v>0.202247191011236</v>
          </cell>
          <cell r="F9">
            <v>5.1401869158878455E-2</v>
          </cell>
          <cell r="G9">
            <v>0.11288888888888882</v>
          </cell>
        </row>
        <row r="11">
          <cell r="B11" t="str">
            <v>EBITDA</v>
          </cell>
          <cell r="C11">
            <v>145</v>
          </cell>
          <cell r="D11">
            <v>144</v>
          </cell>
          <cell r="E11" t="str">
            <v>na</v>
          </cell>
          <cell r="F11" t="str">
            <v>na</v>
          </cell>
          <cell r="G11" t="str">
            <v>na</v>
          </cell>
        </row>
        <row r="12">
          <cell r="B12" t="str">
            <v>%Margin</v>
          </cell>
          <cell r="C12">
            <v>0.74358974358974361</v>
          </cell>
          <cell r="D12">
            <v>0.8089887640449438</v>
          </cell>
          <cell r="E12" t="str">
            <v>na</v>
          </cell>
          <cell r="F12" t="str">
            <v>na</v>
          </cell>
          <cell r="G12" t="str">
            <v>na</v>
          </cell>
        </row>
        <row r="14">
          <cell r="B14" t="str">
            <v>EBIT</v>
          </cell>
          <cell r="C14">
            <v>20</v>
          </cell>
          <cell r="D14">
            <v>25</v>
          </cell>
          <cell r="E14">
            <v>11</v>
          </cell>
          <cell r="F14">
            <v>20.8</v>
          </cell>
          <cell r="G14">
            <v>39.799999999999997</v>
          </cell>
        </row>
        <row r="15">
          <cell r="B15" t="str">
            <v>%Margin</v>
          </cell>
          <cell r="C15">
            <v>0.10256410256410256</v>
          </cell>
          <cell r="D15">
            <v>0.1404494382022472</v>
          </cell>
          <cell r="E15">
            <v>5.1401869158878503E-2</v>
          </cell>
          <cell r="F15">
            <v>9.2444444444444454E-2</v>
          </cell>
          <cell r="G15">
            <v>0.15894568690095845</v>
          </cell>
        </row>
      </sheetData>
      <sheetData sheetId="5" refreshError="1"/>
      <sheetData sheetId="6" refreshError="1"/>
      <sheetData sheetId="7" refreshError="1">
        <row r="2">
          <cell r="B2" t="str">
            <v>German Tech Opps: Overview Financials</v>
          </cell>
        </row>
        <row r="3">
          <cell r="B3" t="str">
            <v>Key Financials (‘07E)</v>
          </cell>
        </row>
        <row r="7">
          <cell r="B7" t="str">
            <v>AT&amp;S</v>
          </cell>
        </row>
        <row r="9">
          <cell r="B9" t="str">
            <v>Equity Value</v>
          </cell>
          <cell r="C9">
            <v>483.1</v>
          </cell>
        </row>
        <row r="10">
          <cell r="B10" t="str">
            <v>Revenues:</v>
          </cell>
          <cell r="C10">
            <v>532.09999999999991</v>
          </cell>
          <cell r="E10" t="str">
            <v xml:space="preserve">Revenues: </v>
          </cell>
          <cell r="F10">
            <v>532.09999999999991</v>
          </cell>
          <cell r="H10">
            <v>465.5</v>
          </cell>
          <cell r="I10">
            <v>554.29999999999995</v>
          </cell>
        </row>
        <row r="11">
          <cell r="B11" t="str">
            <v>EBITDA:</v>
          </cell>
          <cell r="C11">
            <v>94.75</v>
          </cell>
          <cell r="E11" t="str">
            <v>EBITDA</v>
          </cell>
          <cell r="F11">
            <v>94.75</v>
          </cell>
          <cell r="H11">
            <v>78.400000000000006</v>
          </cell>
          <cell r="I11">
            <v>100.2</v>
          </cell>
        </row>
        <row r="12">
          <cell r="B12" t="str">
            <v xml:space="preserve">EBITDA (Margin): </v>
          </cell>
          <cell r="C12">
            <v>0.17806803232475102</v>
          </cell>
        </row>
        <row r="15">
          <cell r="B15" t="str">
            <v>Infineon</v>
          </cell>
        </row>
        <row r="17">
          <cell r="B17" t="str">
            <v>Equity Value</v>
          </cell>
          <cell r="C17">
            <v>9384</v>
          </cell>
        </row>
        <row r="18">
          <cell r="B18" t="str">
            <v>Revenues:</v>
          </cell>
          <cell r="C18">
            <v>8966.8250000000007</v>
          </cell>
          <cell r="E18" t="str">
            <v xml:space="preserve">Revenues: </v>
          </cell>
          <cell r="F18">
            <v>8966.8250000000007</v>
          </cell>
          <cell r="H18">
            <v>8736.6</v>
          </cell>
          <cell r="I18">
            <v>9657.5</v>
          </cell>
        </row>
        <row r="19">
          <cell r="B19" t="str">
            <v>EBITDA:</v>
          </cell>
          <cell r="C19">
            <v>1948.575</v>
          </cell>
          <cell r="E19" t="str">
            <v>EBITDA</v>
          </cell>
          <cell r="F19">
            <v>1948.575</v>
          </cell>
          <cell r="H19">
            <v>1900.7</v>
          </cell>
          <cell r="I19">
            <v>2092.1999999999998</v>
          </cell>
        </row>
        <row r="20">
          <cell r="B20" t="str">
            <v xml:space="preserve">EBITDA (Margin): </v>
          </cell>
          <cell r="C20">
            <v>0.21730935977896298</v>
          </cell>
        </row>
        <row r="23">
          <cell r="B23" t="str">
            <v>EPCOS</v>
          </cell>
        </row>
        <row r="25">
          <cell r="B25" t="str">
            <v>Equity Value</v>
          </cell>
        </row>
        <row r="26">
          <cell r="B26" t="str">
            <v>Revenues:</v>
          </cell>
          <cell r="C26">
            <v>1399.0930000000001</v>
          </cell>
          <cell r="E26" t="str">
            <v xml:space="preserve">Revenues: </v>
          </cell>
          <cell r="F26">
            <v>1399.0930000000001</v>
          </cell>
        </row>
        <row r="27">
          <cell r="B27" t="str">
            <v>EBITDA:</v>
          </cell>
          <cell r="C27">
            <v>205.4813</v>
          </cell>
          <cell r="E27" t="str">
            <v>EBITDA</v>
          </cell>
          <cell r="F27">
            <v>205.4813</v>
          </cell>
        </row>
        <row r="28">
          <cell r="B28" t="str">
            <v xml:space="preserve">EBITDA (Margin): </v>
          </cell>
          <cell r="C28">
            <v>0.146867506305871</v>
          </cell>
        </row>
        <row r="31">
          <cell r="B31" t="str">
            <v>T-Systems</v>
          </cell>
        </row>
        <row r="34">
          <cell r="B34" t="str">
            <v>Revenues:</v>
          </cell>
          <cell r="C34">
            <v>12515</v>
          </cell>
          <cell r="E34" t="str">
            <v xml:space="preserve">Revenues: </v>
          </cell>
          <cell r="F34">
            <v>12515</v>
          </cell>
        </row>
        <row r="35">
          <cell r="B35" t="str">
            <v>EBITDA:</v>
          </cell>
          <cell r="C35">
            <v>1226.47</v>
          </cell>
          <cell r="E35" t="str">
            <v>EBITDA</v>
          </cell>
          <cell r="F35">
            <v>1226.47</v>
          </cell>
        </row>
        <row r="36">
          <cell r="B36" t="str">
            <v xml:space="preserve">EBITDA (Margin): </v>
          </cell>
          <cell r="C36">
            <v>9.8000000000000004E-2</v>
          </cell>
        </row>
        <row r="39">
          <cell r="B39" t="str">
            <v>Suess microtec</v>
          </cell>
          <cell r="H39">
            <v>1.31715</v>
          </cell>
        </row>
        <row r="41">
          <cell r="B41" t="str">
            <v>Equity Value</v>
          </cell>
          <cell r="C41">
            <v>128.1551</v>
          </cell>
        </row>
        <row r="42">
          <cell r="B42" t="str">
            <v>Revenues:</v>
          </cell>
          <cell r="C42">
            <v>117.32908172949169</v>
          </cell>
          <cell r="E42" t="str">
            <v xml:space="preserve">Revenues: </v>
          </cell>
          <cell r="F42">
            <v>117.32908172949169</v>
          </cell>
          <cell r="H42">
            <v>154.54</v>
          </cell>
        </row>
        <row r="43">
          <cell r="B43" t="str">
            <v>EBITDA:</v>
          </cell>
          <cell r="C43">
            <v>17.6957825608321</v>
          </cell>
          <cell r="E43" t="str">
            <v>EBITDA</v>
          </cell>
          <cell r="F43">
            <v>17.6957825608321</v>
          </cell>
          <cell r="H43">
            <v>23.308</v>
          </cell>
        </row>
        <row r="44">
          <cell r="B44" t="str">
            <v xml:space="preserve">EBITDA (Margin): </v>
          </cell>
          <cell r="C44">
            <v>0.15082179371036628</v>
          </cell>
        </row>
        <row r="47">
          <cell r="B47" t="str">
            <v>magix</v>
          </cell>
        </row>
        <row r="49">
          <cell r="B49" t="str">
            <v>Equity Value</v>
          </cell>
          <cell r="C49">
            <v>83.569450000000003</v>
          </cell>
        </row>
        <row r="50">
          <cell r="B50" t="str">
            <v>Revenues:</v>
          </cell>
          <cell r="C50">
            <v>41.075000000000003</v>
          </cell>
          <cell r="E50" t="str">
            <v xml:space="preserve">Revenues: </v>
          </cell>
          <cell r="F50">
            <v>41.075000000000003</v>
          </cell>
          <cell r="H50" t="str">
            <v>€39.1</v>
          </cell>
          <cell r="I50" t="str">
            <v>€47.0</v>
          </cell>
        </row>
        <row r="51">
          <cell r="B51" t="str">
            <v>EBITDA:</v>
          </cell>
          <cell r="C51">
            <v>10.85</v>
          </cell>
          <cell r="E51" t="str">
            <v>EBITDA</v>
          </cell>
          <cell r="F51">
            <v>10.85</v>
          </cell>
          <cell r="H51" t="str">
            <v>€10.1</v>
          </cell>
          <cell r="I51" t="str">
            <v>€13.1</v>
          </cell>
        </row>
        <row r="52">
          <cell r="B52" t="str">
            <v xml:space="preserve">EBITDA (Margin): </v>
          </cell>
          <cell r="C52">
            <v>0.26415094339622641</v>
          </cell>
        </row>
        <row r="55">
          <cell r="B55" t="str">
            <v>WALL</v>
          </cell>
        </row>
        <row r="57">
          <cell r="B57" t="str">
            <v>Revenues:</v>
          </cell>
          <cell r="C57">
            <v>0</v>
          </cell>
          <cell r="E57" t="str">
            <v xml:space="preserve">Revenues: </v>
          </cell>
          <cell r="F57">
            <v>0</v>
          </cell>
        </row>
        <row r="58">
          <cell r="B58" t="str">
            <v>EBITDA:</v>
          </cell>
          <cell r="C58">
            <v>0</v>
          </cell>
          <cell r="E58" t="str">
            <v>EBITDA</v>
          </cell>
          <cell r="F58">
            <v>0</v>
          </cell>
        </row>
        <row r="59">
          <cell r="B59" t="str">
            <v xml:space="preserve">EBITDA (Margin): </v>
          </cell>
          <cell r="C59" t="e">
            <v>#DIV/0!</v>
          </cell>
        </row>
        <row r="62">
          <cell r="B62" t="str">
            <v>SAP</v>
          </cell>
        </row>
        <row r="64">
          <cell r="B64" t="str">
            <v>Equity Value</v>
          </cell>
          <cell r="C64">
            <v>44287.75</v>
          </cell>
        </row>
        <row r="65">
          <cell r="B65" t="str">
            <v>Revenues:</v>
          </cell>
          <cell r="C65">
            <v>10458</v>
          </cell>
          <cell r="E65" t="str">
            <v xml:space="preserve">Revenues: </v>
          </cell>
          <cell r="F65">
            <v>10458</v>
          </cell>
        </row>
        <row r="66">
          <cell r="B66" t="str">
            <v>EBITDA:</v>
          </cell>
          <cell r="C66">
            <v>3146</v>
          </cell>
          <cell r="E66" t="str">
            <v>EBITDA</v>
          </cell>
          <cell r="F66">
            <v>3146</v>
          </cell>
        </row>
        <row r="67">
          <cell r="B67" t="str">
            <v xml:space="preserve">EBITDA (Margin): </v>
          </cell>
          <cell r="C67">
            <v>0.30082233696691529</v>
          </cell>
        </row>
      </sheetData>
      <sheetData sheetId="8" refreshError="1">
        <row r="2">
          <cell r="B2" t="str">
            <v>Premiere Financial Tables</v>
          </cell>
        </row>
        <row r="6">
          <cell r="B6" t="str">
            <v>(€m)</v>
          </cell>
          <cell r="D6" t="str">
            <v>2005A</v>
          </cell>
          <cell r="E6" t="str">
            <v>2006E</v>
          </cell>
          <cell r="F6" t="str">
            <v>2007E</v>
          </cell>
          <cell r="G6" t="str">
            <v>2008E</v>
          </cell>
        </row>
        <row r="8">
          <cell r="B8" t="str">
            <v>Revenue</v>
          </cell>
          <cell r="D8">
            <v>1074.5999999999999</v>
          </cell>
          <cell r="E8">
            <v>1068.8</v>
          </cell>
          <cell r="F8">
            <v>1046.2</v>
          </cell>
          <cell r="G8">
            <v>1099.5</v>
          </cell>
        </row>
        <row r="9">
          <cell r="B9" t="str">
            <v>% Growth</v>
          </cell>
          <cell r="D9" t="str">
            <v>NA</v>
          </cell>
          <cell r="E9">
            <v>-5.3973571561510836E-3</v>
          </cell>
          <cell r="F9">
            <v>-2.1145209580838209E-2</v>
          </cell>
          <cell r="G9">
            <v>5.0946281781686142E-2</v>
          </cell>
        </row>
        <row r="11">
          <cell r="B11" t="str">
            <v>EBITDA</v>
          </cell>
          <cell r="D11">
            <v>138</v>
          </cell>
          <cell r="E11">
            <v>40.700000000000003</v>
          </cell>
          <cell r="F11">
            <v>119</v>
          </cell>
          <cell r="G11">
            <v>146.9</v>
          </cell>
        </row>
        <row r="12">
          <cell r="B12" t="str">
            <v>% Margin</v>
          </cell>
          <cell r="D12">
            <v>0.12841987716359576</v>
          </cell>
          <cell r="E12">
            <v>3.8080089820359285E-2</v>
          </cell>
          <cell r="F12">
            <v>0.1137449818390365</v>
          </cell>
          <cell r="G12">
            <v>0.13360618462937698</v>
          </cell>
        </row>
        <row r="14">
          <cell r="B14" t="str">
            <v>EBIT</v>
          </cell>
          <cell r="D14">
            <v>104.8</v>
          </cell>
          <cell r="E14">
            <v>4.7</v>
          </cell>
          <cell r="F14">
            <v>79.099999999999994</v>
          </cell>
          <cell r="G14">
            <v>95.3</v>
          </cell>
        </row>
        <row r="15">
          <cell r="B15" t="str">
            <v>% Margin</v>
          </cell>
          <cell r="D15">
            <v>9.7524660338730695E-2</v>
          </cell>
          <cell r="E15">
            <v>4.3974550898203593E-3</v>
          </cell>
          <cell r="F15">
            <v>7.5606958516536024E-2</v>
          </cell>
          <cell r="G15">
            <v>8.6675761709868113E-2</v>
          </cell>
        </row>
        <row r="17">
          <cell r="B17" t="str">
            <v>Capex</v>
          </cell>
          <cell r="D17">
            <v>37</v>
          </cell>
          <cell r="E17">
            <v>37</v>
          </cell>
          <cell r="F17">
            <v>101</v>
          </cell>
          <cell r="G17">
            <v>63</v>
          </cell>
        </row>
        <row r="18">
          <cell r="B18" t="str">
            <v>As % of Revenue</v>
          </cell>
          <cell r="D18">
            <v>3.4431416340964083E-2</v>
          </cell>
          <cell r="E18">
            <v>3.4618263473053891E-2</v>
          </cell>
          <cell r="F18">
            <v>9.6539858535652834E-2</v>
          </cell>
          <cell r="G18">
            <v>5.7298772169167803E-2</v>
          </cell>
        </row>
        <row r="20">
          <cell r="B20" t="str">
            <v>Market Cap</v>
          </cell>
          <cell r="G20">
            <v>1608.8400000000001</v>
          </cell>
        </row>
        <row r="21">
          <cell r="B21" t="str">
            <v xml:space="preserve">Firm Value </v>
          </cell>
          <cell r="G21">
            <v>1840.0500000000002</v>
          </cell>
        </row>
        <row r="23">
          <cell r="B23" t="str">
            <v>FV / Revenue</v>
          </cell>
          <cell r="D23">
            <v>1.7123115577889449</v>
          </cell>
          <cell r="E23">
            <v>1.7216036676646709</v>
          </cell>
          <cell r="F23">
            <v>1.7587937296883962</v>
          </cell>
          <cell r="G23">
            <v>1.6735334242837656</v>
          </cell>
        </row>
        <row r="24">
          <cell r="B24" t="str">
            <v>FV / EBITDA</v>
          </cell>
          <cell r="D24">
            <v>13.333695652173914</v>
          </cell>
          <cell r="E24">
            <v>45.210073710073715</v>
          </cell>
          <cell r="F24">
            <v>15.462605042016808</v>
          </cell>
          <cell r="G24">
            <v>12.525867937372363</v>
          </cell>
        </row>
        <row r="25">
          <cell r="B25" t="str">
            <v>P/ E</v>
          </cell>
          <cell r="D25">
            <v>25.9</v>
          </cell>
          <cell r="E25">
            <v>-8.210567010309278</v>
          </cell>
          <cell r="F25">
            <v>87.279452054794518</v>
          </cell>
          <cell r="G25">
            <v>49.010769230769228</v>
          </cell>
        </row>
        <row r="29">
          <cell r="T29" t="str">
            <v>FV/ Revenue</v>
          </cell>
          <cell r="U29" t="e">
            <v>#REF!</v>
          </cell>
          <cell r="V29" t="e">
            <v>#REF!</v>
          </cell>
          <cell r="W29" t="e">
            <v>#REF!</v>
          </cell>
        </row>
        <row r="30">
          <cell r="T30" t="str">
            <v>FV/ EBITDA</v>
          </cell>
          <cell r="U30" t="e">
            <v>#REF!</v>
          </cell>
          <cell r="V30" t="e">
            <v>#REF!</v>
          </cell>
          <cell r="W30" t="e">
            <v>#REF!</v>
          </cell>
        </row>
        <row r="31">
          <cell r="T31" t="str">
            <v>FV/ EBITDA - Capex</v>
          </cell>
          <cell r="U31" t="e">
            <v>#REF!</v>
          </cell>
          <cell r="V31" t="e">
            <v>#REF!</v>
          </cell>
          <cell r="W31" t="e">
            <v>#REF!</v>
          </cell>
        </row>
        <row r="32">
          <cell r="C32" t="str">
            <v>Revenue Split</v>
          </cell>
          <cell r="T32" t="str">
            <v>Price/ Earnings</v>
          </cell>
          <cell r="U32" t="e">
            <v>#REF!</v>
          </cell>
          <cell r="V32" t="e">
            <v>#REF!</v>
          </cell>
          <cell r="W32" t="e">
            <v>#REF!</v>
          </cell>
        </row>
        <row r="34">
          <cell r="C34" t="str">
            <v>Program subscriptions</v>
          </cell>
          <cell r="D34">
            <v>0.80252412769116555</v>
          </cell>
          <cell r="E34">
            <v>216.2</v>
          </cell>
        </row>
        <row r="35">
          <cell r="C35" t="str">
            <v>Pay-per-view</v>
          </cell>
          <cell r="D35">
            <v>9.6510764662212332E-3</v>
          </cell>
          <cell r="E35">
            <v>2.6</v>
          </cell>
        </row>
        <row r="36">
          <cell r="C36" t="str">
            <v>Advertising</v>
          </cell>
          <cell r="D36">
            <v>5.4936896807720868E-2</v>
          </cell>
          <cell r="E36">
            <v>14.8</v>
          </cell>
        </row>
        <row r="37">
          <cell r="C37" t="str">
            <v>Hardware</v>
          </cell>
          <cell r="D37">
            <v>9.8737936154417241E-2</v>
          </cell>
          <cell r="E37">
            <v>26.6</v>
          </cell>
        </row>
        <row r="38">
          <cell r="C38" t="str">
            <v>Other revenues</v>
          </cell>
          <cell r="D38">
            <v>3.4149962880475129E-2</v>
          </cell>
          <cell r="E38">
            <v>9.1999999999999993</v>
          </cell>
        </row>
        <row r="39">
          <cell r="D39">
            <v>1</v>
          </cell>
          <cell r="E39">
            <v>269.39999999999998</v>
          </cell>
        </row>
        <row r="49">
          <cell r="C49" t="str">
            <v xml:space="preserve">Management </v>
          </cell>
          <cell r="D49">
            <v>0.15</v>
          </cell>
        </row>
        <row r="50">
          <cell r="C50" t="str">
            <v>Free Float</v>
          </cell>
          <cell r="D50">
            <v>0.85</v>
          </cell>
        </row>
      </sheetData>
      <sheetData sheetId="9" refreshError="1">
        <row r="2">
          <cell r="B2" t="str">
            <v>EM.TV</v>
          </cell>
        </row>
        <row r="6">
          <cell r="B6" t="str">
            <v>(€m)</v>
          </cell>
          <cell r="D6" t="str">
            <v>2004A</v>
          </cell>
          <cell r="E6" t="str">
            <v>2005A</v>
          </cell>
          <cell r="F6" t="str">
            <v>2006E</v>
          </cell>
          <cell r="G6" t="str">
            <v>2007E</v>
          </cell>
        </row>
        <row r="8">
          <cell r="B8" t="str">
            <v>Revenue</v>
          </cell>
          <cell r="D8">
            <v>283.5</v>
          </cell>
          <cell r="E8">
            <v>231.9</v>
          </cell>
          <cell r="F8">
            <v>250.4</v>
          </cell>
          <cell r="G8">
            <v>254.3</v>
          </cell>
        </row>
        <row r="9">
          <cell r="B9" t="str">
            <v>% Growth</v>
          </cell>
          <cell r="D9" t="str">
            <v>NA</v>
          </cell>
          <cell r="E9">
            <v>-0.18201058201058196</v>
          </cell>
          <cell r="F9">
            <v>7.9775765416127742E-2</v>
          </cell>
          <cell r="G9">
            <v>1.5575079872204523E-2</v>
          </cell>
        </row>
        <row r="11">
          <cell r="B11" t="str">
            <v>EBITDA</v>
          </cell>
          <cell r="D11">
            <v>66.400000000000006</v>
          </cell>
          <cell r="E11">
            <v>21.3</v>
          </cell>
          <cell r="F11">
            <v>31.2</v>
          </cell>
          <cell r="G11">
            <v>34.200000000000003</v>
          </cell>
        </row>
        <row r="12">
          <cell r="B12" t="str">
            <v>% Margin</v>
          </cell>
          <cell r="D12">
            <v>0.23421516754850091</v>
          </cell>
          <cell r="E12">
            <v>9.1849935316946962E-2</v>
          </cell>
          <cell r="F12">
            <v>0.12460063897763578</v>
          </cell>
          <cell r="G12">
            <v>0.13448682658277625</v>
          </cell>
        </row>
        <row r="14">
          <cell r="B14" t="str">
            <v>EBIT</v>
          </cell>
          <cell r="D14">
            <v>50.6</v>
          </cell>
          <cell r="E14">
            <v>5.7</v>
          </cell>
          <cell r="F14">
            <v>10.7</v>
          </cell>
          <cell r="G14">
            <v>12.9</v>
          </cell>
        </row>
        <row r="15">
          <cell r="B15" t="str">
            <v>% Margin</v>
          </cell>
          <cell r="D15">
            <v>0.17848324514991182</v>
          </cell>
          <cell r="E15">
            <v>2.4579560155239329E-2</v>
          </cell>
          <cell r="F15">
            <v>4.2731629392971239E-2</v>
          </cell>
          <cell r="G15">
            <v>5.0727487219819109E-2</v>
          </cell>
        </row>
        <row r="17">
          <cell r="B17" t="str">
            <v>Net Income</v>
          </cell>
          <cell r="D17">
            <v>134.30000000000001</v>
          </cell>
          <cell r="E17">
            <v>0.2</v>
          </cell>
          <cell r="F17">
            <v>-1.1000000000000001</v>
          </cell>
          <cell r="G17">
            <v>5.5</v>
          </cell>
        </row>
        <row r="18">
          <cell r="D18">
            <v>0.47372134038800712</v>
          </cell>
          <cell r="E18">
            <v>8.6244070720137994E-4</v>
          </cell>
          <cell r="F18">
            <v>-4.3929712460063905E-3</v>
          </cell>
          <cell r="G18">
            <v>2.1627998427054658E-2</v>
          </cell>
        </row>
        <row r="20">
          <cell r="B20" t="str">
            <v>Market Cap</v>
          </cell>
          <cell r="G20">
            <v>277</v>
          </cell>
        </row>
        <row r="21">
          <cell r="B21" t="str">
            <v xml:space="preserve">Firm Value </v>
          </cell>
          <cell r="G21">
            <v>270</v>
          </cell>
        </row>
        <row r="23">
          <cell r="B23" t="str">
            <v>FV / Revenue</v>
          </cell>
          <cell r="E23">
            <v>1.1642949547218628</v>
          </cell>
          <cell r="F23">
            <v>1.0782747603833867</v>
          </cell>
          <cell r="G23">
            <v>1.0617381046008652</v>
          </cell>
        </row>
        <row r="24">
          <cell r="B24" t="str">
            <v>FV / EBITDA</v>
          </cell>
          <cell r="E24">
            <v>12.676056338028168</v>
          </cell>
          <cell r="F24">
            <v>8.6538461538461533</v>
          </cell>
          <cell r="G24">
            <v>7.8947368421052628</v>
          </cell>
        </row>
        <row r="25">
          <cell r="B25" t="str">
            <v>P/ E</v>
          </cell>
          <cell r="E25" t="str">
            <v>NM</v>
          </cell>
          <cell r="F25">
            <v>-251.81818181818178</v>
          </cell>
          <cell r="G25">
            <v>50.363636363636367</v>
          </cell>
        </row>
        <row r="29">
          <cell r="T29" t="str">
            <v>FV/ Revenue</v>
          </cell>
          <cell r="U29" t="e">
            <v>#REF!</v>
          </cell>
          <cell r="V29" t="e">
            <v>#REF!</v>
          </cell>
          <cell r="W29" t="e">
            <v>#REF!</v>
          </cell>
        </row>
        <row r="30">
          <cell r="T30" t="str">
            <v>FV/ EBITDA</v>
          </cell>
          <cell r="U30" t="e">
            <v>#REF!</v>
          </cell>
          <cell r="V30" t="e">
            <v>#REF!</v>
          </cell>
          <cell r="W30" t="e">
            <v>#REF!</v>
          </cell>
        </row>
        <row r="31">
          <cell r="T31" t="str">
            <v>FV/ EBITDA - Capex</v>
          </cell>
          <cell r="U31" t="e">
            <v>#REF!</v>
          </cell>
          <cell r="V31" t="e">
            <v>#REF!</v>
          </cell>
          <cell r="W31" t="e">
            <v>#REF!</v>
          </cell>
        </row>
        <row r="32">
          <cell r="C32" t="str">
            <v>Revenue Split</v>
          </cell>
          <cell r="T32" t="str">
            <v>Price/ Earnings</v>
          </cell>
          <cell r="U32" t="e">
            <v>#REF!</v>
          </cell>
          <cell r="V32" t="e">
            <v>#REF!</v>
          </cell>
          <cell r="W32" t="e">
            <v>#REF!</v>
          </cell>
        </row>
        <row r="34">
          <cell r="C34" t="str">
            <v>Entertainment</v>
          </cell>
          <cell r="D34">
            <v>0.12684832710025137</v>
          </cell>
          <cell r="E34">
            <v>22.759</v>
          </cell>
        </row>
        <row r="35">
          <cell r="C35" t="str">
            <v>Sports</v>
          </cell>
          <cell r="D35">
            <v>0.87218744948974192</v>
          </cell>
          <cell r="E35">
            <v>156.48699999999999</v>
          </cell>
        </row>
        <row r="36">
          <cell r="C36" t="str">
            <v xml:space="preserve">Other </v>
          </cell>
          <cell r="D36">
            <v>9.64223410006744E-4</v>
          </cell>
          <cell r="E36">
            <v>0.17299999999999999</v>
          </cell>
        </row>
        <row r="39">
          <cell r="D39">
            <v>1</v>
          </cell>
          <cell r="E39">
            <v>179.41899999999998</v>
          </cell>
        </row>
        <row r="48">
          <cell r="T48" t="str">
            <v>FV/ Revenue</v>
          </cell>
          <cell r="U48" t="e">
            <v>#REF!</v>
          </cell>
          <cell r="V48" t="e">
            <v>#REF!</v>
          </cell>
          <cell r="W48" t="e">
            <v>#REF!</v>
          </cell>
        </row>
        <row r="49">
          <cell r="T49" t="str">
            <v>FV/ EBITDA</v>
          </cell>
          <cell r="U49" t="e">
            <v>#REF!</v>
          </cell>
          <cell r="V49" t="e">
            <v>#REF!</v>
          </cell>
          <cell r="W49" t="e">
            <v>#REF!</v>
          </cell>
        </row>
        <row r="50">
          <cell r="T50" t="str">
            <v>FV/ EBITDA - Capex</v>
          </cell>
          <cell r="U50" t="e">
            <v>#REF!</v>
          </cell>
          <cell r="V50" t="e">
            <v>#REF!</v>
          </cell>
          <cell r="W50" t="e">
            <v>#REF!</v>
          </cell>
        </row>
        <row r="51">
          <cell r="C51" t="str">
            <v>Ownership</v>
          </cell>
          <cell r="T51" t="str">
            <v>Price/ Earnings</v>
          </cell>
          <cell r="U51" t="e">
            <v>#REF!</v>
          </cell>
          <cell r="V51" t="e">
            <v>#REF!</v>
          </cell>
          <cell r="W51" t="e">
            <v>#REF!</v>
          </cell>
        </row>
        <row r="53">
          <cell r="C53" t="str">
            <v>E. Conradi</v>
          </cell>
          <cell r="D53">
            <v>8.6651053864168603E-2</v>
          </cell>
        </row>
        <row r="54">
          <cell r="C54" t="str">
            <v>Highlight Com.</v>
          </cell>
          <cell r="D54">
            <v>5.737704918032787E-2</v>
          </cell>
        </row>
        <row r="55">
          <cell r="C55" t="str">
            <v>Constant Ventures</v>
          </cell>
          <cell r="D55">
            <v>9.3676814988290405E-2</v>
          </cell>
        </row>
        <row r="56">
          <cell r="C56" t="str">
            <v>Free Float</v>
          </cell>
          <cell r="D56">
            <v>0.76229508196721318</v>
          </cell>
        </row>
        <row r="62">
          <cell r="B62" t="str">
            <v>E. Conradi</v>
          </cell>
          <cell r="C62">
            <v>7.3999999999999996E-2</v>
          </cell>
          <cell r="D62">
            <v>5.2490778899999997</v>
          </cell>
          <cell r="F62">
            <v>5.2490778899999997</v>
          </cell>
          <cell r="G62">
            <v>8.6651053864168603E-2</v>
          </cell>
        </row>
        <row r="63">
          <cell r="B63" t="str">
            <v>Highlight com.</v>
          </cell>
          <cell r="C63">
            <v>4.9000000000000002E-2</v>
          </cell>
          <cell r="D63">
            <v>3.4757407650000003</v>
          </cell>
          <cell r="F63">
            <v>3.4757407650000003</v>
          </cell>
          <cell r="G63">
            <v>5.737704918032787E-2</v>
          </cell>
        </row>
        <row r="64">
          <cell r="B64" t="str">
            <v>Constant Ventures</v>
          </cell>
          <cell r="C64">
            <v>0.08</v>
          </cell>
          <cell r="D64">
            <v>5.6746788000000006</v>
          </cell>
          <cell r="F64">
            <v>5.6746788000000006</v>
          </cell>
          <cell r="G64">
            <v>9.3676814988290405E-2</v>
          </cell>
        </row>
        <row r="65">
          <cell r="B65" t="str">
            <v>Treasury Shares</v>
          </cell>
          <cell r="C65">
            <v>0.14599999999999999</v>
          </cell>
          <cell r="D65">
            <v>10.356288810000001</v>
          </cell>
          <cell r="G65">
            <v>0</v>
          </cell>
        </row>
        <row r="66">
          <cell r="B66" t="str">
            <v>Free Float</v>
          </cell>
          <cell r="C66">
            <v>0.65100000000000002</v>
          </cell>
          <cell r="D66">
            <v>46.177698735000007</v>
          </cell>
          <cell r="F66">
            <v>46.177698735000007</v>
          </cell>
          <cell r="G66">
            <v>0.76229508196721318</v>
          </cell>
        </row>
        <row r="67">
          <cell r="C67">
            <v>1</v>
          </cell>
          <cell r="D67">
            <v>70.933485000000005</v>
          </cell>
          <cell r="F67">
            <v>60.577196190000002</v>
          </cell>
          <cell r="G67">
            <v>1</v>
          </cell>
        </row>
      </sheetData>
      <sheetData sheetId="10" refreshError="1">
        <row r="2">
          <cell r="B2" t="str">
            <v>G+J</v>
          </cell>
        </row>
        <row r="6">
          <cell r="B6" t="str">
            <v>(€m)</v>
          </cell>
          <cell r="D6" t="str">
            <v>2003A</v>
          </cell>
          <cell r="E6" t="str">
            <v>2004A</v>
          </cell>
          <cell r="F6" t="str">
            <v>2005A</v>
          </cell>
        </row>
        <row r="8">
          <cell r="B8" t="str">
            <v>Revenue</v>
          </cell>
          <cell r="D8">
            <v>2481</v>
          </cell>
          <cell r="E8">
            <v>2439</v>
          </cell>
          <cell r="F8">
            <v>2624</v>
          </cell>
        </row>
        <row r="9">
          <cell r="B9" t="str">
            <v>% Growth</v>
          </cell>
          <cell r="D9" t="str">
            <v>NA</v>
          </cell>
          <cell r="E9">
            <v>-1.6928657799274438E-2</v>
          </cell>
          <cell r="F9">
            <v>7.5850758507585159E-2</v>
          </cell>
        </row>
        <row r="10">
          <cell r="B10" t="str">
            <v>% Margin</v>
          </cell>
        </row>
        <row r="12">
          <cell r="B12" t="str">
            <v>EBIT</v>
          </cell>
          <cell r="D12">
            <v>238</v>
          </cell>
          <cell r="E12">
            <v>215</v>
          </cell>
          <cell r="F12">
            <v>250</v>
          </cell>
        </row>
        <row r="13">
          <cell r="B13" t="str">
            <v>% Margin</v>
          </cell>
          <cell r="D13">
            <v>9.5929060862555426E-2</v>
          </cell>
          <cell r="E13">
            <v>8.8150881508815088E-2</v>
          </cell>
          <cell r="F13">
            <v>9.527439024390244E-2</v>
          </cell>
        </row>
        <row r="15">
          <cell r="B15" t="str">
            <v>Free Cash Flow</v>
          </cell>
          <cell r="D15">
            <v>236</v>
          </cell>
          <cell r="E15">
            <v>229</v>
          </cell>
          <cell r="F15">
            <v>259</v>
          </cell>
        </row>
        <row r="16">
          <cell r="B16" t="str">
            <v>% Margin</v>
          </cell>
          <cell r="D16">
            <v>9.5122934300685205E-2</v>
          </cell>
          <cell r="E16">
            <v>9.3890938909389099E-2</v>
          </cell>
          <cell r="F16">
            <v>9.8704268292682931E-2</v>
          </cell>
        </row>
        <row r="18">
          <cell r="B18" t="str">
            <v>YE Employees</v>
          </cell>
          <cell r="D18">
            <v>11352</v>
          </cell>
          <cell r="E18">
            <v>11567</v>
          </cell>
          <cell r="F18">
            <v>13981</v>
          </cell>
        </row>
        <row r="22">
          <cell r="T22" t="str">
            <v>FV/ Revenue</v>
          </cell>
          <cell r="U22" t="e">
            <v>#REF!</v>
          </cell>
          <cell r="V22" t="e">
            <v>#REF!</v>
          </cell>
          <cell r="W22" t="e">
            <v>#REF!</v>
          </cell>
        </row>
        <row r="23">
          <cell r="T23" t="str">
            <v>FV/ EBITDA</v>
          </cell>
          <cell r="U23" t="e">
            <v>#REF!</v>
          </cell>
          <cell r="V23" t="e">
            <v>#REF!</v>
          </cell>
          <cell r="W23" t="e">
            <v>#REF!</v>
          </cell>
        </row>
        <row r="24">
          <cell r="T24" t="str">
            <v>FV/ EBITDA - Capex</v>
          </cell>
          <cell r="U24" t="e">
            <v>#REF!</v>
          </cell>
          <cell r="V24" t="e">
            <v>#REF!</v>
          </cell>
          <cell r="W24" t="e">
            <v>#REF!</v>
          </cell>
        </row>
        <row r="25">
          <cell r="C25" t="str">
            <v>Revenue Split</v>
          </cell>
          <cell r="T25" t="str">
            <v>Price/ Earnings</v>
          </cell>
          <cell r="U25" t="e">
            <v>#REF!</v>
          </cell>
          <cell r="V25" t="e">
            <v>#REF!</v>
          </cell>
          <cell r="W25" t="e">
            <v>#REF!</v>
          </cell>
        </row>
        <row r="27">
          <cell r="C27" t="str">
            <v>Entertainment</v>
          </cell>
          <cell r="E27">
            <v>22.759</v>
          </cell>
          <cell r="F27">
            <v>0.12684832710025137</v>
          </cell>
        </row>
        <row r="28">
          <cell r="C28" t="str">
            <v>Sports</v>
          </cell>
          <cell r="E28">
            <v>156.48699999999999</v>
          </cell>
          <cell r="F28">
            <v>0.87218744948974192</v>
          </cell>
        </row>
        <row r="29">
          <cell r="C29" t="str">
            <v xml:space="preserve">Other </v>
          </cell>
          <cell r="E29">
            <v>0.17299999999999999</v>
          </cell>
          <cell r="F29">
            <v>9.64223410006744E-4</v>
          </cell>
        </row>
        <row r="32">
          <cell r="E32">
            <v>179.41899999999998</v>
          </cell>
          <cell r="F32">
            <v>1</v>
          </cell>
        </row>
        <row r="41">
          <cell r="T41" t="str">
            <v>FV/ Revenue</v>
          </cell>
          <cell r="U41" t="e">
            <v>#REF!</v>
          </cell>
          <cell r="V41" t="e">
            <v>#REF!</v>
          </cell>
          <cell r="W41" t="e">
            <v>#REF!</v>
          </cell>
        </row>
        <row r="42">
          <cell r="T42" t="str">
            <v>FV/ EBITDA</v>
          </cell>
          <cell r="U42" t="e">
            <v>#REF!</v>
          </cell>
          <cell r="V42" t="e">
            <v>#REF!</v>
          </cell>
          <cell r="W42" t="e">
            <v>#REF!</v>
          </cell>
        </row>
        <row r="43">
          <cell r="T43" t="str">
            <v>FV/ EBITDA - Capex</v>
          </cell>
          <cell r="U43" t="e">
            <v>#REF!</v>
          </cell>
          <cell r="V43" t="e">
            <v>#REF!</v>
          </cell>
          <cell r="W43" t="e">
            <v>#REF!</v>
          </cell>
        </row>
        <row r="44">
          <cell r="C44" t="str">
            <v>Ownership</v>
          </cell>
          <cell r="T44" t="str">
            <v>Price/ Earnings</v>
          </cell>
          <cell r="U44" t="e">
            <v>#REF!</v>
          </cell>
          <cell r="V44" t="e">
            <v>#REF!</v>
          </cell>
          <cell r="W44" t="e">
            <v>#REF!</v>
          </cell>
        </row>
        <row r="46">
          <cell r="C46" t="str">
            <v>E. Conradi</v>
          </cell>
          <cell r="F46">
            <v>8.6651053864168603E-2</v>
          </cell>
        </row>
        <row r="47">
          <cell r="C47" t="str">
            <v>Highlight com.</v>
          </cell>
          <cell r="F47">
            <v>5.737704918032787E-2</v>
          </cell>
        </row>
        <row r="48">
          <cell r="C48" t="str">
            <v>Constant Ventures</v>
          </cell>
          <cell r="F48">
            <v>9.3676814988290405E-2</v>
          </cell>
        </row>
        <row r="49">
          <cell r="C49" t="str">
            <v>Free Float</v>
          </cell>
          <cell r="F49">
            <v>0.76229508196721318</v>
          </cell>
        </row>
        <row r="55">
          <cell r="B55" t="str">
            <v>E. Conradi</v>
          </cell>
          <cell r="C55">
            <v>7.3999999999999996E-2</v>
          </cell>
          <cell r="D55">
            <v>5.2490778899999997</v>
          </cell>
          <cell r="F55">
            <v>5.2490778899999997</v>
          </cell>
          <cell r="G55">
            <v>8.6651053864168603E-2</v>
          </cell>
        </row>
        <row r="56">
          <cell r="B56" t="str">
            <v>Highlight com.</v>
          </cell>
          <cell r="C56">
            <v>4.9000000000000002E-2</v>
          </cell>
          <cell r="D56">
            <v>3.4757407650000003</v>
          </cell>
          <cell r="F56">
            <v>3.4757407650000003</v>
          </cell>
          <cell r="G56">
            <v>5.737704918032787E-2</v>
          </cell>
        </row>
        <row r="57">
          <cell r="B57" t="str">
            <v>Constant Ventures</v>
          </cell>
          <cell r="C57">
            <v>0.08</v>
          </cell>
          <cell r="D57">
            <v>5.6746788000000006</v>
          </cell>
          <cell r="F57">
            <v>5.6746788000000006</v>
          </cell>
          <cell r="G57">
            <v>9.3676814988290405E-2</v>
          </cell>
        </row>
        <row r="58">
          <cell r="B58" t="str">
            <v>Treasury Shares</v>
          </cell>
          <cell r="C58">
            <v>0.14599999999999999</v>
          </cell>
          <cell r="F58">
            <v>10.356288810000001</v>
          </cell>
          <cell r="G58">
            <v>0</v>
          </cell>
        </row>
        <row r="59">
          <cell r="B59" t="str">
            <v>Free Float</v>
          </cell>
          <cell r="C59">
            <v>0.65100000000000002</v>
          </cell>
          <cell r="D59">
            <v>46.177698735000007</v>
          </cell>
          <cell r="F59">
            <v>46.177698735000007</v>
          </cell>
          <cell r="G59">
            <v>0.76229508196721318</v>
          </cell>
        </row>
        <row r="60">
          <cell r="C60">
            <v>1</v>
          </cell>
          <cell r="D60">
            <v>60.577196190000002</v>
          </cell>
          <cell r="F60">
            <v>70.933485000000005</v>
          </cell>
          <cell r="G60">
            <v>1</v>
          </cell>
        </row>
      </sheetData>
      <sheetData sheetId="11" refreshError="1">
        <row r="2">
          <cell r="B2" t="str">
            <v>Eventim</v>
          </cell>
        </row>
        <row r="6">
          <cell r="B6" t="str">
            <v>(€m)</v>
          </cell>
          <cell r="D6" t="str">
            <v>2004A</v>
          </cell>
          <cell r="E6" t="str">
            <v>2005A</v>
          </cell>
          <cell r="F6" t="str">
            <v>2006E</v>
          </cell>
          <cell r="G6" t="str">
            <v>2007E</v>
          </cell>
        </row>
        <row r="8">
          <cell r="B8" t="str">
            <v>Revenue</v>
          </cell>
          <cell r="D8">
            <v>222.74600000000001</v>
          </cell>
          <cell r="E8">
            <v>256.17899999999997</v>
          </cell>
          <cell r="F8">
            <v>322.88640000000004</v>
          </cell>
          <cell r="G8">
            <v>325.63330000000002</v>
          </cell>
        </row>
        <row r="9">
          <cell r="B9" t="str">
            <v>% Growth</v>
          </cell>
          <cell r="D9" t="str">
            <v>NA</v>
          </cell>
          <cell r="E9">
            <v>0.15009472672909929</v>
          </cell>
          <cell r="F9">
            <v>0.26039370908622517</v>
          </cell>
          <cell r="G9">
            <v>8.5073264157300432E-3</v>
          </cell>
        </row>
        <row r="11">
          <cell r="B11" t="str">
            <v>EBITDA</v>
          </cell>
          <cell r="D11">
            <v>27.033999999999999</v>
          </cell>
          <cell r="E11">
            <v>39.795000000000002</v>
          </cell>
          <cell r="F11">
            <v>55.711670000000005</v>
          </cell>
          <cell r="G11">
            <v>59.396670000000007</v>
          </cell>
        </row>
        <row r="12">
          <cell r="B12" t="str">
            <v>% Margin</v>
          </cell>
          <cell r="D12">
            <v>0.12136693812683504</v>
          </cell>
          <cell r="E12">
            <v>0.15534060168866304</v>
          </cell>
          <cell r="F12">
            <v>0.17254263418960972</v>
          </cell>
          <cell r="G12">
            <v>0.18240355025115676</v>
          </cell>
        </row>
        <row r="14">
          <cell r="B14" t="str">
            <v>EBIT</v>
          </cell>
          <cell r="D14">
            <v>22.628</v>
          </cell>
          <cell r="E14">
            <v>35.079000000000001</v>
          </cell>
          <cell r="F14">
            <v>50.480000000000004</v>
          </cell>
          <cell r="G14">
            <v>57.407140000000005</v>
          </cell>
        </row>
        <row r="15">
          <cell r="B15" t="str">
            <v>% Margin</v>
          </cell>
          <cell r="D15">
            <v>0.10158656047695581</v>
          </cell>
          <cell r="E15">
            <v>0.13693159860878529</v>
          </cell>
          <cell r="F15">
            <v>0.15633981486987372</v>
          </cell>
          <cell r="G15">
            <v>0.17629382498657231</v>
          </cell>
        </row>
        <row r="17">
          <cell r="B17" t="str">
            <v>Net Income</v>
          </cell>
          <cell r="D17">
            <v>9.0609999999999999</v>
          </cell>
          <cell r="E17">
            <v>15.974</v>
          </cell>
          <cell r="F17">
            <v>24.824999999999999</v>
          </cell>
          <cell r="G17">
            <v>29.648330000000001</v>
          </cell>
        </row>
        <row r="18">
          <cell r="B18" t="str">
            <v>% Margin</v>
          </cell>
          <cell r="D18">
            <v>4.0678620491501526E-2</v>
          </cell>
          <cell r="E18">
            <v>6.2354837828237294E-2</v>
          </cell>
          <cell r="F18">
            <v>7.6884625676398866E-2</v>
          </cell>
          <cell r="G18">
            <v>9.104821282098606E-2</v>
          </cell>
        </row>
        <row r="20">
          <cell r="B20" t="str">
            <v>Market Cap</v>
          </cell>
          <cell r="G20">
            <v>684</v>
          </cell>
        </row>
        <row r="21">
          <cell r="B21" t="str">
            <v xml:space="preserve">Firm Value </v>
          </cell>
          <cell r="G21">
            <v>587.51799999999992</v>
          </cell>
        </row>
        <row r="23">
          <cell r="B23" t="str">
            <v>FV / Revenue</v>
          </cell>
          <cell r="E23">
            <v>2.29338860718482</v>
          </cell>
          <cell r="F23">
            <v>1.8195811282234242</v>
          </cell>
          <cell r="G23">
            <v>1.8042319381955096</v>
          </cell>
        </row>
        <row r="24">
          <cell r="B24" t="str">
            <v>FV / EBITDA</v>
          </cell>
          <cell r="E24">
            <v>14.76361351928634</v>
          </cell>
          <cell r="F24">
            <v>10.54568997841924</v>
          </cell>
          <cell r="G24">
            <v>9.8914299404326851</v>
          </cell>
        </row>
        <row r="25">
          <cell r="B25" t="str">
            <v>P/ E</v>
          </cell>
          <cell r="E25">
            <v>42.819581820458247</v>
          </cell>
          <cell r="F25">
            <v>27.552870090634443</v>
          </cell>
          <cell r="G25">
            <v>23.070439380565446</v>
          </cell>
        </row>
        <row r="29">
          <cell r="T29" t="str">
            <v>FV/ Revenue</v>
          </cell>
          <cell r="U29" t="e">
            <v>#REF!</v>
          </cell>
          <cell r="V29" t="e">
            <v>#REF!</v>
          </cell>
          <cell r="W29" t="e">
            <v>#REF!</v>
          </cell>
        </row>
        <row r="30">
          <cell r="T30" t="str">
            <v>FV/ EBITDA</v>
          </cell>
          <cell r="U30" t="e">
            <v>#REF!</v>
          </cell>
          <cell r="V30" t="e">
            <v>#REF!</v>
          </cell>
          <cell r="W30" t="e">
            <v>#REF!</v>
          </cell>
        </row>
        <row r="31">
          <cell r="T31" t="str">
            <v>FV/ EBITDA - Capex</v>
          </cell>
          <cell r="U31" t="e">
            <v>#REF!</v>
          </cell>
          <cell r="V31" t="e">
            <v>#REF!</v>
          </cell>
          <cell r="W31" t="e">
            <v>#REF!</v>
          </cell>
        </row>
        <row r="32">
          <cell r="C32" t="str">
            <v>Revenue Split</v>
          </cell>
          <cell r="T32" t="str">
            <v>Price/ Earnings</v>
          </cell>
          <cell r="U32" t="e">
            <v>#REF!</v>
          </cell>
          <cell r="V32" t="e">
            <v>#REF!</v>
          </cell>
          <cell r="W32" t="e">
            <v>#REF!</v>
          </cell>
        </row>
        <row r="34">
          <cell r="C34" t="str">
            <v>Entertainment</v>
          </cell>
          <cell r="D34">
            <v>0.12684832710025137</v>
          </cell>
          <cell r="E34">
            <v>22.759</v>
          </cell>
        </row>
        <row r="35">
          <cell r="C35" t="str">
            <v>Sports</v>
          </cell>
          <cell r="D35">
            <v>0.87218744948974192</v>
          </cell>
          <cell r="E35">
            <v>156.48699999999999</v>
          </cell>
        </row>
        <row r="36">
          <cell r="C36" t="str">
            <v xml:space="preserve">Other </v>
          </cell>
          <cell r="D36">
            <v>9.64223410006744E-4</v>
          </cell>
          <cell r="E36">
            <v>0.17299999999999999</v>
          </cell>
        </row>
        <row r="39">
          <cell r="D39">
            <v>1</v>
          </cell>
          <cell r="E39">
            <v>179.41899999999998</v>
          </cell>
        </row>
        <row r="48">
          <cell r="T48" t="str">
            <v>FV/ Revenue</v>
          </cell>
          <cell r="U48" t="e">
            <v>#REF!</v>
          </cell>
          <cell r="V48" t="e">
            <v>#REF!</v>
          </cell>
          <cell r="W48" t="e">
            <v>#REF!</v>
          </cell>
        </row>
        <row r="49">
          <cell r="T49" t="str">
            <v>FV/ EBITDA</v>
          </cell>
          <cell r="U49" t="e">
            <v>#REF!</v>
          </cell>
          <cell r="V49" t="e">
            <v>#REF!</v>
          </cell>
          <cell r="W49" t="e">
            <v>#REF!</v>
          </cell>
        </row>
        <row r="50">
          <cell r="T50" t="str">
            <v>FV/ EBITDA - Capex</v>
          </cell>
          <cell r="U50" t="e">
            <v>#REF!</v>
          </cell>
          <cell r="V50" t="e">
            <v>#REF!</v>
          </cell>
          <cell r="W50" t="e">
            <v>#REF!</v>
          </cell>
        </row>
        <row r="51">
          <cell r="C51" t="str">
            <v>Ownership</v>
          </cell>
          <cell r="T51" t="str">
            <v>Price/ Earnings</v>
          </cell>
          <cell r="U51" t="e">
            <v>#REF!</v>
          </cell>
          <cell r="V51" t="e">
            <v>#REF!</v>
          </cell>
          <cell r="W51" t="e">
            <v>#REF!</v>
          </cell>
        </row>
        <row r="53">
          <cell r="C53" t="str">
            <v>E. Conradi</v>
          </cell>
          <cell r="D53">
            <v>8.6651053864168603E-2</v>
          </cell>
        </row>
        <row r="54">
          <cell r="C54" t="str">
            <v>Highlight com.</v>
          </cell>
          <cell r="D54">
            <v>5.737704918032787E-2</v>
          </cell>
        </row>
        <row r="55">
          <cell r="C55" t="str">
            <v>Constant Ventures</v>
          </cell>
          <cell r="D55">
            <v>9.3676814988290405E-2</v>
          </cell>
        </row>
        <row r="56">
          <cell r="C56" t="str">
            <v>Free Float</v>
          </cell>
          <cell r="D56">
            <v>0.76229508196721318</v>
          </cell>
        </row>
        <row r="62">
          <cell r="B62" t="str">
            <v>E. Conradi</v>
          </cell>
          <cell r="C62">
            <v>7.3999999999999996E-2</v>
          </cell>
          <cell r="D62">
            <v>5.2490778899999997</v>
          </cell>
          <cell r="F62">
            <v>5.2490778899999997</v>
          </cell>
          <cell r="G62">
            <v>8.6651053864168603E-2</v>
          </cell>
        </row>
        <row r="63">
          <cell r="B63" t="str">
            <v>Highlight com.</v>
          </cell>
          <cell r="C63">
            <v>4.9000000000000002E-2</v>
          </cell>
          <cell r="D63">
            <v>3.4757407650000003</v>
          </cell>
          <cell r="F63">
            <v>3.4757407650000003</v>
          </cell>
          <cell r="G63">
            <v>5.737704918032787E-2</v>
          </cell>
        </row>
        <row r="64">
          <cell r="B64" t="str">
            <v>Constant Ventures</v>
          </cell>
          <cell r="C64">
            <v>0.08</v>
          </cell>
          <cell r="D64">
            <v>5.6746788000000006</v>
          </cell>
          <cell r="F64">
            <v>5.6746788000000006</v>
          </cell>
          <cell r="G64">
            <v>9.3676814988290405E-2</v>
          </cell>
        </row>
        <row r="65">
          <cell r="B65" t="str">
            <v>Treasury Shares</v>
          </cell>
          <cell r="C65">
            <v>0.14599999999999999</v>
          </cell>
          <cell r="D65">
            <v>10.356288810000001</v>
          </cell>
          <cell r="G65">
            <v>0</v>
          </cell>
        </row>
        <row r="66">
          <cell r="B66" t="str">
            <v>Free Float</v>
          </cell>
          <cell r="C66">
            <v>0.65100000000000002</v>
          </cell>
          <cell r="D66">
            <v>46.177698735000007</v>
          </cell>
          <cell r="F66">
            <v>46.177698735000007</v>
          </cell>
          <cell r="G66">
            <v>0.76229508196721318</v>
          </cell>
        </row>
        <row r="67">
          <cell r="C67">
            <v>1</v>
          </cell>
          <cell r="D67">
            <v>70.933485000000005</v>
          </cell>
          <cell r="F67">
            <v>60.577196190000002</v>
          </cell>
          <cell r="G67">
            <v>1</v>
          </cell>
        </row>
      </sheetData>
      <sheetData sheetId="12" refreshError="1">
        <row r="2">
          <cell r="B2" t="str">
            <v>Infineon</v>
          </cell>
        </row>
        <row r="5">
          <cell r="D5" t="str">
            <v>September year end,</v>
          </cell>
        </row>
        <row r="6">
          <cell r="B6" t="str">
            <v>(€m)</v>
          </cell>
          <cell r="D6">
            <v>2005</v>
          </cell>
          <cell r="E6">
            <v>2006</v>
          </cell>
          <cell r="F6">
            <v>2007</v>
          </cell>
          <cell r="G6">
            <v>2008</v>
          </cell>
        </row>
        <row r="8">
          <cell r="B8" t="str">
            <v>Revenue</v>
          </cell>
          <cell r="D8">
            <v>6759</v>
          </cell>
          <cell r="E8">
            <v>7929</v>
          </cell>
          <cell r="F8">
            <v>8736.6</v>
          </cell>
          <cell r="G8">
            <v>9657.5</v>
          </cell>
        </row>
        <row r="9">
          <cell r="B9" t="str">
            <v>% Growth</v>
          </cell>
          <cell r="D9" t="str">
            <v>NA</v>
          </cell>
          <cell r="E9">
            <v>0.17310252996005326</v>
          </cell>
          <cell r="F9">
            <v>0.10185395384033291</v>
          </cell>
          <cell r="G9">
            <v>0.10540713778815558</v>
          </cell>
        </row>
        <row r="11">
          <cell r="B11" t="str">
            <v>EBITDA</v>
          </cell>
          <cell r="D11">
            <v>1126</v>
          </cell>
          <cell r="E11">
            <v>1372</v>
          </cell>
          <cell r="F11">
            <v>1900.7</v>
          </cell>
          <cell r="G11">
            <v>2092.1999999999998</v>
          </cell>
        </row>
        <row r="12">
          <cell r="B12" t="str">
            <v>% Margin</v>
          </cell>
          <cell r="D12">
            <v>0.1665926912265128</v>
          </cell>
          <cell r="E12">
            <v>0.17303569176440914</v>
          </cell>
          <cell r="F12">
            <v>0.21755602866103518</v>
          </cell>
          <cell r="G12">
            <v>0.2166399171628268</v>
          </cell>
        </row>
        <row r="14">
          <cell r="B14" t="str">
            <v>EBIT</v>
          </cell>
          <cell r="D14">
            <v>-190</v>
          </cell>
          <cell r="E14">
            <v>-33</v>
          </cell>
          <cell r="F14">
            <v>517.5</v>
          </cell>
          <cell r="G14">
            <v>683.4</v>
          </cell>
        </row>
        <row r="15">
          <cell r="B15" t="str">
            <v>% Margin</v>
          </cell>
          <cell r="D15">
            <v>-2.8110667258470189E-2</v>
          </cell>
          <cell r="E15">
            <v>-4.1619371925841848E-3</v>
          </cell>
          <cell r="F15">
            <v>5.9233569122999791E-2</v>
          </cell>
          <cell r="G15">
            <v>7.0763655190266631E-2</v>
          </cell>
        </row>
        <row r="17">
          <cell r="B17" t="str">
            <v>Net Income</v>
          </cell>
          <cell r="D17">
            <v>-312</v>
          </cell>
          <cell r="E17">
            <v>-268</v>
          </cell>
          <cell r="F17">
            <v>298</v>
          </cell>
          <cell r="G17">
            <v>453.2</v>
          </cell>
        </row>
        <row r="18">
          <cell r="D18">
            <v>-4.61606746560142E-2</v>
          </cell>
          <cell r="E18">
            <v>-3.3799974776138227E-2</v>
          </cell>
          <cell r="F18">
            <v>3.4109378934596979E-2</v>
          </cell>
          <cell r="G18">
            <v>4.6927258607300022E-2</v>
          </cell>
        </row>
        <row r="20">
          <cell r="B20" t="str">
            <v>Market Cap</v>
          </cell>
          <cell r="G20">
            <v>1.31715</v>
          </cell>
        </row>
        <row r="21">
          <cell r="B21" t="str">
            <v xml:space="preserve">Firm Value </v>
          </cell>
          <cell r="G21">
            <v>205.4813</v>
          </cell>
        </row>
        <row r="23">
          <cell r="B23" t="str">
            <v>FV / Revenue</v>
          </cell>
          <cell r="E23">
            <v>2.5915159540925718E-2</v>
          </cell>
          <cell r="F23">
            <v>2.3519595723736922E-2</v>
          </cell>
          <cell r="G23">
            <v>2.1276862542065754E-2</v>
          </cell>
        </row>
        <row r="24">
          <cell r="B24" t="str">
            <v>FV / EBITDA</v>
          </cell>
          <cell r="E24">
            <v>0.1497677113702624</v>
          </cell>
          <cell r="F24">
            <v>0.10810822328615773</v>
          </cell>
          <cell r="G24">
            <v>9.821302934709876E-2</v>
          </cell>
        </row>
        <row r="25">
          <cell r="B25" t="str">
            <v>P/ E</v>
          </cell>
          <cell r="E25">
            <v>-4.9147388059701492E-3</v>
          </cell>
          <cell r="F25">
            <v>4.4199664429530206E-3</v>
          </cell>
          <cell r="G25">
            <v>2.9063327449249782E-3</v>
          </cell>
        </row>
      </sheetData>
      <sheetData sheetId="13" refreshError="1"/>
      <sheetData sheetId="1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atios"/>
      <sheetName val="IRR"/>
      <sheetName val="Target"/>
      <sheetName val="Newco"/>
      <sheetName val="Conso"/>
      <sheetName val="Assumptions"/>
      <sheetName val="Summary"/>
      <sheetName val="Assumptions1"/>
      <sheetName val="Portf."/>
      <sheetName val="Dévt&amp;Acq"/>
      <sheetName val="P&amp;LSalons"/>
      <sheetName val="Presse"/>
      <sheetName val="Key figures"/>
    </sheetNames>
    <sheetDataSet>
      <sheetData sheetId="0" refreshError="1"/>
      <sheetData sheetId="1" refreshError="1">
        <row r="1">
          <cell r="C1" t="str">
            <v>FINANCIAL COVENANTS</v>
          </cell>
        </row>
        <row r="3">
          <cell r="C3" t="str">
            <v>Base case</v>
          </cell>
          <cell r="D3" t="str">
            <v>Euro 1md</v>
          </cell>
        </row>
        <row r="4">
          <cell r="C4" t="str">
            <v>Financial covenant n°1: Consolidated Cash Interest Cover Ratio</v>
          </cell>
        </row>
        <row r="5">
          <cell r="G5" t="str">
            <v>Ulysse</v>
          </cell>
          <cell r="I5" t="str">
            <v>Euro 1md</v>
          </cell>
          <cell r="L5">
            <v>37078.565133564814</v>
          </cell>
        </row>
        <row r="6">
          <cell r="C6" t="str">
            <v>Euro million</v>
          </cell>
          <cell r="D6">
            <v>37621</v>
          </cell>
          <cell r="E6">
            <v>37986</v>
          </cell>
          <cell r="F6">
            <v>38352</v>
          </cell>
          <cell r="G6">
            <v>38717</v>
          </cell>
          <cell r="H6">
            <v>39082</v>
          </cell>
          <cell r="I6">
            <v>39447</v>
          </cell>
          <cell r="J6">
            <v>39813</v>
          </cell>
          <cell r="K6">
            <v>40178</v>
          </cell>
          <cell r="L6">
            <v>40543</v>
          </cell>
          <cell r="M6">
            <v>40908</v>
          </cell>
        </row>
        <row r="8">
          <cell r="B8" t="str">
            <v>=</v>
          </cell>
          <cell r="C8" t="str">
            <v>EBITDA consolidated (A)</v>
          </cell>
          <cell r="D8">
            <v>122.22424634146333</v>
          </cell>
          <cell r="E8">
            <v>118.9995327682926</v>
          </cell>
          <cell r="F8">
            <v>126.87563460499987</v>
          </cell>
          <cell r="G8">
            <v>129.29119607758761</v>
          </cell>
          <cell r="H8">
            <v>134.2189414816668</v>
          </cell>
          <cell r="I8">
            <v>136.78136909178792</v>
          </cell>
          <cell r="J8">
            <v>142.00872141643495</v>
          </cell>
          <cell r="K8">
            <v>144.72694462525155</v>
          </cell>
          <cell r="L8">
            <v>150.27211997123723</v>
          </cell>
          <cell r="M8">
            <v>153.15561115114977</v>
          </cell>
        </row>
        <row r="10">
          <cell r="B10" t="str">
            <v>+</v>
          </cell>
          <cell r="C10" t="str">
            <v>Senior Interest (Target)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-</v>
          </cell>
          <cell r="C11" t="str">
            <v>Interest Income (Target)</v>
          </cell>
          <cell r="D11">
            <v>0</v>
          </cell>
          <cell r="E11">
            <v>1.1198971975609746</v>
          </cell>
          <cell r="F11">
            <v>1.1008585161</v>
          </cell>
          <cell r="G11">
            <v>1.1804949856746267</v>
          </cell>
          <cell r="H11">
            <v>1.2034809418485144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 t="str">
            <v>+</v>
          </cell>
          <cell r="C12" t="str">
            <v>Senior Term Loan interest (Newco) (paid)</v>
          </cell>
          <cell r="D12">
            <v>36.525034999999995</v>
          </cell>
          <cell r="E12">
            <v>34.806999939999997</v>
          </cell>
          <cell r="F12">
            <v>33.088964879999999</v>
          </cell>
          <cell r="G12">
            <v>30.674429119999999</v>
          </cell>
          <cell r="H12">
            <v>27.795559560000001</v>
          </cell>
          <cell r="I12">
            <v>24.266622679999998</v>
          </cell>
          <cell r="J12">
            <v>20.366218759999999</v>
          </cell>
          <cell r="K12">
            <v>17.951682999999999</v>
          </cell>
          <cell r="L12">
            <v>7.2516729999999976</v>
          </cell>
          <cell r="M12">
            <v>-1.8853086203307612E-15</v>
          </cell>
        </row>
        <row r="13">
          <cell r="B13" t="str">
            <v>+</v>
          </cell>
          <cell r="C13" t="str">
            <v>High Yield interest (Newco) (paid)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+</v>
          </cell>
          <cell r="C14" t="str">
            <v>Senior Mezzanine Interest (Newco) (paid)</v>
          </cell>
          <cell r="D14">
            <v>17.266680000000001</v>
          </cell>
          <cell r="E14">
            <v>18.302680800000001</v>
          </cell>
          <cell r="F14">
            <v>19.400841648000004</v>
          </cell>
          <cell r="G14">
            <v>20.564892146880005</v>
          </cell>
          <cell r="H14">
            <v>21.798785675692802</v>
          </cell>
          <cell r="I14">
            <v>23.106712816234367</v>
          </cell>
          <cell r="J14">
            <v>24.493115585208432</v>
          </cell>
          <cell r="K14">
            <v>25.962702520320942</v>
          </cell>
          <cell r="L14">
            <v>27.520464671540186</v>
          </cell>
          <cell r="M14">
            <v>29.171692551832603</v>
          </cell>
        </row>
        <row r="15">
          <cell r="B15" t="str">
            <v>+</v>
          </cell>
          <cell r="C15" t="str">
            <v>Junior Mezzanine Interest (Newco) (paid)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+</v>
          </cell>
          <cell r="C16" t="str">
            <v>PIK Interest (Newco) (paid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+</v>
          </cell>
          <cell r="C17" t="str">
            <v>Vendor Loan Interest (Newco) (paid)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+</v>
          </cell>
          <cell r="C18" t="str">
            <v>Int. on sub. sh.' loans (Newco) (paid)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-</v>
          </cell>
          <cell r="C19" t="str">
            <v>Interest income (Newco)</v>
          </cell>
          <cell r="D19">
            <v>0</v>
          </cell>
          <cell r="E19">
            <v>2.1444495391513527E-2</v>
          </cell>
          <cell r="F19">
            <v>0.35088177012642863</v>
          </cell>
          <cell r="G19">
            <v>0.81823218050188118</v>
          </cell>
          <cell r="H19">
            <v>2.517670782543417</v>
          </cell>
          <cell r="I19">
            <v>4.0997544986374574</v>
          </cell>
          <cell r="J19">
            <v>4.382498709822042</v>
          </cell>
          <cell r="K19">
            <v>5.4925975183141791</v>
          </cell>
          <cell r="L19">
            <v>3.344551449710965</v>
          </cell>
          <cell r="M19">
            <v>3.083810081637306</v>
          </cell>
        </row>
        <row r="21">
          <cell r="B21" t="str">
            <v>=</v>
          </cell>
          <cell r="C21" t="str">
            <v>Consolidated net cash interest expense (B)</v>
          </cell>
          <cell r="D21">
            <v>53.791714999999996</v>
          </cell>
          <cell r="E21">
            <v>51.968339047047515</v>
          </cell>
          <cell r="F21">
            <v>51.038066241773571</v>
          </cell>
          <cell r="G21">
            <v>49.240594100703497</v>
          </cell>
          <cell r="H21">
            <v>45.873193511300869</v>
          </cell>
          <cell r="I21">
            <v>43.273580997596902</v>
          </cell>
          <cell r="J21">
            <v>40.476835635386387</v>
          </cell>
          <cell r="K21">
            <v>38.421788002006764</v>
          </cell>
          <cell r="L21">
            <v>31.42758622182922</v>
          </cell>
          <cell r="M21">
            <v>26.087882470195293</v>
          </cell>
        </row>
        <row r="23">
          <cell r="C23" t="str">
            <v>Consolidated Cash Interest Cover Ratio (A) / (B)</v>
          </cell>
          <cell r="D23">
            <v>2.2721760468403609</v>
          </cell>
          <cell r="E23">
            <v>2.2898467595926242</v>
          </cell>
          <cell r="F23">
            <v>2.4859020716806639</v>
          </cell>
          <cell r="G23">
            <v>2.625703414811976</v>
          </cell>
          <cell r="H23">
            <v>2.9258687091100808</v>
          </cell>
          <cell r="I23">
            <v>3.1608516313772084</v>
          </cell>
          <cell r="J23">
            <v>3.5083948433035497</v>
          </cell>
          <cell r="K23">
            <v>3.7667935864331064</v>
          </cell>
          <cell r="L23">
            <v>4.7815355245723596</v>
          </cell>
          <cell r="M23">
            <v>5.8707567134329874</v>
          </cell>
        </row>
        <row r="25">
          <cell r="D25">
            <v>1</v>
          </cell>
          <cell r="E25">
            <v>2</v>
          </cell>
          <cell r="F25">
            <v>3</v>
          </cell>
          <cell r="G25">
            <v>4</v>
          </cell>
          <cell r="H25">
            <v>5</v>
          </cell>
          <cell r="I25">
            <v>6</v>
          </cell>
          <cell r="J25">
            <v>7</v>
          </cell>
          <cell r="K25">
            <v>8</v>
          </cell>
          <cell r="L25">
            <v>9</v>
          </cell>
          <cell r="M25">
            <v>10</v>
          </cell>
        </row>
        <row r="26">
          <cell r="C26" t="str">
            <v>Minimum ratio to respect</v>
          </cell>
        </row>
        <row r="27">
          <cell r="C27" t="str">
            <v>Breached "B" / Respected "OK"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</row>
        <row r="28">
          <cell r="G28" t="str">
            <v>Test cov1: OK</v>
          </cell>
        </row>
        <row r="30">
          <cell r="C30" t="str">
            <v>Financial covenant n°2: Consolidated Fixed Charge Cover Ratio</v>
          </cell>
        </row>
        <row r="31">
          <cell r="C31" t="str">
            <v>Euro million</v>
          </cell>
          <cell r="D31">
            <v>37621</v>
          </cell>
          <cell r="E31">
            <v>37986</v>
          </cell>
          <cell r="F31">
            <v>38352</v>
          </cell>
          <cell r="G31">
            <v>38717</v>
          </cell>
          <cell r="H31">
            <v>39082</v>
          </cell>
          <cell r="I31">
            <v>39447</v>
          </cell>
          <cell r="J31">
            <v>39813</v>
          </cell>
          <cell r="K31">
            <v>40178</v>
          </cell>
          <cell r="L31">
            <v>40543</v>
          </cell>
          <cell r="M31">
            <v>40908</v>
          </cell>
        </row>
        <row r="33">
          <cell r="C33" t="str">
            <v>EBIT (consolidated)</v>
          </cell>
          <cell r="D33">
            <v>73.839019820307087</v>
          </cell>
          <cell r="E33">
            <v>70.766437344697323</v>
          </cell>
          <cell r="F33">
            <v>78.953319059453392</v>
          </cell>
          <cell r="G33">
            <v>81.231216556431363</v>
          </cell>
          <cell r="H33">
            <v>86.195592548803248</v>
          </cell>
          <cell r="I33">
            <v>96.216192140443539</v>
          </cell>
          <cell r="J33">
            <v>101.30106612886733</v>
          </cell>
          <cell r="K33">
            <v>103.87784720754233</v>
          </cell>
          <cell r="L33">
            <v>109.49172301673964</v>
          </cell>
          <cell r="M33">
            <v>112.232317233172</v>
          </cell>
        </row>
        <row r="34">
          <cell r="B34" t="str">
            <v>+</v>
          </cell>
          <cell r="C34" t="str">
            <v>+ Depreciation and amortization</v>
          </cell>
          <cell r="D34">
            <v>48.385226521156248</v>
          </cell>
          <cell r="E34">
            <v>48.233095423595273</v>
          </cell>
          <cell r="F34">
            <v>47.922315545546489</v>
          </cell>
          <cell r="G34">
            <v>48.059979521156244</v>
          </cell>
          <cell r="H34">
            <v>48.023348932863563</v>
          </cell>
          <cell r="I34">
            <v>40.565176951344391</v>
          </cell>
          <cell r="J34">
            <v>40.707655287567611</v>
          </cell>
          <cell r="K34">
            <v>40.84909741770921</v>
          </cell>
          <cell r="L34">
            <v>40.780396954497576</v>
          </cell>
          <cell r="M34">
            <v>40.923293917977773</v>
          </cell>
        </row>
        <row r="35">
          <cell r="B35" t="str">
            <v>-</v>
          </cell>
          <cell r="C35" t="str">
            <v>Increase (decrease) in w/c requirement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 t="str">
            <v>-</v>
          </cell>
          <cell r="C36" t="str">
            <v>Consolidated corporate tax</v>
          </cell>
          <cell r="D36">
            <v>11.07586938527821</v>
          </cell>
          <cell r="E36">
            <v>10.198577342264549</v>
          </cell>
          <cell r="F36">
            <v>12.924323650496955</v>
          </cell>
          <cell r="G36">
            <v>13.858811061336919</v>
          </cell>
          <cell r="H36">
            <v>16.254877253613561</v>
          </cell>
          <cell r="I36">
            <v>20.122114674410739</v>
          </cell>
          <cell r="J36">
            <v>22.299352685605449</v>
          </cell>
          <cell r="K36">
            <v>23.30586271825586</v>
          </cell>
          <cell r="L36">
            <v>27.068845028525161</v>
          </cell>
          <cell r="M36">
            <v>29.209865776647902</v>
          </cell>
        </row>
        <row r="37">
          <cell r="B37" t="str">
            <v>+</v>
          </cell>
          <cell r="C37" t="str">
            <v>Refund of excess tax paid in 2000</v>
          </cell>
          <cell r="D37">
            <v>0</v>
          </cell>
          <cell r="E37">
            <v>29.13147841959980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B38" t="str">
            <v>-</v>
          </cell>
          <cell r="C38" t="str">
            <v>Capital expenditures</v>
          </cell>
          <cell r="D38">
            <v>7.3461097560975599</v>
          </cell>
          <cell r="E38">
            <v>7.1939786585365839</v>
          </cell>
          <cell r="F38">
            <v>6.8831987804878034</v>
          </cell>
          <cell r="G38">
            <v>7.0208627560975589</v>
          </cell>
          <cell r="H38">
            <v>6.9842321678048762</v>
          </cell>
          <cell r="I38">
            <v>6.9296281708565832</v>
          </cell>
          <cell r="J38">
            <v>7.0721065070798028</v>
          </cell>
          <cell r="K38">
            <v>7.2135486372213995</v>
          </cell>
          <cell r="L38">
            <v>7.1448481740097671</v>
          </cell>
          <cell r="M38">
            <v>7.2877451374899627</v>
          </cell>
        </row>
        <row r="40">
          <cell r="B40" t="str">
            <v>=</v>
          </cell>
          <cell r="C40" t="str">
            <v>Newco consolidated Cash Flow (C)</v>
          </cell>
          <cell r="D40">
            <v>103.80226720008756</v>
          </cell>
          <cell r="E40">
            <v>130.73845518709126</v>
          </cell>
          <cell r="F40">
            <v>107.06811217401511</v>
          </cell>
          <cell r="G40">
            <v>108.41152226015313</v>
          </cell>
          <cell r="H40">
            <v>110.97983206024837</v>
          </cell>
          <cell r="I40">
            <v>109.7296262465206</v>
          </cell>
          <cell r="J40">
            <v>112.6372622237497</v>
          </cell>
          <cell r="K40">
            <v>114.20753326977429</v>
          </cell>
          <cell r="L40">
            <v>116.05842676870228</v>
          </cell>
          <cell r="M40">
            <v>116.6580002370119</v>
          </cell>
        </row>
        <row r="42">
          <cell r="B42" t="str">
            <v>+</v>
          </cell>
          <cell r="C42" t="str">
            <v>Senior interest (Target)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B43" t="str">
            <v>-</v>
          </cell>
          <cell r="C43" t="str">
            <v>Interest income (Target)</v>
          </cell>
          <cell r="D43">
            <v>0</v>
          </cell>
          <cell r="E43">
            <v>1.1198971975609746</v>
          </cell>
          <cell r="F43">
            <v>1.1008585161</v>
          </cell>
          <cell r="G43">
            <v>1.1804949856746267</v>
          </cell>
          <cell r="H43">
            <v>1.2034809418485144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 t="str">
            <v>+</v>
          </cell>
          <cell r="C44" t="str">
            <v>Senior Term Loan interest (Newco) (paid)</v>
          </cell>
          <cell r="D44">
            <v>36.525034999999995</v>
          </cell>
          <cell r="E44">
            <v>34.806999939999997</v>
          </cell>
          <cell r="F44">
            <v>33.088964879999999</v>
          </cell>
          <cell r="G44">
            <v>30.674429119999999</v>
          </cell>
          <cell r="H44">
            <v>27.795559560000001</v>
          </cell>
          <cell r="I44">
            <v>24.266622679999998</v>
          </cell>
          <cell r="J44">
            <v>20.366218759999999</v>
          </cell>
          <cell r="K44">
            <v>17.951682999999999</v>
          </cell>
          <cell r="L44">
            <v>7.2516729999999976</v>
          </cell>
          <cell r="M44">
            <v>-1.8853086203307612E-15</v>
          </cell>
        </row>
        <row r="45">
          <cell r="B45" t="str">
            <v>+</v>
          </cell>
          <cell r="C45" t="str">
            <v>High Yield interest (Newco) (paid)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 t="str">
            <v>+</v>
          </cell>
          <cell r="C46" t="str">
            <v>Senior Mezzanine Interest (Newco) (paid)</v>
          </cell>
          <cell r="D46">
            <v>17.266680000000001</v>
          </cell>
          <cell r="E46">
            <v>18.302680800000001</v>
          </cell>
          <cell r="F46">
            <v>19.400841648000004</v>
          </cell>
          <cell r="G46">
            <v>20.564892146880005</v>
          </cell>
          <cell r="H46">
            <v>21.798785675692802</v>
          </cell>
          <cell r="I46">
            <v>23.106712816234367</v>
          </cell>
          <cell r="J46">
            <v>24.493115585208432</v>
          </cell>
          <cell r="K46">
            <v>25.962702520320942</v>
          </cell>
          <cell r="L46">
            <v>27.520464671540186</v>
          </cell>
          <cell r="M46">
            <v>29.171692551832603</v>
          </cell>
        </row>
        <row r="47">
          <cell r="B47" t="str">
            <v>+</v>
          </cell>
          <cell r="C47" t="str">
            <v>Junior Mezzanine Interest (Newco) (paid)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 t="str">
            <v>+</v>
          </cell>
          <cell r="C48" t="str">
            <v>Vendor Loan Interest (Newco) (paid)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 t="str">
            <v>+</v>
          </cell>
          <cell r="C49" t="str">
            <v>Int. on sub. sh.' loans (Newco) (paid)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 t="str">
            <v>-</v>
          </cell>
          <cell r="C50" t="str">
            <v>Interest income (Newco)</v>
          </cell>
          <cell r="D50">
            <v>0</v>
          </cell>
          <cell r="E50">
            <v>2.1444495391513527E-2</v>
          </cell>
          <cell r="F50">
            <v>0.35088177012642863</v>
          </cell>
          <cell r="G50">
            <v>0.81823218050188118</v>
          </cell>
          <cell r="H50">
            <v>2.517670782543417</v>
          </cell>
          <cell r="I50">
            <v>4.0997544986374574</v>
          </cell>
          <cell r="J50">
            <v>4.382498709822042</v>
          </cell>
          <cell r="K50">
            <v>5.4925975183141791</v>
          </cell>
          <cell r="L50">
            <v>3.344551449710965</v>
          </cell>
          <cell r="M50">
            <v>3.083810081637306</v>
          </cell>
        </row>
        <row r="52">
          <cell r="B52" t="str">
            <v>=</v>
          </cell>
          <cell r="C52" t="str">
            <v>Total consolidated net cash interest payments</v>
          </cell>
          <cell r="D52">
            <v>53.791714999999996</v>
          </cell>
          <cell r="E52">
            <v>51.968339047047515</v>
          </cell>
          <cell r="F52">
            <v>51.038066241773571</v>
          </cell>
          <cell r="G52">
            <v>49.240594100703497</v>
          </cell>
          <cell r="H52">
            <v>45.873193511300869</v>
          </cell>
          <cell r="I52">
            <v>43.273580997596902</v>
          </cell>
          <cell r="J52">
            <v>40.476835635386387</v>
          </cell>
          <cell r="K52">
            <v>38.421788002006764</v>
          </cell>
          <cell r="L52">
            <v>31.42758622182922</v>
          </cell>
          <cell r="M52">
            <v>26.087882470195293</v>
          </cell>
        </row>
        <row r="54">
          <cell r="B54" t="str">
            <v>-</v>
          </cell>
          <cell r="C54" t="str">
            <v>Change in pre-acquisition financial debt (Target)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C55" t="str">
            <v>Change in Lease financngs (Target)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B56" t="str">
            <v>-</v>
          </cell>
          <cell r="C56" t="str">
            <v>Change in Refinancing Facility A (Target)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B57" t="str">
            <v>-</v>
          </cell>
          <cell r="C57" t="str">
            <v>Change in Revolving Facility (Target)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B58" t="str">
            <v>-</v>
          </cell>
          <cell r="C58" t="str">
            <v>Change in Capex line (Target)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60">
          <cell r="B60" t="str">
            <v>-</v>
          </cell>
          <cell r="C60" t="str">
            <v>Change in Senior A note (Newco)</v>
          </cell>
          <cell r="D60">
            <v>-19.600000000000001</v>
          </cell>
          <cell r="E60">
            <v>-25.2</v>
          </cell>
          <cell r="F60">
            <v>-33.6</v>
          </cell>
          <cell r="G60">
            <v>-42</v>
          </cell>
          <cell r="H60">
            <v>-50.400000000000006</v>
          </cell>
          <cell r="I60">
            <v>-56</v>
          </cell>
          <cell r="J60">
            <v>-53.200000000000017</v>
          </cell>
          <cell r="K60">
            <v>0</v>
          </cell>
          <cell r="L60">
            <v>0</v>
          </cell>
          <cell r="M60">
            <v>0</v>
          </cell>
        </row>
        <row r="61">
          <cell r="B61" t="str">
            <v>-</v>
          </cell>
          <cell r="C61" t="str">
            <v>Change in Senior B note (Newco)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-150</v>
          </cell>
          <cell r="L61">
            <v>0</v>
          </cell>
          <cell r="M61">
            <v>0</v>
          </cell>
        </row>
        <row r="62">
          <cell r="B62" t="str">
            <v>-</v>
          </cell>
          <cell r="C62" t="str">
            <v>Change in Senior C note (Newco)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-95</v>
          </cell>
          <cell r="M62">
            <v>0</v>
          </cell>
        </row>
        <row r="63">
          <cell r="B63" t="str">
            <v>-</v>
          </cell>
          <cell r="C63" t="str">
            <v>Change in High Yield bond (Newco)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B64" t="str">
            <v>-</v>
          </cell>
          <cell r="C64" t="str">
            <v>Change in Senior mezzanine (Newco)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B65" t="str">
            <v>-</v>
          </cell>
          <cell r="C65" t="str">
            <v>Change in Junior mezz/ PIK (Newco)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7">
          <cell r="B67" t="str">
            <v>=</v>
          </cell>
          <cell r="C67" t="str">
            <v>Total debt repayments</v>
          </cell>
          <cell r="D67">
            <v>-19.600000000000001</v>
          </cell>
          <cell r="E67">
            <v>-25.2</v>
          </cell>
          <cell r="F67">
            <v>-33.6</v>
          </cell>
          <cell r="G67">
            <v>-42</v>
          </cell>
          <cell r="H67">
            <v>-50.400000000000006</v>
          </cell>
          <cell r="I67">
            <v>-56</v>
          </cell>
          <cell r="J67">
            <v>-53.200000000000017</v>
          </cell>
          <cell r="K67">
            <v>-150</v>
          </cell>
          <cell r="L67">
            <v>-95</v>
          </cell>
          <cell r="M67">
            <v>0</v>
          </cell>
        </row>
        <row r="69">
          <cell r="B69" t="str">
            <v>=</v>
          </cell>
          <cell r="C69" t="str">
            <v>Newco consolidated net cash interest payments</v>
          </cell>
          <cell r="D69">
            <v>73.391715000000005</v>
          </cell>
          <cell r="E69">
            <v>77.16833904704751</v>
          </cell>
          <cell r="F69">
            <v>84.638066241773572</v>
          </cell>
          <cell r="G69">
            <v>91.240594100703504</v>
          </cell>
          <cell r="H69">
            <v>96.273193511300875</v>
          </cell>
          <cell r="I69">
            <v>99.273580997596895</v>
          </cell>
          <cell r="J69">
            <v>93.676835635386396</v>
          </cell>
          <cell r="K69">
            <v>188.42178800200676</v>
          </cell>
          <cell r="L69">
            <v>126.42758622182922</v>
          </cell>
          <cell r="M69">
            <v>26.087882470195293</v>
          </cell>
        </row>
        <row r="70">
          <cell r="C70" t="str">
            <v>and total net debt repayments (D)</v>
          </cell>
        </row>
        <row r="72">
          <cell r="C72" t="str">
            <v>Consolidated Fixed Charge Cover Ratio (C / D)</v>
          </cell>
          <cell r="D72">
            <v>1.414359470957826</v>
          </cell>
          <cell r="E72">
            <v>1.6941981232404582</v>
          </cell>
          <cell r="F72">
            <v>1.2650113232522209</v>
          </cell>
          <cell r="G72">
            <v>1.1881939538940074</v>
          </cell>
          <cell r="H72">
            <v>1.1527594339874181</v>
          </cell>
          <cell r="I72">
            <v>1.1053255573522305</v>
          </cell>
          <cell r="J72">
            <v>1.2024025092196966</v>
          </cell>
          <cell r="K72">
            <v>0.60612700092071059</v>
          </cell>
          <cell r="L72">
            <v>0.91798341040116616</v>
          </cell>
          <cell r="M72">
            <v>4.471731286366019</v>
          </cell>
        </row>
        <row r="74">
          <cell r="D74">
            <v>1</v>
          </cell>
          <cell r="E74">
            <v>2</v>
          </cell>
          <cell r="F74">
            <v>3</v>
          </cell>
          <cell r="G74">
            <v>4</v>
          </cell>
          <cell r="H74">
            <v>5</v>
          </cell>
          <cell r="I74">
            <v>6</v>
          </cell>
          <cell r="J74">
            <v>7</v>
          </cell>
          <cell r="K74">
            <v>8</v>
          </cell>
          <cell r="L74">
            <v>9</v>
          </cell>
          <cell r="M74">
            <v>10</v>
          </cell>
        </row>
        <row r="75">
          <cell r="C75" t="str">
            <v>Minimum ratio to respect</v>
          </cell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</row>
        <row r="76">
          <cell r="C76" t="str">
            <v>Breached "B" / Respected "OK"</v>
          </cell>
          <cell r="D76" t="str">
            <v>OK</v>
          </cell>
          <cell r="E76" t="str">
            <v>OK</v>
          </cell>
          <cell r="F76" t="str">
            <v>OK</v>
          </cell>
          <cell r="G76" t="str">
            <v>OK</v>
          </cell>
          <cell r="H76" t="str">
            <v>OK</v>
          </cell>
          <cell r="I76" t="str">
            <v>OK</v>
          </cell>
          <cell r="J76" t="str">
            <v>OK</v>
          </cell>
          <cell r="K76" t="str">
            <v>B</v>
          </cell>
          <cell r="L76" t="str">
            <v>B</v>
          </cell>
          <cell r="M76" t="str">
            <v>OK</v>
          </cell>
        </row>
        <row r="77">
          <cell r="G77" t="str">
            <v>Test cov2: OK</v>
          </cell>
        </row>
        <row r="79">
          <cell r="C79" t="str">
            <v>Financial covenant n°3: Consolidated Financial Leverage Ratio</v>
          </cell>
        </row>
        <row r="80">
          <cell r="C80" t="str">
            <v>Euro million</v>
          </cell>
          <cell r="D80">
            <v>37621</v>
          </cell>
          <cell r="E80">
            <v>37986</v>
          </cell>
          <cell r="F80">
            <v>38352</v>
          </cell>
          <cell r="G80">
            <v>38717</v>
          </cell>
          <cell r="H80">
            <v>39082</v>
          </cell>
          <cell r="I80">
            <v>39447</v>
          </cell>
          <cell r="J80">
            <v>39813</v>
          </cell>
          <cell r="K80">
            <v>40178</v>
          </cell>
          <cell r="L80">
            <v>40543</v>
          </cell>
          <cell r="M80">
            <v>40908</v>
          </cell>
        </row>
        <row r="82">
          <cell r="B82" t="str">
            <v>+</v>
          </cell>
          <cell r="C82" t="str">
            <v>Total Target's financial debt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B83" t="str">
            <v>+</v>
          </cell>
          <cell r="C83" t="str">
            <v>Junior Mezzanine/PIK (Newco)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B84" t="str">
            <v>+</v>
          </cell>
          <cell r="C84" t="str">
            <v>Senior Mezzanine (Newco)</v>
          </cell>
          <cell r="D84">
            <v>212</v>
          </cell>
          <cell r="E84">
            <v>224.72000000000003</v>
          </cell>
          <cell r="F84">
            <v>238.20320000000004</v>
          </cell>
          <cell r="G84">
            <v>252.49539200000004</v>
          </cell>
          <cell r="H84">
            <v>267.64511551999999</v>
          </cell>
          <cell r="I84">
            <v>283.70382245120004</v>
          </cell>
          <cell r="J84">
            <v>300.72605179827201</v>
          </cell>
          <cell r="K84">
            <v>318.76961490616827</v>
          </cell>
          <cell r="L84">
            <v>337.8957918005384</v>
          </cell>
          <cell r="M84">
            <v>358.16953930857073</v>
          </cell>
        </row>
        <row r="85">
          <cell r="B85" t="str">
            <v>+</v>
          </cell>
          <cell r="C85" t="str">
            <v>High Yield Bond (Newco)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B86" t="str">
            <v>+</v>
          </cell>
          <cell r="C86" t="str">
            <v>Senior A Note (Newco)</v>
          </cell>
          <cell r="D86">
            <v>260.39999999999998</v>
          </cell>
          <cell r="E86">
            <v>235.2</v>
          </cell>
          <cell r="F86">
            <v>201.6</v>
          </cell>
          <cell r="G86">
            <v>159.6</v>
          </cell>
          <cell r="H86">
            <v>109.19999999999999</v>
          </cell>
          <cell r="I86">
            <v>53.199999999999989</v>
          </cell>
          <cell r="J86">
            <v>-2.8421709430404007E-14</v>
          </cell>
          <cell r="K86">
            <v>-2.8421709430404007E-14</v>
          </cell>
          <cell r="L86">
            <v>-2.8421709430404007E-14</v>
          </cell>
          <cell r="M86">
            <v>-2.8421709430404007E-14</v>
          </cell>
        </row>
        <row r="87">
          <cell r="B87" t="str">
            <v>+</v>
          </cell>
          <cell r="C87" t="str">
            <v>Senior B Note (Newco)</v>
          </cell>
          <cell r="D87">
            <v>150</v>
          </cell>
          <cell r="E87">
            <v>150</v>
          </cell>
          <cell r="F87">
            <v>150</v>
          </cell>
          <cell r="G87">
            <v>150</v>
          </cell>
          <cell r="H87">
            <v>150</v>
          </cell>
          <cell r="I87">
            <v>150</v>
          </cell>
          <cell r="J87">
            <v>150</v>
          </cell>
          <cell r="K87">
            <v>0</v>
          </cell>
          <cell r="L87">
            <v>0</v>
          </cell>
          <cell r="M87">
            <v>0</v>
          </cell>
        </row>
        <row r="88">
          <cell r="B88" t="str">
            <v>+</v>
          </cell>
          <cell r="C88" t="str">
            <v>Senior C Note (Newco)</v>
          </cell>
          <cell r="D88">
            <v>95</v>
          </cell>
          <cell r="E88">
            <v>95</v>
          </cell>
          <cell r="F88">
            <v>95</v>
          </cell>
          <cell r="G88">
            <v>95</v>
          </cell>
          <cell r="H88">
            <v>95</v>
          </cell>
          <cell r="I88">
            <v>95</v>
          </cell>
          <cell r="J88">
            <v>95</v>
          </cell>
          <cell r="K88">
            <v>95</v>
          </cell>
          <cell r="L88">
            <v>0</v>
          </cell>
          <cell r="M88">
            <v>0</v>
          </cell>
        </row>
        <row r="90">
          <cell r="C90" t="str">
            <v>Total Consolidated Financial Debt (E)</v>
          </cell>
          <cell r="D90">
            <v>717.4</v>
          </cell>
          <cell r="E90">
            <v>704.92000000000007</v>
          </cell>
          <cell r="F90">
            <v>684.80320000000006</v>
          </cell>
          <cell r="G90">
            <v>657.09539200000006</v>
          </cell>
          <cell r="H90">
            <v>621.84511552000004</v>
          </cell>
          <cell r="I90">
            <v>581.90382245120009</v>
          </cell>
          <cell r="J90">
            <v>545.72605179827201</v>
          </cell>
          <cell r="K90">
            <v>413.76961490616827</v>
          </cell>
          <cell r="L90">
            <v>337.8957918005384</v>
          </cell>
          <cell r="M90">
            <v>358.16953930857073</v>
          </cell>
        </row>
        <row r="92">
          <cell r="B92" t="str">
            <v>-</v>
          </cell>
          <cell r="C92" t="str">
            <v>Cash &amp; Cash Equivalents (F)</v>
          </cell>
          <cell r="D92">
            <v>13.750258247877213</v>
          </cell>
          <cell r="E92">
            <v>70.320374387921134</v>
          </cell>
          <cell r="F92">
            <v>92.750420320162632</v>
          </cell>
          <cell r="G92">
            <v>109.92134847961228</v>
          </cell>
          <cell r="H92">
            <v>124.62798702855957</v>
          </cell>
          <cell r="I92">
            <v>135.0840322774834</v>
          </cell>
          <cell r="J92">
            <v>154.04445886584654</v>
          </cell>
          <cell r="K92">
            <v>79.830204133614188</v>
          </cell>
          <cell r="L92">
            <v>69.461044680487248</v>
          </cell>
          <cell r="M92">
            <v>160.03116244730381</v>
          </cell>
        </row>
        <row r="94">
          <cell r="B94" t="str">
            <v>=</v>
          </cell>
          <cell r="C94" t="str">
            <v>Total Cons. Financial Debt net of cash (E)-(F)</v>
          </cell>
          <cell r="D94">
            <v>703.64974175212274</v>
          </cell>
          <cell r="E94">
            <v>634.59962561207897</v>
          </cell>
          <cell r="F94">
            <v>592.05277967983739</v>
          </cell>
          <cell r="G94">
            <v>547.17404352038784</v>
          </cell>
          <cell r="H94">
            <v>497.21712849144046</v>
          </cell>
          <cell r="I94">
            <v>446.81979017371668</v>
          </cell>
          <cell r="J94">
            <v>391.68159293242547</v>
          </cell>
          <cell r="K94">
            <v>333.93941077255408</v>
          </cell>
          <cell r="L94">
            <v>268.43474712005116</v>
          </cell>
          <cell r="M94">
            <v>198.13837686126692</v>
          </cell>
        </row>
        <row r="96">
          <cell r="C96" t="str">
            <v>EBITDA (G)</v>
          </cell>
          <cell r="D96">
            <v>122.22424634146333</v>
          </cell>
          <cell r="E96">
            <v>118.9995327682926</v>
          </cell>
          <cell r="F96">
            <v>126.87563460499987</v>
          </cell>
          <cell r="G96">
            <v>129.29119607758761</v>
          </cell>
          <cell r="H96">
            <v>134.2189414816668</v>
          </cell>
          <cell r="I96">
            <v>136.78136909178792</v>
          </cell>
          <cell r="J96">
            <v>142.00872141643495</v>
          </cell>
          <cell r="K96">
            <v>144.72694462525155</v>
          </cell>
          <cell r="L96">
            <v>150.27211997123723</v>
          </cell>
          <cell r="M96">
            <v>153.15561115114977</v>
          </cell>
        </row>
        <row r="98">
          <cell r="B98" t="str">
            <v>=</v>
          </cell>
          <cell r="C98" t="str">
            <v>Consolidated Financial Leverage Ratio (E)-(F) / (G)</v>
          </cell>
          <cell r="D98">
            <v>5.7570389085182416</v>
          </cell>
          <cell r="E98">
            <v>5.3327909013535884</v>
          </cell>
          <cell r="F98">
            <v>4.6664025092214665</v>
          </cell>
          <cell r="G98">
            <v>4.2321059756615513</v>
          </cell>
          <cell r="H98">
            <v>3.7045227968762977</v>
          </cell>
          <cell r="I98">
            <v>3.2666714271142854</v>
          </cell>
          <cell r="J98">
            <v>2.7581516756554318</v>
          </cell>
          <cell r="K98">
            <v>2.30737553146886</v>
          </cell>
          <cell r="L98">
            <v>1.7863243505943138</v>
          </cell>
          <cell r="M98">
            <v>1.2937062858619233</v>
          </cell>
        </row>
        <row r="100">
          <cell r="D100">
            <v>1</v>
          </cell>
          <cell r="E100">
            <v>2</v>
          </cell>
          <cell r="F100">
            <v>3</v>
          </cell>
          <cell r="G100">
            <v>4</v>
          </cell>
          <cell r="H100">
            <v>5</v>
          </cell>
          <cell r="I100">
            <v>6</v>
          </cell>
          <cell r="J100">
            <v>7</v>
          </cell>
          <cell r="K100">
            <v>8</v>
          </cell>
          <cell r="L100">
            <v>9</v>
          </cell>
          <cell r="M100">
            <v>10</v>
          </cell>
        </row>
        <row r="101">
          <cell r="C101" t="str">
            <v>Minimum ratio to respect</v>
          </cell>
        </row>
        <row r="102">
          <cell r="C102" t="str">
            <v>Breached "B" / Respected "OK"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</row>
        <row r="103">
          <cell r="G103" t="str">
            <v>Test cov3: OK</v>
          </cell>
        </row>
      </sheetData>
      <sheetData sheetId="2" refreshError="1"/>
      <sheetData sheetId="3" refreshError="1">
        <row r="5">
          <cell r="C5" t="str">
            <v>FORECAST INCOME STATEMENT (Target)</v>
          </cell>
        </row>
        <row r="6">
          <cell r="C6" t="str">
            <v xml:space="preserve">Cash Sweep Debt Target (Yes/No) : </v>
          </cell>
          <cell r="D6" t="str">
            <v>No</v>
          </cell>
        </row>
        <row r="7">
          <cell r="D7" t="str">
            <v>(Actual)</v>
          </cell>
          <cell r="F7" t="str">
            <v>(Actual)</v>
          </cell>
          <cell r="H7" t="str">
            <v>(Actual)</v>
          </cell>
          <cell r="J7" t="str">
            <v>(Actual)</v>
          </cell>
          <cell r="L7">
            <v>0</v>
          </cell>
          <cell r="M7">
            <v>12</v>
          </cell>
          <cell r="W7" t="str">
            <v>Ulysse</v>
          </cell>
          <cell r="Y7" t="str">
            <v>Base case</v>
          </cell>
          <cell r="AB7" t="str">
            <v>Euro 1md</v>
          </cell>
          <cell r="AE7">
            <v>37078.565133564814</v>
          </cell>
        </row>
        <row r="8">
          <cell r="C8" t="str">
            <v>Euro million</v>
          </cell>
          <cell r="D8">
            <v>36160</v>
          </cell>
          <cell r="E8" t="str">
            <v>%</v>
          </cell>
          <cell r="F8">
            <v>36525</v>
          </cell>
          <cell r="G8" t="str">
            <v>%</v>
          </cell>
          <cell r="H8">
            <v>36891</v>
          </cell>
          <cell r="I8" t="str">
            <v>%</v>
          </cell>
          <cell r="J8">
            <v>37256</v>
          </cell>
          <cell r="K8" t="str">
            <v>%</v>
          </cell>
          <cell r="L8">
            <v>37256</v>
          </cell>
          <cell r="M8">
            <v>37621</v>
          </cell>
          <cell r="N8" t="str">
            <v>%</v>
          </cell>
          <cell r="O8">
            <v>37986</v>
          </cell>
          <cell r="P8" t="str">
            <v>%</v>
          </cell>
          <cell r="Q8">
            <v>38352</v>
          </cell>
          <cell r="R8" t="str">
            <v>%</v>
          </cell>
          <cell r="S8">
            <v>38717</v>
          </cell>
          <cell r="T8" t="str">
            <v>%</v>
          </cell>
          <cell r="U8">
            <v>39082</v>
          </cell>
          <cell r="V8" t="str">
            <v>%</v>
          </cell>
          <cell r="W8">
            <v>39447</v>
          </cell>
          <cell r="X8" t="str">
            <v>%</v>
          </cell>
          <cell r="Y8">
            <v>39813</v>
          </cell>
          <cell r="Z8" t="str">
            <v>%</v>
          </cell>
          <cell r="AA8">
            <v>40178</v>
          </cell>
          <cell r="AB8" t="str">
            <v>%</v>
          </cell>
          <cell r="AC8">
            <v>40543</v>
          </cell>
          <cell r="AD8" t="str">
            <v>%</v>
          </cell>
          <cell r="AE8">
            <v>40908</v>
          </cell>
          <cell r="AF8" t="str">
            <v>%</v>
          </cell>
        </row>
        <row r="10">
          <cell r="C10" t="str">
            <v>Sales (net of rebates)</v>
          </cell>
          <cell r="E10">
            <v>100</v>
          </cell>
          <cell r="F10">
            <v>432.18902439024396</v>
          </cell>
          <cell r="G10">
            <v>100</v>
          </cell>
          <cell r="H10">
            <v>524.93902439024396</v>
          </cell>
          <cell r="I10">
            <v>100</v>
          </cell>
          <cell r="J10">
            <v>531.84756097560978</v>
          </cell>
          <cell r="K10">
            <v>100</v>
          </cell>
          <cell r="L10">
            <v>0</v>
          </cell>
          <cell r="M10">
            <v>565.08536585365846</v>
          </cell>
          <cell r="N10">
            <v>100</v>
          </cell>
          <cell r="O10">
            <v>575.5182926829267</v>
          </cell>
          <cell r="P10">
            <v>100</v>
          </cell>
          <cell r="Q10">
            <v>598.53902439024375</v>
          </cell>
          <cell r="R10">
            <v>100</v>
          </cell>
          <cell r="S10">
            <v>610.50980487804861</v>
          </cell>
          <cell r="T10">
            <v>100</v>
          </cell>
          <cell r="U10">
            <v>634.93019707317058</v>
          </cell>
          <cell r="V10">
            <v>100</v>
          </cell>
          <cell r="W10">
            <v>647.62880101463395</v>
          </cell>
          <cell r="X10">
            <v>100</v>
          </cell>
          <cell r="Y10">
            <v>673.53395305521929</v>
          </cell>
          <cell r="Z10">
            <v>100</v>
          </cell>
          <cell r="AA10">
            <v>687.00463211632371</v>
          </cell>
          <cell r="AB10">
            <v>100</v>
          </cell>
          <cell r="AC10">
            <v>714.48481740097668</v>
          </cell>
          <cell r="AD10">
            <v>100</v>
          </cell>
          <cell r="AE10">
            <v>728.77451374899624</v>
          </cell>
          <cell r="AF10">
            <v>100</v>
          </cell>
        </row>
        <row r="11">
          <cell r="C11" t="str">
            <v>Sales growth rate</v>
          </cell>
          <cell r="F11" t="e">
            <v>#DIV/0!</v>
          </cell>
          <cell r="H11">
            <v>0.21460517219486727</v>
          </cell>
          <cell r="J11">
            <v>1.3160645835753222E-2</v>
          </cell>
          <cell r="M11">
            <v>6.2494984121160613E-2</v>
          </cell>
          <cell r="O11">
            <v>1.8462567710468836E-2</v>
          </cell>
          <cell r="Q11">
            <v>4.0000000000000036E-2</v>
          </cell>
          <cell r="S11">
            <v>2.0000000000000018E-2</v>
          </cell>
          <cell r="U11">
            <v>4.0000000000000036E-2</v>
          </cell>
          <cell r="W11">
            <v>2.0000000000000018E-2</v>
          </cell>
          <cell r="Y11">
            <v>4.0000000000000036E-2</v>
          </cell>
          <cell r="AA11">
            <v>2.0000000000000018E-2</v>
          </cell>
          <cell r="AC11">
            <v>4.0000000000000036E-2</v>
          </cell>
          <cell r="AE11">
            <v>2.0000000000000018E-2</v>
          </cell>
        </row>
        <row r="12">
          <cell r="C12" t="str">
            <v>Sales growth rate (n/n-2)</v>
          </cell>
          <cell r="H12" t="e">
            <v>#DIV/0!</v>
          </cell>
          <cell r="J12">
            <v>0.23059016069639804</v>
          </cell>
          <cell r="L12">
            <v>-1</v>
          </cell>
          <cell r="M12">
            <v>4.6508536585365849</v>
          </cell>
          <cell r="O12">
            <v>4.7551829268292671</v>
          </cell>
          <cell r="Q12">
            <v>5.9201070418887669E-2</v>
          </cell>
          <cell r="S12">
            <v>6.0799999999999965E-2</v>
          </cell>
          <cell r="U12">
            <v>6.0799999999999965E-2</v>
          </cell>
          <cell r="W12">
            <v>6.0799999999999965E-2</v>
          </cell>
          <cell r="Y12">
            <v>6.0799999999999965E-2</v>
          </cell>
          <cell r="AA12">
            <v>6.0799999999999965E-2</v>
          </cell>
          <cell r="AC12">
            <v>6.0800000000000187E-2</v>
          </cell>
          <cell r="AE12">
            <v>6.0800000000000187E-2</v>
          </cell>
        </row>
        <row r="13">
          <cell r="C13" t="str">
            <v>Other operating income</v>
          </cell>
          <cell r="E13" t="e">
            <v>#DIV/0!</v>
          </cell>
          <cell r="G13">
            <v>0</v>
          </cell>
          <cell r="I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5">
          <cell r="C15" t="str">
            <v>Total operating revenues</v>
          </cell>
          <cell r="D15">
            <v>0</v>
          </cell>
          <cell r="E15" t="e">
            <v>#DIV/0!</v>
          </cell>
          <cell r="F15">
            <v>432.18902439024396</v>
          </cell>
          <cell r="G15">
            <v>100</v>
          </cell>
          <cell r="H15">
            <v>524.93902439024396</v>
          </cell>
          <cell r="I15">
            <v>100</v>
          </cell>
          <cell r="J15">
            <v>531.84756097560978</v>
          </cell>
          <cell r="K15">
            <v>100</v>
          </cell>
          <cell r="L15">
            <v>0</v>
          </cell>
          <cell r="M15">
            <v>565.08536585365846</v>
          </cell>
          <cell r="N15">
            <v>100</v>
          </cell>
          <cell r="O15">
            <v>575.5182926829267</v>
          </cell>
          <cell r="P15">
            <v>100</v>
          </cell>
          <cell r="Q15">
            <v>598.53902439024375</v>
          </cell>
          <cell r="R15">
            <v>100</v>
          </cell>
          <cell r="S15">
            <v>610.50980487804861</v>
          </cell>
          <cell r="T15">
            <v>100</v>
          </cell>
          <cell r="U15">
            <v>634.93019707317058</v>
          </cell>
          <cell r="V15">
            <v>100</v>
          </cell>
          <cell r="W15">
            <v>647.62880101463395</v>
          </cell>
          <cell r="X15">
            <v>100</v>
          </cell>
          <cell r="Y15">
            <v>673.53395305521929</v>
          </cell>
          <cell r="Z15">
            <v>100</v>
          </cell>
          <cell r="AA15">
            <v>687.00463211632371</v>
          </cell>
          <cell r="AB15">
            <v>100</v>
          </cell>
          <cell r="AC15">
            <v>714.48481740097668</v>
          </cell>
          <cell r="AD15">
            <v>100</v>
          </cell>
          <cell r="AE15">
            <v>728.77451374899624</v>
          </cell>
          <cell r="AF15">
            <v>100</v>
          </cell>
        </row>
        <row r="16">
          <cell r="C16" t="str">
            <v>Operating revenues growth rate</v>
          </cell>
          <cell r="F16" t="e">
            <v>#DIV/0!</v>
          </cell>
          <cell r="H16">
            <v>0.21460517219486727</v>
          </cell>
          <cell r="J16">
            <v>1.3160645835753222E-2</v>
          </cell>
          <cell r="M16">
            <v>6.2494984121160613E-2</v>
          </cell>
          <cell r="O16">
            <v>1.8462567710468836E-2</v>
          </cell>
          <cell r="Q16">
            <v>4.0000000000000036E-2</v>
          </cell>
          <cell r="S16">
            <v>2.0000000000000018E-2</v>
          </cell>
          <cell r="U16">
            <v>4.0000000000000036E-2</v>
          </cell>
          <cell r="W16">
            <v>2.0000000000000018E-2</v>
          </cell>
          <cell r="Y16">
            <v>4.0000000000000036E-2</v>
          </cell>
          <cell r="AA16">
            <v>2.0000000000000018E-2</v>
          </cell>
          <cell r="AC16">
            <v>4.0000000000000036E-2</v>
          </cell>
          <cell r="AE16">
            <v>2.0000000000000018E-2</v>
          </cell>
        </row>
        <row r="18">
          <cell r="C18" t="str">
            <v>Variable costs</v>
          </cell>
          <cell r="E18" t="e">
            <v>#DIV/0!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124.31878048780486</v>
          </cell>
          <cell r="N18">
            <v>22</v>
          </cell>
          <cell r="O18">
            <v>126.61402439024387</v>
          </cell>
          <cell r="P18">
            <v>22</v>
          </cell>
          <cell r="Q18">
            <v>131.67858536585362</v>
          </cell>
          <cell r="R18">
            <v>22</v>
          </cell>
          <cell r="S18">
            <v>134.31215707317071</v>
          </cell>
          <cell r="T18">
            <v>22.000000000000004</v>
          </cell>
          <cell r="U18">
            <v>139.68464335609752</v>
          </cell>
          <cell r="V18">
            <v>22</v>
          </cell>
          <cell r="W18">
            <v>142.47833622321946</v>
          </cell>
          <cell r="X18">
            <v>21.999999999999996</v>
          </cell>
          <cell r="Y18">
            <v>148.17746967214825</v>
          </cell>
          <cell r="Z18">
            <v>22</v>
          </cell>
          <cell r="AA18">
            <v>151.14101906559122</v>
          </cell>
          <cell r="AB18">
            <v>22</v>
          </cell>
          <cell r="AC18">
            <v>157.18665982821486</v>
          </cell>
          <cell r="AD18">
            <v>21.999999999999996</v>
          </cell>
          <cell r="AE18">
            <v>160.33039302477917</v>
          </cell>
          <cell r="AF18">
            <v>22</v>
          </cell>
        </row>
        <row r="19">
          <cell r="C19" t="str">
            <v>Interest on securitization program</v>
          </cell>
          <cell r="E19" t="e">
            <v>#DIV/0!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C21" t="str">
            <v>Gross Profit before SG&amp;A</v>
          </cell>
          <cell r="D21">
            <v>0</v>
          </cell>
          <cell r="E21" t="e">
            <v>#DIV/0!</v>
          </cell>
          <cell r="F21">
            <v>432.18902439024396</v>
          </cell>
          <cell r="G21">
            <v>100</v>
          </cell>
          <cell r="H21">
            <v>524.93902439024396</v>
          </cell>
          <cell r="I21">
            <v>100</v>
          </cell>
          <cell r="J21">
            <v>531.84756097560978</v>
          </cell>
          <cell r="K21">
            <v>100</v>
          </cell>
          <cell r="L21">
            <v>0</v>
          </cell>
          <cell r="M21">
            <v>440.76658536585359</v>
          </cell>
          <cell r="N21">
            <v>78</v>
          </cell>
          <cell r="O21">
            <v>448.90426829268284</v>
          </cell>
          <cell r="P21">
            <v>78</v>
          </cell>
          <cell r="Q21">
            <v>466.86043902439013</v>
          </cell>
          <cell r="R21">
            <v>78</v>
          </cell>
          <cell r="S21">
            <v>476.19764780487787</v>
          </cell>
          <cell r="T21">
            <v>77.999999999999986</v>
          </cell>
          <cell r="U21">
            <v>495.24555371707305</v>
          </cell>
          <cell r="V21">
            <v>78</v>
          </cell>
          <cell r="W21">
            <v>505.15046479141449</v>
          </cell>
          <cell r="X21">
            <v>78</v>
          </cell>
          <cell r="Y21">
            <v>525.35648338307101</v>
          </cell>
          <cell r="Z21">
            <v>77.999999999999986</v>
          </cell>
          <cell r="AA21">
            <v>535.86361305073251</v>
          </cell>
          <cell r="AB21">
            <v>78</v>
          </cell>
          <cell r="AC21">
            <v>557.29815757276185</v>
          </cell>
          <cell r="AD21">
            <v>78</v>
          </cell>
          <cell r="AE21">
            <v>568.4441207242171</v>
          </cell>
          <cell r="AF21">
            <v>78</v>
          </cell>
        </row>
        <row r="23">
          <cell r="C23" t="str">
            <v>Fixed costs</v>
          </cell>
          <cell r="E23" t="e">
            <v>#DIV/0!</v>
          </cell>
          <cell r="G23">
            <v>0</v>
          </cell>
          <cell r="I23">
            <v>0</v>
          </cell>
          <cell r="J23">
            <v>308.3</v>
          </cell>
          <cell r="K23">
            <v>57.967737867305644</v>
          </cell>
          <cell r="L23">
            <v>0</v>
          </cell>
          <cell r="M23">
            <v>324.63990000000001</v>
          </cell>
          <cell r="N23">
            <v>57.449709303580299</v>
          </cell>
          <cell r="O23">
            <v>336.0022965</v>
          </cell>
          <cell r="P23">
            <v>58.382557213540295</v>
          </cell>
          <cell r="Q23">
            <v>346.08236539500001</v>
          </cell>
          <cell r="R23">
            <v>57.821186471102415</v>
          </cell>
          <cell r="S23">
            <v>353.00401270290001</v>
          </cell>
          <cell r="T23">
            <v>57.821186471102415</v>
          </cell>
          <cell r="U23">
            <v>367.124173211016</v>
          </cell>
          <cell r="V23">
            <v>57.821186471102415</v>
          </cell>
          <cell r="W23">
            <v>374.46665667523632</v>
          </cell>
          <cell r="X23">
            <v>57.821186471102415</v>
          </cell>
          <cell r="Y23">
            <v>389.44532294224581</v>
          </cell>
          <cell r="Z23">
            <v>57.821186471102429</v>
          </cell>
          <cell r="AA23">
            <v>397.23422940109072</v>
          </cell>
          <cell r="AB23">
            <v>57.821186471102415</v>
          </cell>
          <cell r="AC23">
            <v>413.12359857713437</v>
          </cell>
          <cell r="AD23">
            <v>57.821186471102429</v>
          </cell>
          <cell r="AE23">
            <v>421.38607054867708</v>
          </cell>
          <cell r="AF23">
            <v>57.821186471102429</v>
          </cell>
        </row>
        <row r="24">
          <cell r="C24" t="str">
            <v>SG&amp;A growth rate</v>
          </cell>
          <cell r="M24">
            <v>5.2999999999999936E-2</v>
          </cell>
          <cell r="O24">
            <v>3.499999999999992E-2</v>
          </cell>
          <cell r="Q24">
            <v>3.0000000000000027E-2</v>
          </cell>
          <cell r="S24">
            <v>2.0000000000000018E-2</v>
          </cell>
          <cell r="U24">
            <v>4.0000000000000036E-2</v>
          </cell>
          <cell r="W24">
            <v>2.0000000000000018E-2</v>
          </cell>
          <cell r="Y24">
            <v>4.0000000000000036E-2</v>
          </cell>
          <cell r="AA24">
            <v>2.0000000000000018E-2</v>
          </cell>
          <cell r="AC24">
            <v>4.0000000000000036E-2</v>
          </cell>
          <cell r="AE24">
            <v>2.0000000000000018E-2</v>
          </cell>
        </row>
        <row r="25">
          <cell r="C25" t="str">
            <v>Other operating expenses</v>
          </cell>
          <cell r="E25" t="e">
            <v>#DIV/0!</v>
          </cell>
          <cell r="G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C27" t="str">
            <v>Gross Profit</v>
          </cell>
          <cell r="D27">
            <v>0</v>
          </cell>
          <cell r="E27" t="e">
            <v>#DIV/0!</v>
          </cell>
          <cell r="F27">
            <v>432.18902439024396</v>
          </cell>
          <cell r="G27">
            <v>100</v>
          </cell>
          <cell r="H27">
            <v>524.93902439024396</v>
          </cell>
          <cell r="I27">
            <v>100</v>
          </cell>
          <cell r="J27">
            <v>223.54756097560977</v>
          </cell>
          <cell r="K27">
            <v>42.032262132694356</v>
          </cell>
          <cell r="L27">
            <v>0</v>
          </cell>
          <cell r="M27">
            <v>116.12668536585358</v>
          </cell>
          <cell r="N27">
            <v>20.550290696419697</v>
          </cell>
          <cell r="O27">
            <v>112.90197179268284</v>
          </cell>
          <cell r="P27">
            <v>19.617442786459701</v>
          </cell>
          <cell r="Q27">
            <v>120.77807362939012</v>
          </cell>
          <cell r="R27">
            <v>20.178813528897585</v>
          </cell>
          <cell r="S27">
            <v>123.19363510197786</v>
          </cell>
          <cell r="T27">
            <v>20.178813528897575</v>
          </cell>
          <cell r="U27">
            <v>128.12138050605705</v>
          </cell>
          <cell r="V27">
            <v>20.178813528897585</v>
          </cell>
          <cell r="W27">
            <v>130.68380811617817</v>
          </cell>
          <cell r="X27">
            <v>20.178813528897585</v>
          </cell>
          <cell r="Y27">
            <v>135.9111604408252</v>
          </cell>
          <cell r="Z27">
            <v>20.178813528897571</v>
          </cell>
          <cell r="AA27">
            <v>138.6293836496418</v>
          </cell>
          <cell r="AB27">
            <v>20.178813528897582</v>
          </cell>
          <cell r="AC27">
            <v>144.17455899562748</v>
          </cell>
          <cell r="AD27">
            <v>20.178813528897582</v>
          </cell>
          <cell r="AE27">
            <v>147.05805017554002</v>
          </cell>
          <cell r="AF27">
            <v>20.178813528897582</v>
          </cell>
        </row>
        <row r="29">
          <cell r="C29" t="str">
            <v>Salaries</v>
          </cell>
          <cell r="E29" t="e">
            <v>#DIV/0!</v>
          </cell>
          <cell r="G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C30" t="str">
            <v>Salaries growth rate</v>
          </cell>
          <cell r="F30" t="e">
            <v>#DIV/0!</v>
          </cell>
          <cell r="H30" t="e">
            <v>#DIV/0!</v>
          </cell>
          <cell r="J30" t="e">
            <v>#DIV/0!</v>
          </cell>
          <cell r="M30" t="e">
            <v>#DIV/0!</v>
          </cell>
          <cell r="O30" t="e">
            <v>#DIV/0!</v>
          </cell>
          <cell r="Q30" t="e">
            <v>#DIV/0!</v>
          </cell>
          <cell r="S30" t="e">
            <v>#DIV/0!</v>
          </cell>
          <cell r="U30" t="e">
            <v>#DIV/0!</v>
          </cell>
          <cell r="W30" t="e">
            <v>#DIV/0!</v>
          </cell>
          <cell r="Y30" t="e">
            <v>#DIV/0!</v>
          </cell>
          <cell r="AA30" t="e">
            <v>#DIV/0!</v>
          </cell>
          <cell r="AC30" t="e">
            <v>#DIV/0!</v>
          </cell>
          <cell r="AE30" t="e">
            <v>#DIV/0!</v>
          </cell>
        </row>
        <row r="32">
          <cell r="C32" t="str">
            <v>Employees' profit sharing</v>
          </cell>
          <cell r="E32" t="e">
            <v>#DIV/0!</v>
          </cell>
          <cell r="G32">
            <v>0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</row>
        <row r="34">
          <cell r="C34" t="str">
            <v>Local taxes</v>
          </cell>
          <cell r="E34" t="e">
            <v>#DIV/0!</v>
          </cell>
          <cell r="G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6">
          <cell r="C36" t="str">
            <v>EBIT Dalloz</v>
          </cell>
          <cell r="F36">
            <v>6.0975609756097562</v>
          </cell>
          <cell r="H36">
            <v>6.0975609756097562</v>
          </cell>
          <cell r="J36">
            <v>6.0975609756097562</v>
          </cell>
          <cell r="M36">
            <v>6.0975609756097562</v>
          </cell>
          <cell r="O36">
            <v>6.0975609756097562</v>
          </cell>
          <cell r="Q36">
            <v>6.0975609756097562</v>
          </cell>
          <cell r="S36">
            <v>6.0975609756097562</v>
          </cell>
          <cell r="U36">
            <v>6.0975609756097562</v>
          </cell>
          <cell r="W36">
            <v>6.0975609756097562</v>
          </cell>
          <cell r="Y36">
            <v>6.0975609756097562</v>
          </cell>
          <cell r="AA36">
            <v>6.0975609756097562</v>
          </cell>
          <cell r="AC36">
            <v>6.0975609756097562</v>
          </cell>
          <cell r="AE36">
            <v>6.0975609756097562</v>
          </cell>
        </row>
        <row r="37">
          <cell r="C37" t="str">
            <v>EBITDA</v>
          </cell>
          <cell r="D37">
            <v>0</v>
          </cell>
          <cell r="E37" t="e">
            <v>#DIV/0!</v>
          </cell>
          <cell r="F37">
            <v>109.66951219512195</v>
          </cell>
          <cell r="G37">
            <v>25.375358004486515</v>
          </cell>
          <cell r="H37">
            <v>135.32317073170734</v>
          </cell>
          <cell r="I37">
            <v>25.778836101753978</v>
          </cell>
          <cell r="J37">
            <v>105.16219512195123</v>
          </cell>
          <cell r="K37">
            <v>19.772995654815816</v>
          </cell>
          <cell r="L37">
            <v>0</v>
          </cell>
          <cell r="M37">
            <v>122.22424634146333</v>
          </cell>
          <cell r="N37">
            <v>21.629341994518406</v>
          </cell>
          <cell r="O37">
            <v>118.9995327682926</v>
          </cell>
          <cell r="P37">
            <v>20.676933171584459</v>
          </cell>
          <cell r="Q37">
            <v>126.87563460499987</v>
          </cell>
          <cell r="R37">
            <v>21.197554283825234</v>
          </cell>
          <cell r="S37">
            <v>129.29119607758761</v>
          </cell>
          <cell r="T37">
            <v>21.177578974905074</v>
          </cell>
          <cell r="U37">
            <v>134.2189414816668</v>
          </cell>
          <cell r="V37">
            <v>21.139164919289414</v>
          </cell>
          <cell r="W37">
            <v>136.78136909178792</v>
          </cell>
          <cell r="X37">
            <v>21.120334499869962</v>
          </cell>
          <cell r="Y37">
            <v>142.00872141643495</v>
          </cell>
          <cell r="Z37">
            <v>21.084122154832549</v>
          </cell>
          <cell r="AA37">
            <v>144.72694462525155</v>
          </cell>
          <cell r="AB37">
            <v>21.066371005304426</v>
          </cell>
          <cell r="AC37">
            <v>150.27211997123723</v>
          </cell>
          <cell r="AD37">
            <v>21.032234179288778</v>
          </cell>
          <cell r="AE37">
            <v>153.15561115114977</v>
          </cell>
          <cell r="AF37">
            <v>21.015500441045813</v>
          </cell>
        </row>
        <row r="39">
          <cell r="C39" t="str">
            <v>Net operating provisions</v>
          </cell>
          <cell r="E39" t="e">
            <v>#DIV/0!</v>
          </cell>
          <cell r="G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C40" t="str">
            <v>Amortization of other intangibles</v>
          </cell>
          <cell r="E40" t="e">
            <v>#DIV/0!</v>
          </cell>
          <cell r="G40">
            <v>0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C41" t="str">
            <v>Depreciation</v>
          </cell>
          <cell r="E41" t="e">
            <v>#DIV/0!</v>
          </cell>
          <cell r="F41">
            <v>7.6219512195121952</v>
          </cell>
          <cell r="G41">
            <v>1.7635688991097502</v>
          </cell>
          <cell r="H41">
            <v>7.6219512195121952</v>
          </cell>
          <cell r="I41">
            <v>1.4519688697874318</v>
          </cell>
          <cell r="J41">
            <v>7.6219512195121952</v>
          </cell>
          <cell r="K41">
            <v>1.4331082397991355</v>
          </cell>
          <cell r="L41">
            <v>0</v>
          </cell>
          <cell r="M41">
            <v>7.3461097560975599</v>
          </cell>
          <cell r="N41">
            <v>1.3</v>
          </cell>
          <cell r="O41">
            <v>7.1939786585365839</v>
          </cell>
          <cell r="P41">
            <v>1.25</v>
          </cell>
          <cell r="Q41">
            <v>6.8831987804878034</v>
          </cell>
          <cell r="R41">
            <v>1.1499999999999999</v>
          </cell>
          <cell r="S41">
            <v>7.0208627560975589</v>
          </cell>
          <cell r="T41">
            <v>1.1499999999999999</v>
          </cell>
          <cell r="U41">
            <v>6.9842321678048762</v>
          </cell>
          <cell r="V41">
            <v>1.0999999999999999</v>
          </cell>
          <cell r="W41">
            <v>6.9296281708565832</v>
          </cell>
          <cell r="X41">
            <v>1.0699999999999998</v>
          </cell>
          <cell r="Y41">
            <v>7.0721065070798028</v>
          </cell>
          <cell r="Z41">
            <v>1.05</v>
          </cell>
          <cell r="AA41">
            <v>7.2135486372213995</v>
          </cell>
          <cell r="AB41">
            <v>1.05</v>
          </cell>
          <cell r="AC41">
            <v>7.1448481740097671</v>
          </cell>
          <cell r="AD41">
            <v>1</v>
          </cell>
          <cell r="AE41">
            <v>7.2877451374899627</v>
          </cell>
          <cell r="AF41">
            <v>1</v>
          </cell>
        </row>
        <row r="42">
          <cell r="C42" t="str">
            <v>Depreciation (lease financings)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4">
          <cell r="C44" t="str">
            <v>EBITA</v>
          </cell>
          <cell r="D44">
            <v>0</v>
          </cell>
          <cell r="E44" t="e">
            <v>#DIV/0!</v>
          </cell>
          <cell r="F44">
            <v>102.04756097560976</v>
          </cell>
          <cell r="G44">
            <v>23.611789105376765</v>
          </cell>
          <cell r="H44">
            <v>127.70121951219514</v>
          </cell>
          <cell r="I44">
            <v>24.326867231966549</v>
          </cell>
          <cell r="J44">
            <v>97.54024390243903</v>
          </cell>
          <cell r="K44">
            <v>18.33988741501668</v>
          </cell>
          <cell r="L44">
            <v>0</v>
          </cell>
          <cell r="M44">
            <v>114.87813658536577</v>
          </cell>
          <cell r="N44">
            <v>20.329341994518408</v>
          </cell>
          <cell r="O44">
            <v>111.80555410975602</v>
          </cell>
          <cell r="P44">
            <v>19.426933171584459</v>
          </cell>
          <cell r="Q44">
            <v>119.99243582451207</v>
          </cell>
          <cell r="R44">
            <v>20.047554283825235</v>
          </cell>
          <cell r="S44">
            <v>122.27033332149006</v>
          </cell>
          <cell r="T44">
            <v>20.027578974905076</v>
          </cell>
          <cell r="U44">
            <v>127.23470931386193</v>
          </cell>
          <cell r="V44">
            <v>20.039164919289412</v>
          </cell>
          <cell r="W44">
            <v>129.85174092093135</v>
          </cell>
          <cell r="X44">
            <v>20.050334499869965</v>
          </cell>
          <cell r="Y44">
            <v>134.93661490935514</v>
          </cell>
          <cell r="Z44">
            <v>20.034122154832549</v>
          </cell>
          <cell r="AA44">
            <v>137.51339598803014</v>
          </cell>
          <cell r="AB44">
            <v>20.016371005304421</v>
          </cell>
          <cell r="AC44">
            <v>143.12727179722745</v>
          </cell>
          <cell r="AD44">
            <v>20.032234179288778</v>
          </cell>
          <cell r="AE44">
            <v>145.86786601365981</v>
          </cell>
          <cell r="AF44">
            <v>20.015500441045813</v>
          </cell>
        </row>
        <row r="46">
          <cell r="C46" t="str">
            <v>Amortization of existing goodwill</v>
          </cell>
          <cell r="E46" t="e">
            <v>#DIV/0!</v>
          </cell>
          <cell r="G46">
            <v>0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8">
          <cell r="C48" t="str">
            <v>EBIT (1)</v>
          </cell>
          <cell r="D48">
            <v>0</v>
          </cell>
          <cell r="E48" t="e">
            <v>#DIV/0!</v>
          </cell>
          <cell r="F48">
            <v>102.04756097560976</v>
          </cell>
          <cell r="G48">
            <v>23.611789105376765</v>
          </cell>
          <cell r="H48">
            <v>127.70121951219514</v>
          </cell>
          <cell r="I48">
            <v>24.326867231966549</v>
          </cell>
          <cell r="J48">
            <v>97.54024390243903</v>
          </cell>
          <cell r="K48">
            <v>18.33988741501668</v>
          </cell>
          <cell r="L48">
            <v>0</v>
          </cell>
          <cell r="M48">
            <v>114.87813658536577</v>
          </cell>
          <cell r="N48">
            <v>20.329341994518408</v>
          </cell>
          <cell r="O48">
            <v>111.80555410975602</v>
          </cell>
          <cell r="P48">
            <v>19.426933171584459</v>
          </cell>
          <cell r="Q48">
            <v>119.99243582451207</v>
          </cell>
          <cell r="R48">
            <v>20.047554283825235</v>
          </cell>
          <cell r="S48">
            <v>122.27033332149006</v>
          </cell>
          <cell r="T48">
            <v>20.027578974905076</v>
          </cell>
          <cell r="U48">
            <v>127.23470931386193</v>
          </cell>
          <cell r="V48">
            <v>20.039164919289412</v>
          </cell>
          <cell r="W48">
            <v>129.85174092093135</v>
          </cell>
          <cell r="X48">
            <v>20.050334499869965</v>
          </cell>
          <cell r="Y48">
            <v>134.93661490935514</v>
          </cell>
          <cell r="Z48">
            <v>20.034122154832549</v>
          </cell>
          <cell r="AA48">
            <v>137.51339598803014</v>
          </cell>
          <cell r="AB48">
            <v>20.016371005304421</v>
          </cell>
          <cell r="AC48">
            <v>143.12727179722745</v>
          </cell>
          <cell r="AD48">
            <v>20.032234179288778</v>
          </cell>
          <cell r="AE48">
            <v>145.86786601365981</v>
          </cell>
          <cell r="AF48">
            <v>20.015500441045813</v>
          </cell>
        </row>
        <row r="50">
          <cell r="C50" t="str">
            <v>Total Interest expenses (Target)</v>
          </cell>
          <cell r="E50" t="e">
            <v>#DIV/0!</v>
          </cell>
          <cell r="G50">
            <v>0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C51" t="str">
            <v>Lease financings - interest expenses</v>
          </cell>
          <cell r="E51" t="e">
            <v>#DIV/0!</v>
          </cell>
          <cell r="G51">
            <v>0</v>
          </cell>
          <cell r="I51">
            <v>0</v>
          </cell>
          <cell r="K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F51">
            <v>0</v>
          </cell>
        </row>
        <row r="52">
          <cell r="C52" t="str">
            <v>Interest income</v>
          </cell>
          <cell r="E52" t="e">
            <v>#DIV/0!</v>
          </cell>
          <cell r="G52">
            <v>0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.1198971975609746</v>
          </cell>
          <cell r="P52">
            <v>0.19458933135561782</v>
          </cell>
          <cell r="Q52">
            <v>1.1008585161</v>
          </cell>
          <cell r="R52">
            <v>0.1839242674646803</v>
          </cell>
          <cell r="S52">
            <v>1.1804949856746267</v>
          </cell>
          <cell r="T52">
            <v>0.19336216654381735</v>
          </cell>
          <cell r="U52">
            <v>1.2034809418485144</v>
          </cell>
          <cell r="V52">
            <v>0.18954539371354281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C53" t="str">
            <v>NI / Dividends from unconsolidated subs.</v>
          </cell>
          <cell r="E53" t="e">
            <v>#DIV/0!</v>
          </cell>
          <cell r="G53">
            <v>0</v>
          </cell>
          <cell r="I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C54" t="str">
            <v>Other interest income / expenses (if -)</v>
          </cell>
          <cell r="E54" t="e">
            <v>#DIV/0!</v>
          </cell>
          <cell r="G54">
            <v>0</v>
          </cell>
          <cell r="I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6">
          <cell r="C56" t="str">
            <v>Income bef. non-recurring items &amp; tax</v>
          </cell>
          <cell r="D56">
            <v>0</v>
          </cell>
          <cell r="E56" t="e">
            <v>#DIV/0!</v>
          </cell>
          <cell r="F56">
            <v>102.04756097560976</v>
          </cell>
          <cell r="G56">
            <v>23.611789105376765</v>
          </cell>
          <cell r="H56">
            <v>127.70121951219514</v>
          </cell>
          <cell r="I56">
            <v>24.326867231966549</v>
          </cell>
          <cell r="J56">
            <v>97.54024390243903</v>
          </cell>
          <cell r="K56">
            <v>18.33988741501668</v>
          </cell>
          <cell r="L56">
            <v>0</v>
          </cell>
          <cell r="M56">
            <v>114.87813658536577</v>
          </cell>
          <cell r="N56">
            <v>20.329341994518408</v>
          </cell>
          <cell r="O56">
            <v>112.92545130731699</v>
          </cell>
          <cell r="P56">
            <v>19.621522502940074</v>
          </cell>
          <cell r="Q56">
            <v>121.09329434061208</v>
          </cell>
          <cell r="R56">
            <v>20.231478551289914</v>
          </cell>
          <cell r="S56">
            <v>123.45082830716468</v>
          </cell>
          <cell r="T56">
            <v>20.220941141448893</v>
          </cell>
          <cell r="U56">
            <v>128.43819025571045</v>
          </cell>
          <cell r="V56">
            <v>20.228710313002956</v>
          </cell>
          <cell r="W56">
            <v>129.85174092093135</v>
          </cell>
          <cell r="X56">
            <v>20.050334499869965</v>
          </cell>
          <cell r="Y56">
            <v>134.93661490935514</v>
          </cell>
          <cell r="Z56">
            <v>20.034122154832549</v>
          </cell>
          <cell r="AA56">
            <v>137.51339598803014</v>
          </cell>
          <cell r="AB56">
            <v>20.016371005304421</v>
          </cell>
          <cell r="AC56">
            <v>143.12727179722745</v>
          </cell>
          <cell r="AD56">
            <v>20.032234179288778</v>
          </cell>
          <cell r="AE56">
            <v>145.86786601365981</v>
          </cell>
          <cell r="AF56">
            <v>20.015500441045813</v>
          </cell>
        </row>
        <row r="58">
          <cell r="C58" t="str">
            <v>Non-recurring loss</v>
          </cell>
          <cell r="E58" t="e">
            <v>#DIV/0!</v>
          </cell>
          <cell r="G58">
            <v>0</v>
          </cell>
          <cell r="I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C59" t="str">
            <v>Non-recurring profit</v>
          </cell>
          <cell r="E59" t="e">
            <v>#DIV/0!</v>
          </cell>
          <cell r="G59">
            <v>0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C60" t="str">
            <v>Disposal of assets (net book value)</v>
          </cell>
          <cell r="E60" t="e">
            <v>#DIV/0!</v>
          </cell>
          <cell r="G60">
            <v>0</v>
          </cell>
          <cell r="I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C61" t="str">
            <v>Disposal of assets (proceeds)</v>
          </cell>
          <cell r="E61" t="e">
            <v>#DIV/0!</v>
          </cell>
          <cell r="G61">
            <v>0</v>
          </cell>
          <cell r="I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C62" t="str">
            <v>Exceptional Provisions (specific costs) net</v>
          </cell>
          <cell r="E62" t="e">
            <v>#DIV/0!</v>
          </cell>
          <cell r="G62">
            <v>0</v>
          </cell>
          <cell r="I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5">
          <cell r="C65" t="str">
            <v>Income before tax</v>
          </cell>
          <cell r="D65">
            <v>0</v>
          </cell>
          <cell r="E65" t="e">
            <v>#DIV/0!</v>
          </cell>
          <cell r="F65">
            <v>102.04756097560976</v>
          </cell>
          <cell r="G65">
            <v>23.611789105376765</v>
          </cell>
          <cell r="H65">
            <v>127.70121951219514</v>
          </cell>
          <cell r="I65">
            <v>24.326867231966549</v>
          </cell>
          <cell r="J65">
            <v>97.54024390243903</v>
          </cell>
          <cell r="K65">
            <v>18.33988741501668</v>
          </cell>
          <cell r="L65">
            <v>0</v>
          </cell>
          <cell r="M65">
            <v>114.87813658536577</v>
          </cell>
          <cell r="N65">
            <v>20.329341994518408</v>
          </cell>
          <cell r="O65">
            <v>112.92545130731699</v>
          </cell>
          <cell r="P65">
            <v>19.621522502940074</v>
          </cell>
          <cell r="Q65">
            <v>121.09329434061208</v>
          </cell>
          <cell r="R65">
            <v>20.231478551289914</v>
          </cell>
          <cell r="S65">
            <v>123.45082830716468</v>
          </cell>
          <cell r="T65">
            <v>20.220941141448893</v>
          </cell>
          <cell r="U65">
            <v>128.43819025571045</v>
          </cell>
          <cell r="V65">
            <v>20.228710313002956</v>
          </cell>
          <cell r="W65">
            <v>129.85174092093135</v>
          </cell>
          <cell r="X65">
            <v>20.050334499869965</v>
          </cell>
          <cell r="Y65">
            <v>134.93661490935514</v>
          </cell>
          <cell r="Z65">
            <v>20.034122154832549</v>
          </cell>
          <cell r="AA65">
            <v>137.51339598803014</v>
          </cell>
          <cell r="AB65">
            <v>20.016371005304421</v>
          </cell>
          <cell r="AC65">
            <v>143.12727179722745</v>
          </cell>
          <cell r="AD65">
            <v>20.032234179288778</v>
          </cell>
          <cell r="AE65">
            <v>145.86786601365981</v>
          </cell>
          <cell r="AF65">
            <v>20.015500441045813</v>
          </cell>
        </row>
        <row r="67">
          <cell r="C67" t="str">
            <v>Corporate tax</v>
          </cell>
          <cell r="E67" t="e">
            <v>#DIV/0!</v>
          </cell>
          <cell r="G67">
            <v>0</v>
          </cell>
          <cell r="I67">
            <v>0</v>
          </cell>
          <cell r="K67">
            <v>0</v>
          </cell>
          <cell r="L67">
            <v>0</v>
          </cell>
          <cell r="M67">
            <v>40.207347804878019</v>
          </cell>
          <cell r="N67">
            <v>7.1152696980814429</v>
          </cell>
          <cell r="O67">
            <v>39.523907957560944</v>
          </cell>
          <cell r="P67">
            <v>6.867532876029026</v>
          </cell>
          <cell r="Q67">
            <v>42.382653019214224</v>
          </cell>
          <cell r="R67">
            <v>7.0810174929514691</v>
          </cell>
          <cell r="S67">
            <v>43.207789907507639</v>
          </cell>
          <cell r="T67">
            <v>7.0773293995071125</v>
          </cell>
          <cell r="U67">
            <v>44.953366589498657</v>
          </cell>
          <cell r="V67">
            <v>7.0800486095510342</v>
          </cell>
          <cell r="W67">
            <v>45.448109322325969</v>
          </cell>
          <cell r="X67">
            <v>7.0176170749544866</v>
          </cell>
          <cell r="Y67">
            <v>47.227815218274294</v>
          </cell>
          <cell r="Z67">
            <v>7.0119427541913915</v>
          </cell>
          <cell r="AA67">
            <v>48.129688595810549</v>
          </cell>
          <cell r="AB67">
            <v>7.0057298518565485</v>
          </cell>
          <cell r="AC67">
            <v>50.094545129029605</v>
          </cell>
          <cell r="AD67">
            <v>7.0112819627510721</v>
          </cell>
          <cell r="AE67">
            <v>51.053753104780931</v>
          </cell>
          <cell r="AF67">
            <v>7.0054251543660335</v>
          </cell>
        </row>
        <row r="70">
          <cell r="C70" t="str">
            <v>Net Income</v>
          </cell>
          <cell r="D70">
            <v>0</v>
          </cell>
          <cell r="E70" t="e">
            <v>#DIV/0!</v>
          </cell>
          <cell r="F70">
            <v>102.04756097560976</v>
          </cell>
          <cell r="G70">
            <v>23.611789105376765</v>
          </cell>
          <cell r="H70">
            <v>127.70121951219514</v>
          </cell>
          <cell r="I70">
            <v>24.326867231966549</v>
          </cell>
          <cell r="J70">
            <v>97.54024390243903</v>
          </cell>
          <cell r="K70">
            <v>18.33988741501668</v>
          </cell>
          <cell r="L70">
            <v>0</v>
          </cell>
          <cell r="M70">
            <v>74.670788780487754</v>
          </cell>
          <cell r="N70">
            <v>13.214072296436965</v>
          </cell>
          <cell r="O70">
            <v>73.401543349756054</v>
          </cell>
          <cell r="P70">
            <v>12.75398962691105</v>
          </cell>
          <cell r="Q70">
            <v>78.710641321397844</v>
          </cell>
          <cell r="R70">
            <v>13.150461058338445</v>
          </cell>
          <cell r="S70">
            <v>80.243038399657053</v>
          </cell>
          <cell r="T70">
            <v>13.143611741941779</v>
          </cell>
          <cell r="U70">
            <v>83.484823666211796</v>
          </cell>
          <cell r="V70">
            <v>13.148661703451921</v>
          </cell>
          <cell r="W70">
            <v>84.403631598605386</v>
          </cell>
          <cell r="X70">
            <v>13.032717424915477</v>
          </cell>
          <cell r="Y70">
            <v>87.708799691080856</v>
          </cell>
          <cell r="Z70">
            <v>13.022179400641159</v>
          </cell>
          <cell r="AA70">
            <v>89.383707392219591</v>
          </cell>
          <cell r="AB70">
            <v>13.010641153447875</v>
          </cell>
          <cell r="AC70">
            <v>93.032726668197853</v>
          </cell>
          <cell r="AD70">
            <v>13.020952216537706</v>
          </cell>
          <cell r="AE70">
            <v>94.814112908878883</v>
          </cell>
          <cell r="AF70">
            <v>13.010075286679779</v>
          </cell>
        </row>
        <row r="71">
          <cell r="C71" t="str">
            <v>NI - Share of minority shareholders</v>
          </cell>
          <cell r="E71" t="e">
            <v>#DIV/0!</v>
          </cell>
          <cell r="G71">
            <v>0</v>
          </cell>
          <cell r="I71">
            <v>0</v>
          </cell>
          <cell r="K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C72" t="str">
            <v>NI - Share of the Group</v>
          </cell>
          <cell r="D72">
            <v>0</v>
          </cell>
          <cell r="E72" t="e">
            <v>#DIV/0!</v>
          </cell>
          <cell r="F72">
            <v>102.04756097560976</v>
          </cell>
          <cell r="G72">
            <v>23.611789105376765</v>
          </cell>
          <cell r="H72">
            <v>127.70121951219514</v>
          </cell>
          <cell r="I72">
            <v>24.326867231966549</v>
          </cell>
          <cell r="J72">
            <v>97.54024390243903</v>
          </cell>
          <cell r="K72">
            <v>18.33988741501668</v>
          </cell>
          <cell r="L72">
            <v>0</v>
          </cell>
          <cell r="M72">
            <v>74.670788780487754</v>
          </cell>
          <cell r="N72">
            <v>13.214072296436965</v>
          </cell>
          <cell r="O72">
            <v>73.401543349756054</v>
          </cell>
          <cell r="P72">
            <v>12.75398962691105</v>
          </cell>
          <cell r="Q72">
            <v>78.710641321397844</v>
          </cell>
          <cell r="R72">
            <v>13.150461058338445</v>
          </cell>
          <cell r="S72">
            <v>80.243038399657053</v>
          </cell>
          <cell r="T72">
            <v>13.143611741941779</v>
          </cell>
          <cell r="U72">
            <v>83.484823666211796</v>
          </cell>
          <cell r="V72">
            <v>13.148661703451921</v>
          </cell>
          <cell r="W72">
            <v>84.403631598605386</v>
          </cell>
          <cell r="X72">
            <v>13.032717424915477</v>
          </cell>
          <cell r="Y72">
            <v>87.708799691080856</v>
          </cell>
          <cell r="Z72">
            <v>13.022179400641159</v>
          </cell>
          <cell r="AA72">
            <v>89.383707392219591</v>
          </cell>
          <cell r="AB72">
            <v>13.010641153447875</v>
          </cell>
          <cell r="AC72">
            <v>93.032726668197853</v>
          </cell>
          <cell r="AD72">
            <v>13.020952216537706</v>
          </cell>
          <cell r="AE72">
            <v>94.814112908878883</v>
          </cell>
          <cell r="AF72">
            <v>13.010075286679779</v>
          </cell>
        </row>
        <row r="73">
          <cell r="C73" t="str">
            <v>Dividend prepayments</v>
          </cell>
          <cell r="H73">
            <v>0</v>
          </cell>
          <cell r="L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</row>
        <row r="74">
          <cell r="C74" t="str">
            <v>Dividends to pay in N+1</v>
          </cell>
          <cell r="M74">
            <v>74.670788780487754</v>
          </cell>
          <cell r="O74">
            <v>73.401543349756054</v>
          </cell>
          <cell r="Q74">
            <v>78.710641321397844</v>
          </cell>
          <cell r="S74">
            <v>163.71688645611272</v>
          </cell>
          <cell r="U74">
            <v>84.403631598605386</v>
          </cell>
          <cell r="W74">
            <v>87.708799691080856</v>
          </cell>
          <cell r="Y74">
            <v>89.383707392219591</v>
          </cell>
          <cell r="AA74">
            <v>93.032726668197824</v>
          </cell>
          <cell r="AC74">
            <v>94.814112908878883</v>
          </cell>
        </row>
        <row r="75">
          <cell r="C75" t="str">
            <v>Pay-out ratio</v>
          </cell>
          <cell r="D75" t="e">
            <v>#DIV/0!</v>
          </cell>
          <cell r="F75">
            <v>0</v>
          </cell>
          <cell r="H75">
            <v>0</v>
          </cell>
          <cell r="J75">
            <v>0</v>
          </cell>
          <cell r="L75" t="e">
            <v>#DIV/0!</v>
          </cell>
          <cell r="M75">
            <v>1</v>
          </cell>
          <cell r="O75">
            <v>1</v>
          </cell>
          <cell r="Q75">
            <v>1</v>
          </cell>
          <cell r="S75">
            <v>2.0402628031195342</v>
          </cell>
          <cell r="U75">
            <v>1.0110056881244327</v>
          </cell>
          <cell r="W75">
            <v>1.0391590744364378</v>
          </cell>
          <cell r="Y75">
            <v>1.0190962332974334</v>
          </cell>
          <cell r="AA75">
            <v>1.0408242103895531</v>
          </cell>
        </row>
        <row r="77">
          <cell r="C77" t="str">
            <v>(1) EBIT after employees' profit sharing and amortization of existing goodwill.</v>
          </cell>
        </row>
        <row r="139">
          <cell r="AK139" t="str">
            <v xml:space="preserve">Test Target : </v>
          </cell>
          <cell r="AL139" t="str">
            <v>OK</v>
          </cell>
        </row>
        <row r="229">
          <cell r="CA229" t="str">
            <v>DEBT (Target)</v>
          </cell>
        </row>
        <row r="230">
          <cell r="CB230" t="str">
            <v>(Actual)</v>
          </cell>
          <cell r="CC230" t="str">
            <v>(Actual)</v>
          </cell>
          <cell r="CD230" t="str">
            <v>(Actual)</v>
          </cell>
          <cell r="CE230" t="str">
            <v>(Actual)</v>
          </cell>
          <cell r="CF230">
            <v>0</v>
          </cell>
          <cell r="CG230">
            <v>12</v>
          </cell>
          <cell r="CJ230" t="str">
            <v>Ulysse</v>
          </cell>
          <cell r="CK230" t="str">
            <v>Base case</v>
          </cell>
          <cell r="CM230" t="str">
            <v>Euro 1md</v>
          </cell>
          <cell r="CO230">
            <v>37078.565133564814</v>
          </cell>
        </row>
        <row r="231">
          <cell r="CG231">
            <v>1</v>
          </cell>
          <cell r="CH231">
            <v>2</v>
          </cell>
          <cell r="CI231">
            <v>3</v>
          </cell>
          <cell r="CJ231">
            <v>4</v>
          </cell>
          <cell r="CK231">
            <v>5</v>
          </cell>
          <cell r="CL231">
            <v>6</v>
          </cell>
          <cell r="CM231">
            <v>7</v>
          </cell>
          <cell r="CN231">
            <v>8</v>
          </cell>
          <cell r="CO231">
            <v>9</v>
          </cell>
          <cell r="CP231">
            <v>10</v>
          </cell>
        </row>
        <row r="232">
          <cell r="CA232" t="str">
            <v>Euro million</v>
          </cell>
          <cell r="CB232">
            <v>36160</v>
          </cell>
          <cell r="CC232">
            <v>36525</v>
          </cell>
          <cell r="CD232">
            <v>36891</v>
          </cell>
          <cell r="CE232">
            <v>37256</v>
          </cell>
          <cell r="CF232">
            <v>37256</v>
          </cell>
          <cell r="CG232">
            <v>37621</v>
          </cell>
          <cell r="CH232">
            <v>37986</v>
          </cell>
          <cell r="CI232">
            <v>38352</v>
          </cell>
          <cell r="CJ232">
            <v>38717</v>
          </cell>
          <cell r="CK232">
            <v>39082</v>
          </cell>
          <cell r="CL232">
            <v>39447</v>
          </cell>
          <cell r="CM232">
            <v>39813</v>
          </cell>
          <cell r="CN232">
            <v>40178</v>
          </cell>
          <cell r="CO232">
            <v>40543</v>
          </cell>
          <cell r="CP232">
            <v>40908</v>
          </cell>
        </row>
        <row r="233">
          <cell r="CA233" t="str">
            <v>Pre-acquisition debt (incl. lease financings)</v>
          </cell>
        </row>
        <row r="234">
          <cell r="CA234" t="str">
            <v>Opening Balance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CA235" t="str">
            <v>Interest rate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>
            <v>0</v>
          </cell>
          <cell r="CG235">
            <v>0</v>
          </cell>
          <cell r="CH235">
            <v>6.6333400000000001E-2</v>
          </cell>
          <cell r="CI235">
            <v>6.6333400000000001E-2</v>
          </cell>
          <cell r="CJ235">
            <v>6.6333400000000001E-2</v>
          </cell>
          <cell r="CK235">
            <v>6.6333400000000001E-2</v>
          </cell>
          <cell r="CL235">
            <v>6.6333400000000001E-2</v>
          </cell>
          <cell r="CM235">
            <v>6.6333400000000001E-2</v>
          </cell>
          <cell r="CN235">
            <v>6.6333400000000001E-2</v>
          </cell>
          <cell r="CO235">
            <v>6.6333400000000001E-2</v>
          </cell>
          <cell r="CP235">
            <v>6.6333400000000001E-2</v>
          </cell>
        </row>
        <row r="236">
          <cell r="CA236" t="str">
            <v>Interest expense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</row>
        <row r="237">
          <cell r="CA237" t="str">
            <v>Reimbursement (if -) or increase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</row>
        <row r="238">
          <cell r="CA238" t="str">
            <v>Closing Balance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</row>
        <row r="240">
          <cell r="CA240" t="str">
            <v>Leasing not refinanced (Target)</v>
          </cell>
          <cell r="CB240">
            <v>8</v>
          </cell>
          <cell r="CC240" t="str">
            <v>semi-annual</v>
          </cell>
        </row>
        <row r="241">
          <cell r="CA241" t="str">
            <v>Opening Balance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</row>
        <row r="242">
          <cell r="CA242" t="str">
            <v>Interest rate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>
            <v>0</v>
          </cell>
          <cell r="CG242">
            <v>6.6333400000000001E-2</v>
          </cell>
          <cell r="CH242">
            <v>6.6333400000000001E-2</v>
          </cell>
          <cell r="CI242">
            <v>6.6333400000000001E-2</v>
          </cell>
          <cell r="CJ242">
            <v>6.6333400000000001E-2</v>
          </cell>
          <cell r="CK242">
            <v>6.6333400000000001E-2</v>
          </cell>
          <cell r="CL242">
            <v>6.6333400000000001E-2</v>
          </cell>
          <cell r="CM242">
            <v>6.6333400000000001E-2</v>
          </cell>
          <cell r="CN242">
            <v>6.6333400000000001E-2</v>
          </cell>
          <cell r="CO242">
            <v>6.6333400000000001E-2</v>
          </cell>
          <cell r="CP242">
            <v>6.6333400000000001E-2</v>
          </cell>
        </row>
        <row r="243">
          <cell r="CA243" t="str">
            <v>Interest expense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CA244" t="str">
            <v>Total reimbursements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CA245" t="str">
            <v>Closing Balance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7">
          <cell r="CA247" t="str">
            <v>Refinancing Facility A (Target)</v>
          </cell>
        </row>
        <row r="248">
          <cell r="CA248" t="str">
            <v>Opening Balance</v>
          </cell>
          <cell r="CB248">
            <v>7</v>
          </cell>
          <cell r="CC248" t="str">
            <v>semi-annual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</row>
        <row r="249">
          <cell r="CA249" t="str">
            <v>Interest rate</v>
          </cell>
          <cell r="CG249">
            <v>6.6333400000000001E-2</v>
          </cell>
          <cell r="CH249">
            <v>6.6333400000000001E-2</v>
          </cell>
          <cell r="CI249">
            <v>6.6333400000000001E-2</v>
          </cell>
          <cell r="CJ249">
            <v>6.6333400000000001E-2</v>
          </cell>
          <cell r="CK249">
            <v>6.6333400000000001E-2</v>
          </cell>
          <cell r="CL249">
            <v>6.6333400000000001E-2</v>
          </cell>
          <cell r="CM249">
            <v>6.6333400000000001E-2</v>
          </cell>
          <cell r="CN249">
            <v>6.6333400000000001E-2</v>
          </cell>
          <cell r="CO249">
            <v>6.6333400000000001E-2</v>
          </cell>
          <cell r="CP249">
            <v>6.6333400000000001E-2</v>
          </cell>
        </row>
        <row r="250">
          <cell r="CA250" t="str">
            <v>Interest expense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CA251" t="str">
            <v>Total reimbursements</v>
          </cell>
          <cell r="CE251" t="str">
            <v>Av. Life</v>
          </cell>
          <cell r="CF251" t="str">
            <v/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</row>
        <row r="252">
          <cell r="CA252" t="str">
            <v>Closing Balance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</row>
        <row r="254">
          <cell r="CA254" t="str">
            <v>Refinancing Facility B (Target)</v>
          </cell>
        </row>
        <row r="255">
          <cell r="CA255" t="str">
            <v>Opening Balance</v>
          </cell>
          <cell r="CB255">
            <v>8</v>
          </cell>
          <cell r="CC255" t="str">
            <v>bullet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CA256" t="str">
            <v>Interest rate</v>
          </cell>
          <cell r="CG256">
            <v>7.1333400000000005E-2</v>
          </cell>
          <cell r="CH256">
            <v>7.1333400000000005E-2</v>
          </cell>
          <cell r="CI256">
            <v>7.1333400000000005E-2</v>
          </cell>
          <cell r="CJ256">
            <v>7.1333400000000005E-2</v>
          </cell>
          <cell r="CK256">
            <v>7.1333400000000005E-2</v>
          </cell>
          <cell r="CL256">
            <v>7.1333400000000005E-2</v>
          </cell>
          <cell r="CM256">
            <v>7.1333400000000005E-2</v>
          </cell>
          <cell r="CN256">
            <v>7.1333400000000005E-2</v>
          </cell>
          <cell r="CO256">
            <v>7.1333400000000005E-2</v>
          </cell>
          <cell r="CP256">
            <v>7.1333400000000005E-2</v>
          </cell>
        </row>
        <row r="257">
          <cell r="CA257" t="str">
            <v>Interest expense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CA258" t="str">
            <v>Total reimbursements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CA259" t="str">
            <v>Closing Balance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1">
          <cell r="CA261" t="str">
            <v>Asset Backed Financing (Target)</v>
          </cell>
        </row>
        <row r="262">
          <cell r="CA262" t="str">
            <v>Opening Balance</v>
          </cell>
          <cell r="CB262">
            <v>7</v>
          </cell>
          <cell r="CC262" t="str">
            <v>bullet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CA263" t="str">
            <v>Interest rate</v>
          </cell>
          <cell r="CG263">
            <v>6.50834E-2</v>
          </cell>
          <cell r="CH263">
            <v>6.50834E-2</v>
          </cell>
          <cell r="CI263">
            <v>6.50834E-2</v>
          </cell>
          <cell r="CJ263">
            <v>6.50834E-2</v>
          </cell>
          <cell r="CK263">
            <v>6.50834E-2</v>
          </cell>
          <cell r="CL263">
            <v>6.50834E-2</v>
          </cell>
          <cell r="CM263">
            <v>6.50834E-2</v>
          </cell>
          <cell r="CN263">
            <v>6.50834E-2</v>
          </cell>
          <cell r="CO263">
            <v>6.50834E-2</v>
          </cell>
          <cell r="CP263">
            <v>6.50834E-2</v>
          </cell>
        </row>
        <row r="264">
          <cell r="CA264" t="str">
            <v>Interest expense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CA265" t="str">
            <v>Total reimbursements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</row>
        <row r="266">
          <cell r="CA266" t="str">
            <v>Closing Balance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8">
          <cell r="CA268" t="str">
            <v>Capex Facility (Target)</v>
          </cell>
        </row>
        <row r="269">
          <cell r="CA269" t="str">
            <v>Opening Balance</v>
          </cell>
          <cell r="CB269">
            <v>7</v>
          </cell>
          <cell r="CC269">
            <v>0.7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</row>
        <row r="270">
          <cell r="CA270" t="str">
            <v>Interest rate</v>
          </cell>
          <cell r="CB270" t="str">
            <v>no</v>
          </cell>
          <cell r="CG270">
            <v>6.6333400000000001E-2</v>
          </cell>
          <cell r="CH270">
            <v>6.6333400000000001E-2</v>
          </cell>
          <cell r="CI270">
            <v>6.6333400000000001E-2</v>
          </cell>
          <cell r="CJ270">
            <v>6.6333400000000001E-2</v>
          </cell>
          <cell r="CK270">
            <v>6.6333400000000001E-2</v>
          </cell>
          <cell r="CL270">
            <v>6.6333400000000001E-2</v>
          </cell>
          <cell r="CM270">
            <v>6.6333400000000001E-2</v>
          </cell>
          <cell r="CN270">
            <v>6.6333400000000001E-2</v>
          </cell>
          <cell r="CO270">
            <v>6.6333400000000001E-2</v>
          </cell>
          <cell r="CP270">
            <v>6.6333400000000001E-2</v>
          </cell>
        </row>
        <row r="271">
          <cell r="CA271" t="str">
            <v>Interest expense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</row>
        <row r="272">
          <cell r="CA272" t="str">
            <v>Drawdowns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CA273" t="str">
            <v>Reimbursements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CA274" t="str">
            <v>Total reimbursements net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CA275" t="str">
            <v>Closing Balance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7">
          <cell r="CA277" t="str">
            <v>Revolver (Target)</v>
          </cell>
        </row>
        <row r="278">
          <cell r="CA278" t="str">
            <v>Amount oustanding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</row>
        <row r="279">
          <cell r="CA279" t="str">
            <v>Amount drawn</v>
          </cell>
          <cell r="CD279">
            <v>0.5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</row>
        <row r="280">
          <cell r="CA280" t="str">
            <v>Interest rate</v>
          </cell>
          <cell r="CG280">
            <v>6.50834E-2</v>
          </cell>
          <cell r="CH280">
            <v>6.50834E-2</v>
          </cell>
          <cell r="CI280">
            <v>6.50834E-2</v>
          </cell>
          <cell r="CJ280">
            <v>6.50834E-2</v>
          </cell>
          <cell r="CK280">
            <v>6.50834E-2</v>
          </cell>
          <cell r="CL280">
            <v>6.50834E-2</v>
          </cell>
          <cell r="CM280">
            <v>6.50834E-2</v>
          </cell>
          <cell r="CN280">
            <v>6.50834E-2</v>
          </cell>
          <cell r="CO280">
            <v>6.50834E-2</v>
          </cell>
          <cell r="CP280">
            <v>6.50834E-2</v>
          </cell>
        </row>
        <row r="281">
          <cell r="CA281" t="str">
            <v>Interest expense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3">
          <cell r="CA283" t="str">
            <v>Total post-acquisition financial debt</v>
          </cell>
        </row>
        <row r="284">
          <cell r="CA284" t="str">
            <v>Opening Balance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</row>
        <row r="285">
          <cell r="CA285" t="str">
            <v>Interest rate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</row>
        <row r="286">
          <cell r="CA286" t="str">
            <v>Interest expense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</row>
        <row r="287">
          <cell r="CA287" t="str">
            <v>Total reimbursements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</row>
        <row r="288">
          <cell r="CA288" t="str">
            <v>Target Financial debt / Closing Balance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CA289" t="str">
            <v xml:space="preserve">Test debt target : </v>
          </cell>
          <cell r="CB289" t="str">
            <v>OK</v>
          </cell>
        </row>
        <row r="353">
          <cell r="CV353" t="str">
            <v>WORKING CAPITAL REQUIREMENTS (Target)</v>
          </cell>
        </row>
        <row r="355">
          <cell r="DD355" t="str">
            <v>Ulysse</v>
          </cell>
          <cell r="DF355" t="str">
            <v>Base case</v>
          </cell>
          <cell r="DH355" t="str">
            <v>Euro 1md</v>
          </cell>
          <cell r="DJ355">
            <v>37078.565133564814</v>
          </cell>
        </row>
        <row r="356">
          <cell r="CV356" t="str">
            <v>Euro million</v>
          </cell>
          <cell r="CW356">
            <v>36160</v>
          </cell>
          <cell r="CX356">
            <v>36525</v>
          </cell>
          <cell r="CY356">
            <v>36891</v>
          </cell>
          <cell r="CZ356">
            <v>37256</v>
          </cell>
          <cell r="DA356">
            <v>37256</v>
          </cell>
          <cell r="DB356">
            <v>37621</v>
          </cell>
          <cell r="DC356">
            <v>37986</v>
          </cell>
          <cell r="DD356">
            <v>38352</v>
          </cell>
          <cell r="DE356">
            <v>38717</v>
          </cell>
          <cell r="DF356">
            <v>39082</v>
          </cell>
          <cell r="DG356">
            <v>39447</v>
          </cell>
          <cell r="DH356">
            <v>39813</v>
          </cell>
          <cell r="DI356">
            <v>40178</v>
          </cell>
          <cell r="DJ356">
            <v>40543</v>
          </cell>
          <cell r="DK356">
            <v>40908</v>
          </cell>
        </row>
        <row r="358">
          <cell r="CV358" t="str">
            <v>Month of sales</v>
          </cell>
          <cell r="CW358">
            <v>0</v>
          </cell>
          <cell r="CX358">
            <v>36.015752032520332</v>
          </cell>
          <cell r="CY358">
            <v>43.744918699186996</v>
          </cell>
          <cell r="CZ358">
            <v>44.320630081300813</v>
          </cell>
          <cell r="DA358">
            <v>0</v>
          </cell>
          <cell r="DB358">
            <v>47.090447154471541</v>
          </cell>
          <cell r="DC358">
            <v>47.959857723577223</v>
          </cell>
          <cell r="DD358">
            <v>49.878252032520315</v>
          </cell>
          <cell r="DE358">
            <v>50.875817073170715</v>
          </cell>
          <cell r="DF358">
            <v>52.910849756097548</v>
          </cell>
          <cell r="DG358">
            <v>53.969066751219493</v>
          </cell>
          <cell r="DH358">
            <v>56.127829421268274</v>
          </cell>
          <cell r="DI358">
            <v>57.250386009693642</v>
          </cell>
          <cell r="DJ358">
            <v>59.54040145008139</v>
          </cell>
          <cell r="DK358">
            <v>60.73120947908302</v>
          </cell>
        </row>
        <row r="360">
          <cell r="CV360" t="str">
            <v>Inventories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</row>
        <row r="362">
          <cell r="CV362" t="str">
            <v>Trade receivables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</row>
        <row r="363">
          <cell r="CV363" t="str">
            <v>-Receivables funded through securitization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</row>
        <row r="364">
          <cell r="CV364" t="str">
            <v>Other short term assets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</row>
        <row r="366">
          <cell r="CV366" t="str">
            <v>Trade payables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</row>
        <row r="367">
          <cell r="CV367" t="str">
            <v>Other short term debt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</row>
        <row r="369">
          <cell r="CV369" t="str">
            <v>Working capital requirements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</row>
        <row r="371">
          <cell r="CV371" t="str">
            <v>Months of sales</v>
          </cell>
        </row>
        <row r="373">
          <cell r="CV373" t="str">
            <v>Inventories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6.2494984121160613E-2</v>
          </cell>
          <cell r="DB373">
            <v>6.2494984121160613E-2</v>
          </cell>
          <cell r="DC373">
            <v>1.8462567710468836E-2</v>
          </cell>
          <cell r="DD373">
            <v>0.04</v>
          </cell>
          <cell r="DE373">
            <v>0.02</v>
          </cell>
          <cell r="DF373">
            <v>0.04</v>
          </cell>
          <cell r="DG373">
            <v>0.02</v>
          </cell>
          <cell r="DH373">
            <v>0.04</v>
          </cell>
          <cell r="DI373">
            <v>0.02</v>
          </cell>
          <cell r="DJ373">
            <v>0.04</v>
          </cell>
          <cell r="DK373">
            <v>0.02</v>
          </cell>
        </row>
        <row r="374">
          <cell r="CV374" t="str">
            <v>-Inventories funded through securitization</v>
          </cell>
        </row>
        <row r="375">
          <cell r="CV375" t="str">
            <v>Trade receivables</v>
          </cell>
          <cell r="CW375" t="e">
            <v>#DIV/0!</v>
          </cell>
          <cell r="CX375">
            <v>0</v>
          </cell>
          <cell r="CY375">
            <v>0</v>
          </cell>
          <cell r="CZ375">
            <v>0</v>
          </cell>
          <cell r="DA375">
            <v>6.2E-2</v>
          </cell>
          <cell r="DB375">
            <v>6.2E-2</v>
          </cell>
          <cell r="DC375">
            <v>1.7999999999999999E-2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</row>
        <row r="376">
          <cell r="CV376" t="str">
            <v>-Receivables funded through securitization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</row>
        <row r="377">
          <cell r="CV377" t="str">
            <v>Other short term assets</v>
          </cell>
          <cell r="CW377" t="e">
            <v>#DIV/0!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</row>
        <row r="379">
          <cell r="CV379" t="str">
            <v>Trade payables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</row>
        <row r="380">
          <cell r="CV380" t="str">
            <v>Other short term debt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</row>
        <row r="381">
          <cell r="CV381" t="str">
            <v xml:space="preserve"> </v>
          </cell>
        </row>
        <row r="382">
          <cell r="CV382" t="str">
            <v>Working capital requirements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</row>
        <row r="383">
          <cell r="CV383" t="str">
            <v>Working capital requirements in % of sales</v>
          </cell>
          <cell r="CW383" t="e">
            <v>#DIV/0!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</row>
        <row r="387">
          <cell r="CV387" t="str">
            <v>CORPORATE TAX (Target)</v>
          </cell>
        </row>
        <row r="389">
          <cell r="CV389" t="str">
            <v>Euro million</v>
          </cell>
          <cell r="CW389">
            <v>36160</v>
          </cell>
          <cell r="CX389">
            <v>36525</v>
          </cell>
          <cell r="CY389">
            <v>36891</v>
          </cell>
          <cell r="CZ389">
            <v>37256</v>
          </cell>
          <cell r="DA389">
            <v>37256</v>
          </cell>
          <cell r="DB389">
            <v>37621</v>
          </cell>
          <cell r="DC389">
            <v>37986</v>
          </cell>
          <cell r="DD389">
            <v>38352</v>
          </cell>
          <cell r="DE389">
            <v>38717</v>
          </cell>
          <cell r="DF389">
            <v>39082</v>
          </cell>
          <cell r="DG389">
            <v>39447</v>
          </cell>
          <cell r="DH389">
            <v>39813</v>
          </cell>
          <cell r="DI389">
            <v>40178</v>
          </cell>
          <cell r="DJ389">
            <v>40543</v>
          </cell>
          <cell r="DK389">
            <v>40908</v>
          </cell>
        </row>
        <row r="391">
          <cell r="CV391" t="str">
            <v>Adjusted taxable income</v>
          </cell>
          <cell r="CW391">
            <v>0</v>
          </cell>
          <cell r="CX391">
            <v>102.04756097560976</v>
          </cell>
          <cell r="CY391">
            <v>127.70121951219514</v>
          </cell>
          <cell r="CZ391">
            <v>97.54024390243903</v>
          </cell>
          <cell r="DA391">
            <v>0</v>
          </cell>
          <cell r="DB391">
            <v>114.87813658536577</v>
          </cell>
          <cell r="DC391">
            <v>112.92545130731699</v>
          </cell>
          <cell r="DD391">
            <v>121.09329434061208</v>
          </cell>
          <cell r="DE391">
            <v>123.45082830716468</v>
          </cell>
          <cell r="DF391">
            <v>128.43819025571045</v>
          </cell>
          <cell r="DG391">
            <v>129.85174092093135</v>
          </cell>
          <cell r="DH391">
            <v>134.93661490935514</v>
          </cell>
          <cell r="DI391">
            <v>137.51339598803014</v>
          </cell>
          <cell r="DJ391">
            <v>143.12727179722745</v>
          </cell>
          <cell r="DK391">
            <v>145.86786601365981</v>
          </cell>
        </row>
        <row r="392">
          <cell r="CV392" t="str">
            <v>Available loss carryforwards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</row>
        <row r="393">
          <cell r="CV393" t="str">
            <v>Use of loss carryforwards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</row>
        <row r="394">
          <cell r="CV394" t="str">
            <v>Target's taxable income</v>
          </cell>
          <cell r="CW394">
            <v>0</v>
          </cell>
          <cell r="CX394">
            <v>102.04756097560976</v>
          </cell>
          <cell r="CY394">
            <v>127.70121951219514</v>
          </cell>
          <cell r="CZ394">
            <v>97.54024390243903</v>
          </cell>
          <cell r="DA394">
            <v>0</v>
          </cell>
          <cell r="DB394">
            <v>114.87813658536577</v>
          </cell>
          <cell r="DC394">
            <v>112.92545130731699</v>
          </cell>
          <cell r="DD394">
            <v>121.09329434061208</v>
          </cell>
          <cell r="DE394">
            <v>123.45082830716468</v>
          </cell>
          <cell r="DF394">
            <v>128.43819025571045</v>
          </cell>
          <cell r="DG394">
            <v>129.85174092093135</v>
          </cell>
          <cell r="DH394">
            <v>134.93661490935514</v>
          </cell>
          <cell r="DI394">
            <v>137.51339598803014</v>
          </cell>
          <cell r="DJ394">
            <v>143.12727179722745</v>
          </cell>
          <cell r="DK394">
            <v>145.86786601365981</v>
          </cell>
        </row>
        <row r="395">
          <cell r="CV395" t="str">
            <v>Target's tax on long term capital gains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</row>
        <row r="397">
          <cell r="CV397" t="str">
            <v>Corporate tax paid to acquisition vehicle (*)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40.207347804878019</v>
          </cell>
          <cell r="DC397">
            <v>39.523907957560944</v>
          </cell>
          <cell r="DD397">
            <v>42.382653019214224</v>
          </cell>
          <cell r="DE397">
            <v>43.207789907507639</v>
          </cell>
          <cell r="DF397">
            <v>44.953366589498657</v>
          </cell>
          <cell r="DG397">
            <v>45.448109322325969</v>
          </cell>
          <cell r="DH397">
            <v>47.227815218274294</v>
          </cell>
          <cell r="DI397">
            <v>48.129688595810549</v>
          </cell>
          <cell r="DJ397">
            <v>50.094545129029605</v>
          </cell>
          <cell r="DK397">
            <v>51.053753104780931</v>
          </cell>
        </row>
        <row r="398">
          <cell r="CV398" t="str">
            <v>Statutory French income tax rate</v>
          </cell>
          <cell r="DA398">
            <v>0.35</v>
          </cell>
          <cell r="DB398">
            <v>0.35</v>
          </cell>
          <cell r="DC398">
            <v>0.35</v>
          </cell>
          <cell r="DD398">
            <v>0.35</v>
          </cell>
          <cell r="DE398">
            <v>0.35</v>
          </cell>
          <cell r="DF398">
            <v>0.35</v>
          </cell>
          <cell r="DG398">
            <v>0.35</v>
          </cell>
          <cell r="DH398">
            <v>0.35</v>
          </cell>
          <cell r="DI398">
            <v>0.35</v>
          </cell>
          <cell r="DJ398">
            <v>0.35</v>
          </cell>
          <cell r="DK398">
            <v>0.35</v>
          </cell>
        </row>
        <row r="399">
          <cell r="CV399" t="str">
            <v>(*) pursuant to the filing of a consolidated tax return. Including long term capital gain tax applicable to asset disposals.</v>
          </cell>
        </row>
      </sheetData>
      <sheetData sheetId="4" refreshError="1">
        <row r="5">
          <cell r="D5" t="str">
            <v>FORECAST INCOME STATEMENTS (Newco)</v>
          </cell>
        </row>
        <row r="7">
          <cell r="E7" t="str">
            <v>Assumptions</v>
          </cell>
        </row>
        <row r="9">
          <cell r="E9" t="str">
            <v>Interest payment dates for senior, High yield bond debt or mezzanine</v>
          </cell>
          <cell r="K9">
            <v>37802</v>
          </cell>
          <cell r="L9" t="str">
            <v xml:space="preserve">and </v>
          </cell>
          <cell r="M9">
            <v>37621</v>
          </cell>
        </row>
        <row r="10">
          <cell r="E10" t="str">
            <v>Payment dates of yearly dividends</v>
          </cell>
          <cell r="K10">
            <v>37621</v>
          </cell>
        </row>
        <row r="11">
          <cell r="E11" t="str">
            <v>Effective date for consolidated tax return</v>
          </cell>
          <cell r="K11">
            <v>37437</v>
          </cell>
        </row>
        <row r="12">
          <cell r="Q12" t="str">
            <v>Ulysse</v>
          </cell>
          <cell r="S12" t="str">
            <v>Base case</v>
          </cell>
          <cell r="U12" t="str">
            <v>Euro 1md</v>
          </cell>
          <cell r="W12">
            <v>37078.565133449076</v>
          </cell>
        </row>
        <row r="13">
          <cell r="D13" t="str">
            <v>Euro million</v>
          </cell>
          <cell r="E13">
            <v>37437</v>
          </cell>
          <cell r="F13">
            <v>37621</v>
          </cell>
          <cell r="G13">
            <v>37802</v>
          </cell>
          <cell r="H13">
            <v>37986</v>
          </cell>
          <cell r="I13">
            <v>38168</v>
          </cell>
          <cell r="J13">
            <v>38352</v>
          </cell>
          <cell r="K13">
            <v>38533</v>
          </cell>
          <cell r="L13">
            <v>38717</v>
          </cell>
          <cell r="M13">
            <v>38898</v>
          </cell>
          <cell r="N13">
            <v>39082</v>
          </cell>
          <cell r="O13">
            <v>39263</v>
          </cell>
          <cell r="P13">
            <v>39447</v>
          </cell>
          <cell r="Q13">
            <v>39629</v>
          </cell>
          <cell r="R13">
            <v>39813</v>
          </cell>
          <cell r="S13">
            <v>39994</v>
          </cell>
          <cell r="T13">
            <v>40178</v>
          </cell>
          <cell r="U13">
            <v>40359</v>
          </cell>
          <cell r="V13">
            <v>40543</v>
          </cell>
          <cell r="W13">
            <v>40724</v>
          </cell>
          <cell r="X13">
            <v>40908</v>
          </cell>
        </row>
        <row r="14">
          <cell r="E14">
            <v>6</v>
          </cell>
          <cell r="F14">
            <v>6</v>
          </cell>
          <cell r="G14" t="str">
            <v>6 months</v>
          </cell>
          <cell r="H14" t="str">
            <v>6 months</v>
          </cell>
          <cell r="I14" t="str">
            <v>6 months</v>
          </cell>
          <cell r="J14" t="str">
            <v>6 months</v>
          </cell>
          <cell r="K14" t="str">
            <v>6 months</v>
          </cell>
          <cell r="L14" t="str">
            <v>6 months</v>
          </cell>
          <cell r="M14" t="str">
            <v>6 months</v>
          </cell>
          <cell r="N14" t="str">
            <v>6 months</v>
          </cell>
          <cell r="O14" t="str">
            <v>6 months</v>
          </cell>
          <cell r="P14" t="str">
            <v>6 months</v>
          </cell>
          <cell r="Q14" t="str">
            <v>6 months</v>
          </cell>
          <cell r="R14" t="str">
            <v>6 months</v>
          </cell>
          <cell r="S14" t="str">
            <v>6 months</v>
          </cell>
          <cell r="T14" t="str">
            <v>6 months</v>
          </cell>
          <cell r="U14" t="str">
            <v>6 months</v>
          </cell>
          <cell r="V14" t="str">
            <v>6 months</v>
          </cell>
          <cell r="W14" t="str">
            <v>6 months</v>
          </cell>
          <cell r="X14" t="str">
            <v>6 months</v>
          </cell>
        </row>
        <row r="15">
          <cell r="D15" t="str">
            <v>Interest on Senior Term Loan</v>
          </cell>
          <cell r="E15">
            <v>18.262517499999998</v>
          </cell>
          <cell r="F15">
            <v>18.262517499999998</v>
          </cell>
          <cell r="G15">
            <v>17.61245018</v>
          </cell>
          <cell r="H15">
            <v>17.194549759999997</v>
          </cell>
          <cell r="I15">
            <v>16.776649339999999</v>
          </cell>
          <cell r="J15">
            <v>16.31231554</v>
          </cell>
          <cell r="K15">
            <v>15.66224822</v>
          </cell>
          <cell r="L15">
            <v>15.012180900000001</v>
          </cell>
          <cell r="M15">
            <v>14.269246820000001</v>
          </cell>
          <cell r="N15">
            <v>13.52631274</v>
          </cell>
          <cell r="O15">
            <v>12.597645139999999</v>
          </cell>
          <cell r="P15">
            <v>11.66897754</v>
          </cell>
          <cell r="Q15">
            <v>10.74030994</v>
          </cell>
          <cell r="R15">
            <v>9.6259088199999994</v>
          </cell>
          <cell r="S15">
            <v>8.9758414999999996</v>
          </cell>
          <cell r="T15">
            <v>8.9758414999999996</v>
          </cell>
          <cell r="U15">
            <v>3.6258364999999988</v>
          </cell>
          <cell r="V15">
            <v>3.6258364999999988</v>
          </cell>
          <cell r="W15">
            <v>-9.426543101653806E-16</v>
          </cell>
          <cell r="X15">
            <v>-9.426543101653806E-16</v>
          </cell>
        </row>
        <row r="16">
          <cell r="D16" t="str">
            <v>Interest on High Yield debt (paid)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D17" t="str">
            <v>Interest on High Yield debt (rolled up)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D18" t="str">
            <v>Interest on Senior Mezzanine (paid)</v>
          </cell>
          <cell r="E18">
            <v>8.6333400000000005</v>
          </cell>
          <cell r="F18">
            <v>8.6333400000000005</v>
          </cell>
          <cell r="G18">
            <v>9.1513404000000005</v>
          </cell>
          <cell r="H18">
            <v>9.1513404000000005</v>
          </cell>
          <cell r="I18">
            <v>9.7004208240000018</v>
          </cell>
          <cell r="J18">
            <v>9.7004208240000018</v>
          </cell>
          <cell r="K18">
            <v>10.282446073440003</v>
          </cell>
          <cell r="L18">
            <v>10.282446073440003</v>
          </cell>
          <cell r="M18">
            <v>10.899392837846401</v>
          </cell>
          <cell r="N18">
            <v>10.899392837846401</v>
          </cell>
          <cell r="O18">
            <v>11.553356408117184</v>
          </cell>
          <cell r="P18">
            <v>11.553356408117184</v>
          </cell>
          <cell r="Q18">
            <v>12.246557792604216</v>
          </cell>
          <cell r="R18">
            <v>12.246557792604216</v>
          </cell>
          <cell r="S18">
            <v>12.981351260160471</v>
          </cell>
          <cell r="T18">
            <v>12.981351260160471</v>
          </cell>
          <cell r="U18">
            <v>13.760232335770093</v>
          </cell>
          <cell r="V18">
            <v>13.760232335770093</v>
          </cell>
          <cell r="W18">
            <v>14.585846275916301</v>
          </cell>
          <cell r="X18">
            <v>14.585846275916301</v>
          </cell>
        </row>
        <row r="19">
          <cell r="D19" t="str">
            <v>Interest on Senior Mezzanine (rolled-up)</v>
          </cell>
          <cell r="E19">
            <v>6</v>
          </cell>
          <cell r="F19">
            <v>6</v>
          </cell>
          <cell r="G19">
            <v>6.3599999999999994</v>
          </cell>
          <cell r="H19">
            <v>6.3599999999999994</v>
          </cell>
          <cell r="I19">
            <v>6.7416000000000009</v>
          </cell>
          <cell r="J19">
            <v>6.7416000000000009</v>
          </cell>
          <cell r="K19">
            <v>7.1460960000000009</v>
          </cell>
          <cell r="L19">
            <v>7.1460960000000009</v>
          </cell>
          <cell r="M19">
            <v>7.574861760000001</v>
          </cell>
          <cell r="N19">
            <v>7.574861760000001</v>
          </cell>
          <cell r="O19">
            <v>8.0293534655999999</v>
          </cell>
          <cell r="P19">
            <v>8.0293534655999999</v>
          </cell>
          <cell r="Q19">
            <v>8.5111146735360013</v>
          </cell>
          <cell r="R19">
            <v>8.5111146735360013</v>
          </cell>
          <cell r="S19">
            <v>9.0217815539481592</v>
          </cell>
          <cell r="T19">
            <v>9.0217815539481592</v>
          </cell>
          <cell r="U19">
            <v>9.5630884471850486</v>
          </cell>
          <cell r="V19">
            <v>9.5630884471850486</v>
          </cell>
          <cell r="W19">
            <v>10.136873754016152</v>
          </cell>
          <cell r="X19">
            <v>10.136873754016152</v>
          </cell>
        </row>
        <row r="20">
          <cell r="D20" t="str">
            <v>Interest on Junior Mezzanine (paid)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D21" t="str">
            <v>Interest on Junior Mezzanine (rolled-up)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D22" t="str">
            <v>Interest on PIK Debenture (rolled-up)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D23" t="str">
            <v>Interest on PIK Debenture (paid)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D24" t="str">
            <v>Interest on Vendor Loan (paid)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D25" t="str">
            <v>Interest on Vendor Loan (rolled-up)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D26" t="str">
            <v>Int. on sub. shareholders' loans (rolled-up)</v>
          </cell>
          <cell r="E26">
            <v>5.01875625</v>
          </cell>
          <cell r="F26">
            <v>5.01875625</v>
          </cell>
          <cell r="G26">
            <v>5.2874273358337502</v>
          </cell>
          <cell r="H26">
            <v>5.2874273358337502</v>
          </cell>
          <cell r="I26">
            <v>5.5704812983738732</v>
          </cell>
          <cell r="J26">
            <v>5.5704812983738732</v>
          </cell>
          <cell r="K26">
            <v>5.8686881019122383</v>
          </cell>
          <cell r="L26">
            <v>5.8686881019122383</v>
          </cell>
          <cell r="M26">
            <v>6.1828589295471472</v>
          </cell>
          <cell r="N26">
            <v>6.1828589295471472</v>
          </cell>
          <cell r="O26">
            <v>6.5138483897661663</v>
          </cell>
          <cell r="P26">
            <v>6.5138483897661663</v>
          </cell>
          <cell r="Q26">
            <v>6.8625568411548743</v>
          </cell>
          <cell r="R26">
            <v>6.8625568411548743</v>
          </cell>
          <cell r="S26">
            <v>7.2299328415551534</v>
          </cell>
          <cell r="T26">
            <v>7.2299328415551534</v>
          </cell>
          <cell r="U26">
            <v>7.6169757283352597</v>
          </cell>
          <cell r="V26">
            <v>7.6169757283352597</v>
          </cell>
          <cell r="W26">
            <v>8.0247383367905236</v>
          </cell>
          <cell r="X26">
            <v>8.0247383367905236</v>
          </cell>
        </row>
        <row r="27">
          <cell r="D27" t="str">
            <v>Int. on sub. shareholders' loans (paid)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D28" t="str">
            <v>Amortization of acq. related expenses</v>
          </cell>
          <cell r="F28">
            <v>7.4035679845708771</v>
          </cell>
          <cell r="H28">
            <v>7.4035679845708771</v>
          </cell>
          <cell r="J28">
            <v>7.4035679845708771</v>
          </cell>
          <cell r="L28">
            <v>7.4035679845708771</v>
          </cell>
          <cell r="N28">
            <v>7.4035679845708771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</row>
        <row r="29">
          <cell r="D29" t="str">
            <v>Interest income</v>
          </cell>
          <cell r="F29">
            <v>0</v>
          </cell>
          <cell r="G29">
            <v>0</v>
          </cell>
          <cell r="H29">
            <v>2.1444495391513527E-2</v>
          </cell>
          <cell r="I29">
            <v>0</v>
          </cell>
          <cell r="J29">
            <v>0.35088177012642863</v>
          </cell>
          <cell r="K29">
            <v>0.21076131912781271</v>
          </cell>
          <cell r="L29">
            <v>0.60747086137406847</v>
          </cell>
          <cell r="M29">
            <v>0.44533928534566974</v>
          </cell>
          <cell r="N29">
            <v>2.0723314971977471</v>
          </cell>
          <cell r="O29">
            <v>1.8694198054283935</v>
          </cell>
          <cell r="P29">
            <v>2.230334693209064</v>
          </cell>
          <cell r="Q29">
            <v>2.0262604841622509</v>
          </cell>
          <cell r="R29">
            <v>2.3562382256597911</v>
          </cell>
          <cell r="S29">
            <v>2.310666882987698</v>
          </cell>
          <cell r="T29">
            <v>3.1819306353264811</v>
          </cell>
          <cell r="U29">
            <v>1.1974530620042128</v>
          </cell>
          <cell r="V29">
            <v>2.1470983877067522</v>
          </cell>
          <cell r="W29">
            <v>1.0419156702073087</v>
          </cell>
          <cell r="X29">
            <v>2.0418944114299973</v>
          </cell>
        </row>
        <row r="30">
          <cell r="D30" t="str">
            <v>Dividend prepayments from Targe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D31" t="str">
            <v>Dividends received from Target</v>
          </cell>
          <cell r="F31">
            <v>0</v>
          </cell>
          <cell r="G31">
            <v>74.670788780487754</v>
          </cell>
          <cell r="I31">
            <v>73.401543349756054</v>
          </cell>
          <cell r="K31">
            <v>78.710641321397844</v>
          </cell>
          <cell r="M31">
            <v>163.71688645611272</v>
          </cell>
          <cell r="O31">
            <v>84.403631598605386</v>
          </cell>
          <cell r="Q31">
            <v>87.708799691080856</v>
          </cell>
          <cell r="S31">
            <v>89.383707392219591</v>
          </cell>
          <cell r="U31">
            <v>93.032726668197824</v>
          </cell>
          <cell r="W31">
            <v>94.814112908878883</v>
          </cell>
        </row>
        <row r="33">
          <cell r="D33" t="str">
            <v>Income before tax</v>
          </cell>
          <cell r="E33">
            <v>-37.914613750000001</v>
          </cell>
          <cell r="F33">
            <v>-45.318181734570878</v>
          </cell>
          <cell r="G33">
            <v>36.259570864654009</v>
          </cell>
          <cell r="H33">
            <v>-45.375440985013107</v>
          </cell>
          <cell r="I33">
            <v>34.612391887382181</v>
          </cell>
          <cell r="J33">
            <v>-45.377503876818324</v>
          </cell>
          <cell r="K33">
            <v>39.961924245173414</v>
          </cell>
          <cell r="L33">
            <v>-45.105508198549053</v>
          </cell>
          <cell r="M33">
            <v>125.23586539406483</v>
          </cell>
          <cell r="N33">
            <v>-43.514662754766682</v>
          </cell>
          <cell r="O33">
            <v>47.57884800055043</v>
          </cell>
          <cell r="P33">
            <v>-35.535201110274279</v>
          </cell>
          <cell r="Q33">
            <v>51.374520927948012</v>
          </cell>
          <cell r="R33">
            <v>-34.889899901635296</v>
          </cell>
          <cell r="S33">
            <v>53.485467119543507</v>
          </cell>
          <cell r="T33">
            <v>-35.0269765203373</v>
          </cell>
          <cell r="U33">
            <v>59.664046718911635</v>
          </cell>
          <cell r="V33">
            <v>-32.419034623583649</v>
          </cell>
          <cell r="W33">
            <v>63.108570212363212</v>
          </cell>
          <cell r="X33">
            <v>-30.705563955292984</v>
          </cell>
        </row>
        <row r="35">
          <cell r="D35" t="str">
            <v>Net extraordinary items</v>
          </cell>
        </row>
        <row r="36">
          <cell r="D36" t="str">
            <v>Corporate tax received from Target</v>
          </cell>
          <cell r="H36">
            <v>39.523907957560944</v>
          </cell>
          <cell r="J36">
            <v>42.382653019214224</v>
          </cell>
          <cell r="L36">
            <v>43.207789907507639</v>
          </cell>
          <cell r="N36">
            <v>44.953366589498657</v>
          </cell>
          <cell r="P36">
            <v>45.448109322325969</v>
          </cell>
          <cell r="R36">
            <v>47.227815218274294</v>
          </cell>
          <cell r="T36">
            <v>48.129688595810549</v>
          </cell>
          <cell r="V36">
            <v>50.094545129029605</v>
          </cell>
          <cell r="X36">
            <v>51.053753104780931</v>
          </cell>
        </row>
        <row r="37">
          <cell r="D37" t="str">
            <v>Corporate tax paid by Acq. vehicle</v>
          </cell>
          <cell r="E37">
            <v>0</v>
          </cell>
          <cell r="F37">
            <v>0</v>
          </cell>
          <cell r="G37">
            <v>5.0992886711322747</v>
          </cell>
          <cell r="H37">
            <v>5.0992886711322747</v>
          </cell>
          <cell r="I37">
            <v>6.4621618252484776</v>
          </cell>
          <cell r="J37">
            <v>6.4621618252484776</v>
          </cell>
          <cell r="K37">
            <v>6.9294055306684594</v>
          </cell>
          <cell r="L37">
            <v>6.9294055306684594</v>
          </cell>
          <cell r="M37">
            <v>8.1274386268067804</v>
          </cell>
          <cell r="N37">
            <v>8.1274386268067804</v>
          </cell>
          <cell r="O37">
            <v>10.061057337205369</v>
          </cell>
          <cell r="P37">
            <v>10.061057337205369</v>
          </cell>
          <cell r="Q37">
            <v>11.149676342802724</v>
          </cell>
          <cell r="R37">
            <v>11.149676342802724</v>
          </cell>
          <cell r="S37">
            <v>11.65293135912793</v>
          </cell>
          <cell r="T37">
            <v>11.65293135912793</v>
          </cell>
          <cell r="U37">
            <v>13.53442251426258</v>
          </cell>
          <cell r="V37">
            <v>13.53442251426258</v>
          </cell>
          <cell r="W37">
            <v>14.604932888323951</v>
          </cell>
          <cell r="X37">
            <v>14.604932888323951</v>
          </cell>
        </row>
        <row r="38">
          <cell r="D38" t="str">
            <v xml:space="preserve">Refund of excess tax paid </v>
          </cell>
          <cell r="G38">
            <v>29.131478419599809</v>
          </cell>
        </row>
        <row r="40">
          <cell r="D40" t="str">
            <v>Net income</v>
          </cell>
          <cell r="E40">
            <v>-37.914613750000001</v>
          </cell>
          <cell r="F40">
            <v>-45.318181734570878</v>
          </cell>
          <cell r="G40">
            <v>60.291760613121539</v>
          </cell>
          <cell r="H40">
            <v>-10.950821698584438</v>
          </cell>
          <cell r="I40">
            <v>28.150230062133701</v>
          </cell>
          <cell r="J40">
            <v>-9.4570126828525769</v>
          </cell>
          <cell r="K40">
            <v>33.032518714504953</v>
          </cell>
          <cell r="L40">
            <v>-8.8271238217098738</v>
          </cell>
          <cell r="M40">
            <v>117.10842676725805</v>
          </cell>
          <cell r="N40">
            <v>-6.6887347920748059</v>
          </cell>
          <cell r="O40">
            <v>37.51779066334506</v>
          </cell>
          <cell r="P40">
            <v>-0.14814912515367951</v>
          </cell>
          <cell r="Q40">
            <v>40.224844585145291</v>
          </cell>
          <cell r="R40">
            <v>1.188238973836274</v>
          </cell>
          <cell r="S40">
            <v>41.832535760415581</v>
          </cell>
          <cell r="T40">
            <v>1.4497807163453196</v>
          </cell>
          <cell r="U40">
            <v>46.129624204649055</v>
          </cell>
          <cell r="V40">
            <v>4.141087991183376</v>
          </cell>
          <cell r="W40">
            <v>48.503637324039261</v>
          </cell>
          <cell r="X40">
            <v>5.7432562611639959</v>
          </cell>
        </row>
        <row r="41">
          <cell r="D41" t="str">
            <v>Dividends to pay in N+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D42" t="str">
            <v>Loss of tax integration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</row>
        <row r="44">
          <cell r="D44" t="str">
            <v>COMPUTATION OF CONSOLIDATED CORPORATE TAX</v>
          </cell>
        </row>
        <row r="46">
          <cell r="D46" t="str">
            <v>Euro million</v>
          </cell>
          <cell r="F46">
            <v>37621</v>
          </cell>
          <cell r="H46">
            <v>37986</v>
          </cell>
          <cell r="J46">
            <v>38352</v>
          </cell>
          <cell r="L46">
            <v>38717</v>
          </cell>
          <cell r="N46">
            <v>39082</v>
          </cell>
          <cell r="P46">
            <v>39447</v>
          </cell>
          <cell r="R46">
            <v>39813</v>
          </cell>
          <cell r="T46">
            <v>40178</v>
          </cell>
          <cell r="V46">
            <v>40543</v>
          </cell>
          <cell r="X46">
            <v>40908</v>
          </cell>
        </row>
        <row r="48">
          <cell r="D48" t="str">
            <v>Integration Fiscale</v>
          </cell>
        </row>
        <row r="49">
          <cell r="D49" t="str">
            <v>Target's taxable income - minus loss of tax integr.</v>
          </cell>
          <cell r="F49">
            <v>114.87813658536577</v>
          </cell>
          <cell r="H49">
            <v>112.92545130731699</v>
          </cell>
          <cell r="J49">
            <v>121.09329434061208</v>
          </cell>
          <cell r="L49">
            <v>123.45082830716468</v>
          </cell>
          <cell r="N49">
            <v>128.43819025571045</v>
          </cell>
          <cell r="P49">
            <v>129.85174092093135</v>
          </cell>
          <cell r="R49">
            <v>134.93661490935514</v>
          </cell>
          <cell r="T49">
            <v>137.51339598803014</v>
          </cell>
          <cell r="V49">
            <v>143.12727179722745</v>
          </cell>
          <cell r="X49">
            <v>145.86786601365981</v>
          </cell>
        </row>
        <row r="50">
          <cell r="D50" t="str">
            <v>Acquisition vehicle's taxable income (excl dividends)</v>
          </cell>
          <cell r="F50">
            <v>-83.232795484570886</v>
          </cell>
          <cell r="H50">
            <v>-83.786658900846845</v>
          </cell>
          <cell r="J50">
            <v>-84.166655339192204</v>
          </cell>
          <cell r="L50">
            <v>-83.854225274773484</v>
          </cell>
          <cell r="N50">
            <v>-81.995683816814562</v>
          </cell>
          <cell r="P50">
            <v>-72.359984708329236</v>
          </cell>
          <cell r="R50">
            <v>-71.224178664768147</v>
          </cell>
          <cell r="T50">
            <v>-70.925216793013391</v>
          </cell>
          <cell r="V50">
            <v>-65.787714572869845</v>
          </cell>
          <cell r="X50">
            <v>-62.411106651808652</v>
          </cell>
        </row>
        <row r="52">
          <cell r="D52" t="str">
            <v>Consolidated taxable income before use of NOLs</v>
          </cell>
          <cell r="F52">
            <v>31.64534110079488</v>
          </cell>
          <cell r="H52">
            <v>29.138792406470145</v>
          </cell>
          <cell r="J52">
            <v>36.926639001419872</v>
          </cell>
          <cell r="L52">
            <v>39.596603032391201</v>
          </cell>
          <cell r="N52">
            <v>46.44250643889589</v>
          </cell>
          <cell r="P52">
            <v>57.491756212602112</v>
          </cell>
          <cell r="R52">
            <v>63.712436244586996</v>
          </cell>
          <cell r="T52">
            <v>66.58817919501675</v>
          </cell>
          <cell r="V52">
            <v>77.339557224357605</v>
          </cell>
          <cell r="X52">
            <v>83.456759361851155</v>
          </cell>
        </row>
        <row r="54">
          <cell r="D54" t="str">
            <v>Available NOLs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0</v>
          </cell>
          <cell r="R54">
            <v>0</v>
          </cell>
          <cell r="T54">
            <v>0</v>
          </cell>
          <cell r="V54">
            <v>0</v>
          </cell>
          <cell r="X54">
            <v>0</v>
          </cell>
        </row>
        <row r="55">
          <cell r="D55" t="str">
            <v>Use of NOLs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</v>
          </cell>
          <cell r="R55">
            <v>0</v>
          </cell>
          <cell r="T55">
            <v>0</v>
          </cell>
          <cell r="V55">
            <v>0</v>
          </cell>
          <cell r="X55">
            <v>0</v>
          </cell>
        </row>
        <row r="57">
          <cell r="D57" t="str">
            <v>Consolidated taxable income</v>
          </cell>
          <cell r="F57">
            <v>31.64534110079488</v>
          </cell>
          <cell r="H57">
            <v>29.138792406470145</v>
          </cell>
          <cell r="J57">
            <v>36.926639001419872</v>
          </cell>
          <cell r="L57">
            <v>39.596603032391201</v>
          </cell>
          <cell r="N57">
            <v>46.44250643889589</v>
          </cell>
          <cell r="P57">
            <v>57.491756212602112</v>
          </cell>
          <cell r="R57">
            <v>63.712436244586996</v>
          </cell>
          <cell r="T57">
            <v>66.58817919501675</v>
          </cell>
          <cell r="V57">
            <v>77.339557224357605</v>
          </cell>
          <cell r="X57">
            <v>83.456759361851155</v>
          </cell>
        </row>
        <row r="58">
          <cell r="D58" t="str">
            <v>Excess tax paid in 2001 by Acq. Vehicle, reimbursed in 2002</v>
          </cell>
          <cell r="F58">
            <v>29.131478419599809</v>
          </cell>
        </row>
        <row r="60">
          <cell r="D60" t="str">
            <v>Target's tax on long term capital gains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  <cell r="X60">
            <v>0</v>
          </cell>
        </row>
        <row r="62">
          <cell r="D62" t="str">
            <v>Consolidated corporate tax</v>
          </cell>
          <cell r="H62">
            <v>10.198577342264549</v>
          </cell>
          <cell r="J62">
            <v>12.924323650496955</v>
          </cell>
          <cell r="L62">
            <v>13.858811061336919</v>
          </cell>
          <cell r="N62">
            <v>16.254877253613561</v>
          </cell>
          <cell r="P62">
            <v>20.122114674410739</v>
          </cell>
          <cell r="R62">
            <v>22.299352685605449</v>
          </cell>
          <cell r="T62">
            <v>23.30586271825586</v>
          </cell>
          <cell r="U62">
            <v>0</v>
          </cell>
          <cell r="V62">
            <v>27.068845028525161</v>
          </cell>
          <cell r="W62">
            <v>0</v>
          </cell>
          <cell r="X62">
            <v>29.209865776647902</v>
          </cell>
        </row>
        <row r="63">
          <cell r="D63" t="str">
            <v>Statutory French income tax rate</v>
          </cell>
          <cell r="F63">
            <v>0.35</v>
          </cell>
          <cell r="H63">
            <v>0.35</v>
          </cell>
          <cell r="J63">
            <v>0.35</v>
          </cell>
          <cell r="L63">
            <v>0.35</v>
          </cell>
          <cell r="N63">
            <v>0.35</v>
          </cell>
          <cell r="P63">
            <v>0.35</v>
          </cell>
          <cell r="R63">
            <v>0.35</v>
          </cell>
          <cell r="T63">
            <v>0.35</v>
          </cell>
          <cell r="V63">
            <v>0.35</v>
          </cell>
          <cell r="X63">
            <v>0.35</v>
          </cell>
        </row>
        <row r="117">
          <cell r="AD117" t="str">
            <v>Test:</v>
          </cell>
          <cell r="AE117" t="str">
            <v>OK</v>
          </cell>
        </row>
        <row r="135">
          <cell r="AD135" t="str">
            <v>ACQUISITION VEHICLE'S FINANCIAL DEBT SCHEDULE (Newco)</v>
          </cell>
        </row>
        <row r="136">
          <cell r="AR136" t="str">
            <v>Ulysse</v>
          </cell>
          <cell r="AT136" t="str">
            <v>Base case</v>
          </cell>
          <cell r="AV136" t="str">
            <v>Euro 1md</v>
          </cell>
          <cell r="AX136">
            <v>37078.565133449076</v>
          </cell>
        </row>
        <row r="137">
          <cell r="AD137" t="str">
            <v>Euro million</v>
          </cell>
          <cell r="AE137">
            <v>37437</v>
          </cell>
          <cell r="AG137">
            <v>37621</v>
          </cell>
          <cell r="AH137">
            <v>37802</v>
          </cell>
          <cell r="AI137">
            <v>37986</v>
          </cell>
          <cell r="AJ137">
            <v>38168</v>
          </cell>
          <cell r="AK137">
            <v>38352</v>
          </cell>
          <cell r="AL137">
            <v>38533</v>
          </cell>
          <cell r="AM137">
            <v>38717</v>
          </cell>
          <cell r="AN137">
            <v>38898</v>
          </cell>
          <cell r="AO137">
            <v>39082</v>
          </cell>
          <cell r="AP137">
            <v>39263</v>
          </cell>
          <cell r="AQ137">
            <v>39447</v>
          </cell>
          <cell r="AR137">
            <v>39629</v>
          </cell>
          <cell r="AS137">
            <v>39813</v>
          </cell>
          <cell r="AT137">
            <v>39994</v>
          </cell>
          <cell r="AU137">
            <v>40178</v>
          </cell>
          <cell r="AV137">
            <v>40359</v>
          </cell>
          <cell r="AW137">
            <v>40543</v>
          </cell>
          <cell r="AX137">
            <v>40724</v>
          </cell>
          <cell r="AY137">
            <v>40908</v>
          </cell>
        </row>
        <row r="138">
          <cell r="AD138" t="str">
            <v>Number of months</v>
          </cell>
          <cell r="AE138">
            <v>6</v>
          </cell>
          <cell r="AF138">
            <v>0</v>
          </cell>
          <cell r="AG138">
            <v>6</v>
          </cell>
          <cell r="AH138">
            <v>6</v>
          </cell>
          <cell r="AI138">
            <v>6</v>
          </cell>
          <cell r="AJ138">
            <v>6</v>
          </cell>
          <cell r="AK138">
            <v>6</v>
          </cell>
          <cell r="AL138">
            <v>6</v>
          </cell>
          <cell r="AM138">
            <v>6</v>
          </cell>
          <cell r="AN138">
            <v>6</v>
          </cell>
          <cell r="AO138">
            <v>6</v>
          </cell>
          <cell r="AP138">
            <v>6</v>
          </cell>
          <cell r="AQ138">
            <v>6</v>
          </cell>
          <cell r="AR138">
            <v>6</v>
          </cell>
          <cell r="AS138">
            <v>6</v>
          </cell>
          <cell r="AT138">
            <v>6</v>
          </cell>
          <cell r="AU138">
            <v>6</v>
          </cell>
          <cell r="AV138">
            <v>6</v>
          </cell>
          <cell r="AW138">
            <v>6</v>
          </cell>
          <cell r="AX138">
            <v>6</v>
          </cell>
          <cell r="AY138">
            <v>6</v>
          </cell>
        </row>
        <row r="139">
          <cell r="AD139" t="str">
            <v>Shareholder Loan</v>
          </cell>
        </row>
        <row r="140">
          <cell r="AD140" t="str">
            <v>Opening Balance</v>
          </cell>
          <cell r="AE140">
            <v>187.5</v>
          </cell>
          <cell r="AG140">
            <v>187.5</v>
          </cell>
          <cell r="AH140">
            <v>197.53751249999999</v>
          </cell>
          <cell r="AI140">
            <v>197.53751249999999</v>
          </cell>
          <cell r="AJ140">
            <v>208.11236717166747</v>
          </cell>
          <cell r="AK140">
            <v>208.11236717166747</v>
          </cell>
          <cell r="AL140">
            <v>219.2533297684152</v>
          </cell>
          <cell r="AM140">
            <v>219.2533297684152</v>
          </cell>
          <cell r="AN140">
            <v>230.99070597223965</v>
          </cell>
          <cell r="AO140">
            <v>230.99070597223965</v>
          </cell>
          <cell r="AP140">
            <v>243.35642383133393</v>
          </cell>
          <cell r="AQ140">
            <v>243.35642383133393</v>
          </cell>
          <cell r="AR140">
            <v>256.38412061086626</v>
          </cell>
          <cell r="AS140">
            <v>256.38412061086626</v>
          </cell>
          <cell r="AT140">
            <v>270.10923429317597</v>
          </cell>
          <cell r="AU140">
            <v>270.10923429317597</v>
          </cell>
          <cell r="AV140">
            <v>284.56909997628622</v>
          </cell>
          <cell r="AW140">
            <v>284.56909997628622</v>
          </cell>
          <cell r="AX140">
            <v>299.80305143295675</v>
          </cell>
          <cell r="AY140">
            <v>299.80305143295675</v>
          </cell>
        </row>
        <row r="141">
          <cell r="AD141" t="str">
            <v>Interest rate - rolled up</v>
          </cell>
          <cell r="AE141">
            <v>5.3533400000000002E-2</v>
          </cell>
          <cell r="AG141">
            <v>5.3533400000000002E-2</v>
          </cell>
          <cell r="AH141">
            <v>5.3533400000000002E-2</v>
          </cell>
          <cell r="AI141">
            <v>5.3533400000000002E-2</v>
          </cell>
          <cell r="AJ141">
            <v>5.3533400000000002E-2</v>
          </cell>
          <cell r="AK141">
            <v>5.3533400000000002E-2</v>
          </cell>
          <cell r="AL141">
            <v>5.3533400000000002E-2</v>
          </cell>
          <cell r="AM141">
            <v>5.3533400000000002E-2</v>
          </cell>
          <cell r="AN141">
            <v>5.3533400000000002E-2</v>
          </cell>
          <cell r="AO141">
            <v>5.3533400000000002E-2</v>
          </cell>
          <cell r="AP141">
            <v>5.3533400000000002E-2</v>
          </cell>
          <cell r="AQ141">
            <v>5.3533400000000002E-2</v>
          </cell>
          <cell r="AR141">
            <v>5.3533400000000002E-2</v>
          </cell>
          <cell r="AS141">
            <v>5.3533400000000002E-2</v>
          </cell>
          <cell r="AT141">
            <v>5.3533400000000002E-2</v>
          </cell>
          <cell r="AU141">
            <v>5.3533400000000002E-2</v>
          </cell>
          <cell r="AV141">
            <v>5.3533400000000002E-2</v>
          </cell>
          <cell r="AW141">
            <v>5.3533400000000002E-2</v>
          </cell>
          <cell r="AX141">
            <v>5.3533400000000002E-2</v>
          </cell>
          <cell r="AY141">
            <v>5.3533400000000002E-2</v>
          </cell>
        </row>
        <row r="142">
          <cell r="AD142" t="str">
            <v xml:space="preserve">Rolled up interest </v>
          </cell>
          <cell r="AE142">
            <v>5.01875625</v>
          </cell>
          <cell r="AG142">
            <v>5.01875625</v>
          </cell>
          <cell r="AH142">
            <v>5.2874273358337502</v>
          </cell>
          <cell r="AI142">
            <v>5.2874273358337502</v>
          </cell>
          <cell r="AJ142">
            <v>5.5704812983738732</v>
          </cell>
          <cell r="AK142">
            <v>5.5704812983738732</v>
          </cell>
          <cell r="AL142">
            <v>5.8686881019122383</v>
          </cell>
          <cell r="AM142">
            <v>5.8686881019122383</v>
          </cell>
          <cell r="AN142">
            <v>6.1828589295471472</v>
          </cell>
          <cell r="AO142">
            <v>6.1828589295471472</v>
          </cell>
          <cell r="AP142">
            <v>6.5138483897661663</v>
          </cell>
          <cell r="AQ142">
            <v>6.5138483897661663</v>
          </cell>
          <cell r="AR142">
            <v>6.8625568411548743</v>
          </cell>
          <cell r="AS142">
            <v>6.8625568411548743</v>
          </cell>
          <cell r="AT142">
            <v>7.2299328415551534</v>
          </cell>
          <cell r="AU142">
            <v>7.2299328415551534</v>
          </cell>
          <cell r="AV142">
            <v>7.6169757283352597</v>
          </cell>
          <cell r="AW142">
            <v>7.6169757283352597</v>
          </cell>
          <cell r="AX142">
            <v>8.0247383367905236</v>
          </cell>
          <cell r="AY142">
            <v>8.0247383367905236</v>
          </cell>
        </row>
        <row r="143">
          <cell r="AD143" t="str">
            <v>Interest rate - paid</v>
          </cell>
          <cell r="AE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</row>
        <row r="144">
          <cell r="AD144" t="str">
            <v>Paid interest</v>
          </cell>
          <cell r="AE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</row>
        <row r="145">
          <cell r="AD145" t="str">
            <v>Reimbursement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</row>
        <row r="146">
          <cell r="AD146" t="str">
            <v>Closing Balance</v>
          </cell>
          <cell r="AE146">
            <v>192.51875625</v>
          </cell>
          <cell r="AG146">
            <v>197.53751249999999</v>
          </cell>
          <cell r="AH146">
            <v>202.82493983583373</v>
          </cell>
          <cell r="AI146">
            <v>208.11236717166747</v>
          </cell>
          <cell r="AJ146">
            <v>213.68284847004134</v>
          </cell>
          <cell r="AK146">
            <v>219.2533297684152</v>
          </cell>
          <cell r="AL146">
            <v>225.12201787032743</v>
          </cell>
          <cell r="AM146">
            <v>230.99070597223965</v>
          </cell>
          <cell r="AN146">
            <v>237.17356490178679</v>
          </cell>
          <cell r="AO146">
            <v>243.35642383133393</v>
          </cell>
          <cell r="AP146">
            <v>249.87027222110009</v>
          </cell>
          <cell r="AQ146">
            <v>256.38412061086626</v>
          </cell>
          <cell r="AR146">
            <v>263.24667745202112</v>
          </cell>
          <cell r="AS146">
            <v>270.10923429317597</v>
          </cell>
          <cell r="AT146">
            <v>277.3391671347311</v>
          </cell>
          <cell r="AU146">
            <v>284.56909997628622</v>
          </cell>
          <cell r="AV146">
            <v>292.18607570462149</v>
          </cell>
          <cell r="AW146">
            <v>299.80305143295675</v>
          </cell>
          <cell r="AX146">
            <v>307.82778976974726</v>
          </cell>
          <cell r="AY146">
            <v>315.85252810653776</v>
          </cell>
        </row>
        <row r="147">
          <cell r="AD147" t="str">
            <v>Vendor Loan</v>
          </cell>
        </row>
        <row r="148">
          <cell r="AD148" t="str">
            <v>Opening Balance</v>
          </cell>
          <cell r="AE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</row>
        <row r="149">
          <cell r="AD149" t="str">
            <v>Interest rate - rolled up</v>
          </cell>
          <cell r="AE149">
            <v>8.13334E-2</v>
          </cell>
          <cell r="AG149">
            <v>8.13334E-2</v>
          </cell>
          <cell r="AH149">
            <v>8.13334E-2</v>
          </cell>
          <cell r="AI149">
            <v>8.13334E-2</v>
          </cell>
          <cell r="AJ149">
            <v>8.13334E-2</v>
          </cell>
          <cell r="AK149">
            <v>8.13334E-2</v>
          </cell>
          <cell r="AL149">
            <v>8.13334E-2</v>
          </cell>
          <cell r="AM149">
            <v>8.13334E-2</v>
          </cell>
          <cell r="AN149">
            <v>8.13334E-2</v>
          </cell>
          <cell r="AO149">
            <v>8.13334E-2</v>
          </cell>
          <cell r="AP149">
            <v>8.13334E-2</v>
          </cell>
          <cell r="AQ149">
            <v>8.13334E-2</v>
          </cell>
          <cell r="AR149">
            <v>8.13334E-2</v>
          </cell>
          <cell r="AS149">
            <v>8.13334E-2</v>
          </cell>
          <cell r="AT149">
            <v>8.13334E-2</v>
          </cell>
          <cell r="AU149">
            <v>8.13334E-2</v>
          </cell>
          <cell r="AV149">
            <v>8.13334E-2</v>
          </cell>
          <cell r="AW149">
            <v>8.13334E-2</v>
          </cell>
          <cell r="AX149">
            <v>8.13334E-2</v>
          </cell>
          <cell r="AY149">
            <v>8.13334E-2</v>
          </cell>
        </row>
        <row r="150">
          <cell r="AD150" t="str">
            <v>of which applicable margin - rolled up</v>
          </cell>
          <cell r="AE150">
            <v>3.5000000000000003E-2</v>
          </cell>
          <cell r="AG150">
            <v>3.5000000000000003E-2</v>
          </cell>
          <cell r="AH150">
            <v>3.5000000000000003E-2</v>
          </cell>
          <cell r="AI150">
            <v>3.5000000000000003E-2</v>
          </cell>
          <cell r="AJ150">
            <v>3.5000000000000003E-2</v>
          </cell>
          <cell r="AK150">
            <v>3.5000000000000003E-2</v>
          </cell>
          <cell r="AL150">
            <v>3.5000000000000003E-2</v>
          </cell>
          <cell r="AM150">
            <v>3.5000000000000003E-2</v>
          </cell>
          <cell r="AN150">
            <v>3.5000000000000003E-2</v>
          </cell>
          <cell r="AO150">
            <v>3.5000000000000003E-2</v>
          </cell>
          <cell r="AP150">
            <v>3.5000000000000003E-2</v>
          </cell>
          <cell r="AQ150">
            <v>3.5000000000000003E-2</v>
          </cell>
          <cell r="AR150">
            <v>3.5000000000000003E-2</v>
          </cell>
          <cell r="AS150">
            <v>3.5000000000000003E-2</v>
          </cell>
          <cell r="AT150">
            <v>3.5000000000000003E-2</v>
          </cell>
          <cell r="AU150">
            <v>3.5000000000000003E-2</v>
          </cell>
          <cell r="AV150">
            <v>3.5000000000000003E-2</v>
          </cell>
          <cell r="AW150">
            <v>3.5000000000000003E-2</v>
          </cell>
          <cell r="AX150">
            <v>3.5000000000000003E-2</v>
          </cell>
          <cell r="AY150">
            <v>3.5000000000000003E-2</v>
          </cell>
        </row>
        <row r="151">
          <cell r="AD151" t="str">
            <v xml:space="preserve">Rolled up interest </v>
          </cell>
          <cell r="AE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</row>
        <row r="152">
          <cell r="AD152" t="str">
            <v>Interest rate - paid</v>
          </cell>
          <cell r="AE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AD153" t="str">
            <v>Paid interest</v>
          </cell>
          <cell r="AE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AD154" t="str">
            <v>Reimbursement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AD155" t="str">
            <v>Closing Balance</v>
          </cell>
          <cell r="AE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6">
          <cell r="AD156" t="str">
            <v>PIK Debenture</v>
          </cell>
        </row>
        <row r="157">
          <cell r="AD157" t="str">
            <v>Opening Balance</v>
          </cell>
          <cell r="AE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</row>
        <row r="158">
          <cell r="AD158" t="str">
            <v>Interest rate - rolled up</v>
          </cell>
          <cell r="AE158">
            <v>0.1713334</v>
          </cell>
          <cell r="AG158">
            <v>0.1713334</v>
          </cell>
          <cell r="AH158">
            <v>0.1713334</v>
          </cell>
          <cell r="AI158">
            <v>0.1713334</v>
          </cell>
          <cell r="AJ158">
            <v>0.1713334</v>
          </cell>
          <cell r="AK158">
            <v>0.1713334</v>
          </cell>
          <cell r="AL158">
            <v>0.1713334</v>
          </cell>
          <cell r="AM158">
            <v>0.1713334</v>
          </cell>
          <cell r="AN158">
            <v>0.1713334</v>
          </cell>
          <cell r="AO158">
            <v>0.1713334</v>
          </cell>
          <cell r="AP158">
            <v>0.1713334</v>
          </cell>
          <cell r="AQ158">
            <v>0.1713334</v>
          </cell>
          <cell r="AR158">
            <v>0.1713334</v>
          </cell>
          <cell r="AS158">
            <v>0.1713334</v>
          </cell>
          <cell r="AT158">
            <v>0.1713334</v>
          </cell>
          <cell r="AU158">
            <v>0.1713334</v>
          </cell>
          <cell r="AV158">
            <v>0.1713334</v>
          </cell>
          <cell r="AW158">
            <v>0.1713334</v>
          </cell>
          <cell r="AX158">
            <v>0.1713334</v>
          </cell>
          <cell r="AY158">
            <v>0.1713334</v>
          </cell>
        </row>
        <row r="159">
          <cell r="AD159" t="str">
            <v>of which applicable margin - rolled up</v>
          </cell>
          <cell r="AE159">
            <v>0.125</v>
          </cell>
          <cell r="AG159">
            <v>0.125</v>
          </cell>
          <cell r="AH159">
            <v>0.125</v>
          </cell>
          <cell r="AI159">
            <v>0.125</v>
          </cell>
          <cell r="AJ159">
            <v>0.125</v>
          </cell>
          <cell r="AK159">
            <v>0.125</v>
          </cell>
          <cell r="AL159">
            <v>0.125</v>
          </cell>
          <cell r="AM159">
            <v>0.125</v>
          </cell>
          <cell r="AN159">
            <v>0.125</v>
          </cell>
          <cell r="AO159">
            <v>0.125</v>
          </cell>
          <cell r="AP159">
            <v>0.125</v>
          </cell>
          <cell r="AQ159">
            <v>0.125</v>
          </cell>
          <cell r="AR159">
            <v>0.125</v>
          </cell>
          <cell r="AS159">
            <v>0.125</v>
          </cell>
          <cell r="AT159">
            <v>0.125</v>
          </cell>
          <cell r="AU159">
            <v>0.125</v>
          </cell>
          <cell r="AV159">
            <v>0.125</v>
          </cell>
          <cell r="AW159">
            <v>0.125</v>
          </cell>
          <cell r="AX159">
            <v>0.125</v>
          </cell>
          <cell r="AY159">
            <v>0.125</v>
          </cell>
        </row>
        <row r="160">
          <cell r="AD160" t="str">
            <v xml:space="preserve">Rolled up interest </v>
          </cell>
          <cell r="AE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AD161" t="str">
            <v>Interest rate - paid</v>
          </cell>
          <cell r="AE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AD162" t="str">
            <v>of which applicable margin paid</v>
          </cell>
        </row>
        <row r="163">
          <cell r="AD163" t="str">
            <v>Paid interest</v>
          </cell>
          <cell r="AE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AD164" t="str">
            <v>Reimbursement</v>
          </cell>
        </row>
        <row r="165">
          <cell r="AD165" t="str">
            <v>Closing Balance</v>
          </cell>
          <cell r="AE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AD166" t="str">
            <v>Junior Mezzanine/PIK (Newco)</v>
          </cell>
        </row>
        <row r="167">
          <cell r="AD167" t="str">
            <v>Opening Balance</v>
          </cell>
          <cell r="AE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</row>
        <row r="168">
          <cell r="AD168" t="str">
            <v>Interest rate - rolled up</v>
          </cell>
          <cell r="AE168">
            <v>0</v>
          </cell>
          <cell r="AG168">
            <v>0.01</v>
          </cell>
          <cell r="AH168">
            <v>0.01</v>
          </cell>
          <cell r="AI168">
            <v>0.01</v>
          </cell>
          <cell r="AJ168">
            <v>0.01</v>
          </cell>
          <cell r="AK168">
            <v>0.01</v>
          </cell>
          <cell r="AL168">
            <v>0.01</v>
          </cell>
          <cell r="AM168">
            <v>0.01</v>
          </cell>
          <cell r="AN168">
            <v>0.01</v>
          </cell>
          <cell r="AO168">
            <v>0.01</v>
          </cell>
          <cell r="AP168">
            <v>0.01</v>
          </cell>
          <cell r="AQ168">
            <v>0.01</v>
          </cell>
          <cell r="AR168">
            <v>0.01</v>
          </cell>
          <cell r="AS168">
            <v>0.01</v>
          </cell>
          <cell r="AT168">
            <v>0.01</v>
          </cell>
          <cell r="AU168">
            <v>0.01</v>
          </cell>
          <cell r="AV168">
            <v>0.01</v>
          </cell>
          <cell r="AW168">
            <v>0.01</v>
          </cell>
          <cell r="AX168">
            <v>0.01</v>
          </cell>
          <cell r="AY168">
            <v>0.01</v>
          </cell>
        </row>
        <row r="169">
          <cell r="AD169" t="str">
            <v>of which applicable margin - rolled up</v>
          </cell>
          <cell r="AE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</row>
        <row r="170">
          <cell r="AD170" t="str">
            <v xml:space="preserve">Rolled up interest </v>
          </cell>
          <cell r="AE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</row>
        <row r="171">
          <cell r="AD171" t="str">
            <v>Interest rate - paid</v>
          </cell>
          <cell r="AE171">
            <v>0</v>
          </cell>
          <cell r="AG171">
            <v>9.6333400000000013E-2</v>
          </cell>
          <cell r="AH171">
            <v>9.6333400000000013E-2</v>
          </cell>
          <cell r="AI171">
            <v>9.6333400000000013E-2</v>
          </cell>
          <cell r="AJ171">
            <v>9.6333400000000013E-2</v>
          </cell>
          <cell r="AK171">
            <v>9.6333400000000013E-2</v>
          </cell>
          <cell r="AL171">
            <v>9.6333400000000013E-2</v>
          </cell>
          <cell r="AM171">
            <v>9.6333400000000013E-2</v>
          </cell>
          <cell r="AN171">
            <v>9.6333400000000013E-2</v>
          </cell>
          <cell r="AO171">
            <v>9.6333400000000013E-2</v>
          </cell>
          <cell r="AP171">
            <v>9.6333400000000013E-2</v>
          </cell>
          <cell r="AQ171">
            <v>9.6333400000000013E-2</v>
          </cell>
          <cell r="AR171">
            <v>9.6333400000000013E-2</v>
          </cell>
          <cell r="AS171">
            <v>9.6333400000000013E-2</v>
          </cell>
          <cell r="AT171">
            <v>9.6333400000000013E-2</v>
          </cell>
          <cell r="AU171">
            <v>9.6333400000000013E-2</v>
          </cell>
          <cell r="AV171">
            <v>9.6333400000000013E-2</v>
          </cell>
          <cell r="AW171">
            <v>9.6333400000000013E-2</v>
          </cell>
          <cell r="AX171">
            <v>9.6333400000000013E-2</v>
          </cell>
          <cell r="AY171">
            <v>9.6333400000000013E-2</v>
          </cell>
        </row>
        <row r="172">
          <cell r="AD172" t="str">
            <v>of which applicable margin paid</v>
          </cell>
          <cell r="AE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</row>
        <row r="173">
          <cell r="AD173" t="str">
            <v>Paid interest</v>
          </cell>
          <cell r="AE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</row>
        <row r="174">
          <cell r="AD174" t="str">
            <v>Reimbursement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</row>
        <row r="175">
          <cell r="AD175" t="str">
            <v>Closing Balance</v>
          </cell>
          <cell r="AE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</row>
        <row r="176">
          <cell r="AD176" t="str">
            <v>Senior Mezzanine (Newco)</v>
          </cell>
        </row>
        <row r="177">
          <cell r="AD177" t="str">
            <v>Opening Balance</v>
          </cell>
          <cell r="AE177">
            <v>200</v>
          </cell>
          <cell r="AG177">
            <v>200</v>
          </cell>
          <cell r="AH177">
            <v>212</v>
          </cell>
          <cell r="AI177">
            <v>212</v>
          </cell>
          <cell r="AJ177">
            <v>224.72000000000003</v>
          </cell>
          <cell r="AK177">
            <v>224.72000000000003</v>
          </cell>
          <cell r="AL177">
            <v>238.20320000000004</v>
          </cell>
          <cell r="AM177">
            <v>238.20320000000004</v>
          </cell>
          <cell r="AN177">
            <v>252.49539200000004</v>
          </cell>
          <cell r="AO177">
            <v>252.49539200000004</v>
          </cell>
          <cell r="AP177">
            <v>267.64511551999999</v>
          </cell>
          <cell r="AQ177">
            <v>267.64511551999999</v>
          </cell>
          <cell r="AR177">
            <v>283.70382245120004</v>
          </cell>
          <cell r="AS177">
            <v>283.70382245120004</v>
          </cell>
          <cell r="AT177">
            <v>300.72605179827201</v>
          </cell>
          <cell r="AU177">
            <v>300.72605179827201</v>
          </cell>
          <cell r="AV177">
            <v>318.76961490616827</v>
          </cell>
          <cell r="AW177">
            <v>318.76961490616827</v>
          </cell>
          <cell r="AX177">
            <v>337.8957918005384</v>
          </cell>
          <cell r="AY177">
            <v>337.8957918005384</v>
          </cell>
        </row>
        <row r="178">
          <cell r="AD178" t="str">
            <v>Interest rate - rolled up</v>
          </cell>
          <cell r="AE178">
            <v>0.06</v>
          </cell>
          <cell r="AG178">
            <v>0.06</v>
          </cell>
          <cell r="AH178">
            <v>0.06</v>
          </cell>
          <cell r="AI178">
            <v>0.06</v>
          </cell>
          <cell r="AJ178">
            <v>0.06</v>
          </cell>
          <cell r="AK178">
            <v>0.06</v>
          </cell>
          <cell r="AL178">
            <v>0.06</v>
          </cell>
          <cell r="AM178">
            <v>0.06</v>
          </cell>
          <cell r="AN178">
            <v>0.06</v>
          </cell>
          <cell r="AO178">
            <v>0.06</v>
          </cell>
          <cell r="AP178">
            <v>0.06</v>
          </cell>
          <cell r="AQ178">
            <v>0.06</v>
          </cell>
          <cell r="AR178">
            <v>0.06</v>
          </cell>
          <cell r="AS178">
            <v>0.06</v>
          </cell>
          <cell r="AT178">
            <v>0.06</v>
          </cell>
          <cell r="AU178">
            <v>0.06</v>
          </cell>
          <cell r="AV178">
            <v>0.06</v>
          </cell>
          <cell r="AW178">
            <v>0.06</v>
          </cell>
          <cell r="AX178">
            <v>0.06</v>
          </cell>
          <cell r="AY178">
            <v>0.06</v>
          </cell>
        </row>
        <row r="179">
          <cell r="AD179" t="str">
            <v>of which applicable margin - rolled up</v>
          </cell>
          <cell r="AE179">
            <v>6</v>
          </cell>
          <cell r="AG179">
            <v>6</v>
          </cell>
          <cell r="AH179">
            <v>6.3599999999999994</v>
          </cell>
          <cell r="AI179">
            <v>6.3599999999999994</v>
          </cell>
          <cell r="AJ179">
            <v>6.7416000000000009</v>
          </cell>
          <cell r="AK179">
            <v>6.7416000000000009</v>
          </cell>
          <cell r="AL179">
            <v>7.1460960000000009</v>
          </cell>
          <cell r="AM179">
            <v>7.1460960000000009</v>
          </cell>
          <cell r="AN179">
            <v>7.574861760000001</v>
          </cell>
          <cell r="AO179">
            <v>7.574861760000001</v>
          </cell>
          <cell r="AP179">
            <v>8.0293534655999999</v>
          </cell>
          <cell r="AQ179">
            <v>8.0293534655999999</v>
          </cell>
          <cell r="AR179">
            <v>8.5111146735360013</v>
          </cell>
          <cell r="AS179">
            <v>8.5111146735360013</v>
          </cell>
          <cell r="AT179">
            <v>9.0217815539481592</v>
          </cell>
          <cell r="AU179">
            <v>9.0217815539481592</v>
          </cell>
          <cell r="AV179">
            <v>9.5630884471850486</v>
          </cell>
          <cell r="AW179">
            <v>9.5630884471850486</v>
          </cell>
          <cell r="AX179">
            <v>10.136873754016152</v>
          </cell>
          <cell r="AY179">
            <v>10.136873754016152</v>
          </cell>
        </row>
        <row r="180">
          <cell r="AD180" t="str">
            <v xml:space="preserve">Rolled up interest </v>
          </cell>
          <cell r="AE180">
            <v>6</v>
          </cell>
          <cell r="AG180">
            <v>6</v>
          </cell>
          <cell r="AH180">
            <v>6.3599999999999994</v>
          </cell>
          <cell r="AI180">
            <v>6.3599999999999994</v>
          </cell>
          <cell r="AJ180">
            <v>6.7416000000000009</v>
          </cell>
          <cell r="AK180">
            <v>6.7416000000000009</v>
          </cell>
          <cell r="AL180">
            <v>7.1460960000000009</v>
          </cell>
          <cell r="AM180">
            <v>7.1460960000000009</v>
          </cell>
          <cell r="AN180">
            <v>7.574861760000001</v>
          </cell>
          <cell r="AO180">
            <v>7.574861760000001</v>
          </cell>
          <cell r="AP180">
            <v>8.0293534655999999</v>
          </cell>
          <cell r="AQ180">
            <v>8.0293534655999999</v>
          </cell>
          <cell r="AR180">
            <v>8.5111146735360013</v>
          </cell>
          <cell r="AS180">
            <v>8.5111146735360013</v>
          </cell>
          <cell r="AT180">
            <v>9.0217815539481592</v>
          </cell>
          <cell r="AU180">
            <v>9.0217815539481592</v>
          </cell>
          <cell r="AV180">
            <v>9.5630884471850486</v>
          </cell>
          <cell r="AW180">
            <v>9.5630884471850486</v>
          </cell>
          <cell r="AX180">
            <v>10.136873754016152</v>
          </cell>
          <cell r="AY180">
            <v>10.136873754016152</v>
          </cell>
        </row>
        <row r="181">
          <cell r="AD181" t="str">
            <v>Interest rate - paid</v>
          </cell>
          <cell r="AE181">
            <v>8.6333400000000005E-2</v>
          </cell>
          <cell r="AG181">
            <v>8.6333400000000005E-2</v>
          </cell>
          <cell r="AH181">
            <v>8.6333400000000005E-2</v>
          </cell>
          <cell r="AI181">
            <v>8.6333400000000005E-2</v>
          </cell>
          <cell r="AJ181">
            <v>8.6333400000000005E-2</v>
          </cell>
          <cell r="AK181">
            <v>8.6333400000000005E-2</v>
          </cell>
          <cell r="AL181">
            <v>8.6333400000000005E-2</v>
          </cell>
          <cell r="AM181">
            <v>8.6333400000000005E-2</v>
          </cell>
          <cell r="AN181">
            <v>8.6333400000000005E-2</v>
          </cell>
          <cell r="AO181">
            <v>8.6333400000000005E-2</v>
          </cell>
          <cell r="AP181">
            <v>8.6333400000000005E-2</v>
          </cell>
          <cell r="AQ181">
            <v>8.6333400000000005E-2</v>
          </cell>
          <cell r="AR181">
            <v>8.6333400000000005E-2</v>
          </cell>
          <cell r="AS181">
            <v>8.6333400000000005E-2</v>
          </cell>
          <cell r="AT181">
            <v>8.6333400000000005E-2</v>
          </cell>
          <cell r="AU181">
            <v>8.6333400000000005E-2</v>
          </cell>
          <cell r="AV181">
            <v>8.6333400000000005E-2</v>
          </cell>
          <cell r="AW181">
            <v>8.6333400000000005E-2</v>
          </cell>
          <cell r="AX181">
            <v>8.6333400000000005E-2</v>
          </cell>
          <cell r="AY181">
            <v>8.6333400000000005E-2</v>
          </cell>
        </row>
        <row r="182">
          <cell r="AD182" t="str">
            <v>of which applicable margin paid</v>
          </cell>
          <cell r="AE182">
            <v>4</v>
          </cell>
          <cell r="AG182">
            <v>4</v>
          </cell>
          <cell r="AH182">
            <v>4.24</v>
          </cell>
          <cell r="AI182">
            <v>4.24</v>
          </cell>
          <cell r="AJ182">
            <v>4.4944000000000006</v>
          </cell>
          <cell r="AK182">
            <v>4.4944000000000006</v>
          </cell>
          <cell r="AL182">
            <v>4.7640640000000012</v>
          </cell>
          <cell r="AM182">
            <v>4.7640640000000012</v>
          </cell>
          <cell r="AN182">
            <v>5.0499078400000013</v>
          </cell>
          <cell r="AO182">
            <v>5.0499078400000013</v>
          </cell>
          <cell r="AP182">
            <v>5.3529023104000002</v>
          </cell>
          <cell r="AQ182">
            <v>5.3529023104000002</v>
          </cell>
          <cell r="AR182">
            <v>5.6740764490240005</v>
          </cell>
          <cell r="AS182">
            <v>5.6740764490240005</v>
          </cell>
          <cell r="AT182">
            <v>6.0145210359654406</v>
          </cell>
          <cell r="AU182">
            <v>6.0145210359654406</v>
          </cell>
          <cell r="AV182">
            <v>6.3753922981233657</v>
          </cell>
          <cell r="AW182">
            <v>6.3753922981233657</v>
          </cell>
          <cell r="AX182">
            <v>6.7579158360107678</v>
          </cell>
          <cell r="AY182">
            <v>6.7579158360107678</v>
          </cell>
        </row>
        <row r="183">
          <cell r="AD183" t="str">
            <v>Paid interest</v>
          </cell>
          <cell r="AE183">
            <v>8.6333400000000005</v>
          </cell>
          <cell r="AG183">
            <v>8.6333400000000005</v>
          </cell>
          <cell r="AH183">
            <v>9.1513404000000005</v>
          </cell>
          <cell r="AI183">
            <v>9.1513404000000005</v>
          </cell>
          <cell r="AJ183">
            <v>9.7004208240000018</v>
          </cell>
          <cell r="AK183">
            <v>9.7004208240000018</v>
          </cell>
          <cell r="AL183">
            <v>10.282446073440003</v>
          </cell>
          <cell r="AM183">
            <v>10.282446073440003</v>
          </cell>
          <cell r="AN183">
            <v>10.899392837846401</v>
          </cell>
          <cell r="AO183">
            <v>10.899392837846401</v>
          </cell>
          <cell r="AP183">
            <v>11.553356408117184</v>
          </cell>
          <cell r="AQ183">
            <v>11.553356408117184</v>
          </cell>
          <cell r="AR183">
            <v>12.246557792604216</v>
          </cell>
          <cell r="AS183">
            <v>12.246557792604216</v>
          </cell>
          <cell r="AT183">
            <v>12.981351260160471</v>
          </cell>
          <cell r="AU183">
            <v>12.981351260160471</v>
          </cell>
          <cell r="AV183">
            <v>13.760232335770093</v>
          </cell>
          <cell r="AW183">
            <v>13.760232335770093</v>
          </cell>
          <cell r="AX183">
            <v>14.585846275916301</v>
          </cell>
          <cell r="AY183">
            <v>14.585846275916301</v>
          </cell>
        </row>
        <row r="184">
          <cell r="AD184" t="str">
            <v>Reimbursement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</row>
        <row r="185">
          <cell r="AD185" t="str">
            <v>Closing Balance</v>
          </cell>
          <cell r="AE185">
            <v>206</v>
          </cell>
          <cell r="AG185">
            <v>212</v>
          </cell>
          <cell r="AH185">
            <v>218.36</v>
          </cell>
          <cell r="AI185">
            <v>224.72000000000003</v>
          </cell>
          <cell r="AJ185">
            <v>231.46160000000003</v>
          </cell>
          <cell r="AK185">
            <v>238.20320000000004</v>
          </cell>
          <cell r="AL185">
            <v>245.34929600000004</v>
          </cell>
          <cell r="AM185">
            <v>252.49539200000004</v>
          </cell>
          <cell r="AN185">
            <v>260.07025376000001</v>
          </cell>
          <cell r="AO185">
            <v>267.64511551999999</v>
          </cell>
          <cell r="AP185">
            <v>275.67446898560002</v>
          </cell>
          <cell r="AQ185">
            <v>283.70382245120004</v>
          </cell>
          <cell r="AR185">
            <v>292.21493712473602</v>
          </cell>
          <cell r="AS185">
            <v>300.72605179827201</v>
          </cell>
          <cell r="AT185">
            <v>309.74783335222014</v>
          </cell>
          <cell r="AU185">
            <v>318.76961490616827</v>
          </cell>
          <cell r="AV185">
            <v>328.33270335335334</v>
          </cell>
          <cell r="AW185">
            <v>337.8957918005384</v>
          </cell>
          <cell r="AX185">
            <v>348.03266555455457</v>
          </cell>
          <cell r="AY185">
            <v>358.16953930857073</v>
          </cell>
        </row>
        <row r="186">
          <cell r="AD186" t="str">
            <v>High Yield Bond (Newco)</v>
          </cell>
        </row>
        <row r="187">
          <cell r="AD187" t="str">
            <v>Opening Balance</v>
          </cell>
          <cell r="AE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</row>
        <row r="188">
          <cell r="AD188" t="str">
            <v>Interest rate - rolled up</v>
          </cell>
          <cell r="AE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</row>
        <row r="189">
          <cell r="AD189" t="str">
            <v xml:space="preserve">Rolled up interest </v>
          </cell>
          <cell r="AE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</row>
        <row r="190">
          <cell r="AD190" t="str">
            <v>Interest rate - paid</v>
          </cell>
          <cell r="AE190">
            <v>0</v>
          </cell>
          <cell r="AG190">
            <v>0.1163334</v>
          </cell>
          <cell r="AH190">
            <v>0.1163334</v>
          </cell>
          <cell r="AI190">
            <v>0.1163334</v>
          </cell>
          <cell r="AJ190">
            <v>0.1163334</v>
          </cell>
          <cell r="AK190">
            <v>0.1163334</v>
          </cell>
          <cell r="AL190">
            <v>0.1163334</v>
          </cell>
          <cell r="AM190">
            <v>0.1163334</v>
          </cell>
          <cell r="AN190">
            <v>0.1163334</v>
          </cell>
          <cell r="AO190">
            <v>0.1163334</v>
          </cell>
          <cell r="AP190">
            <v>0.1163334</v>
          </cell>
          <cell r="AQ190">
            <v>0.1163334</v>
          </cell>
          <cell r="AR190">
            <v>0.1163334</v>
          </cell>
          <cell r="AS190">
            <v>0.1163334</v>
          </cell>
          <cell r="AT190">
            <v>0.1163334</v>
          </cell>
          <cell r="AU190">
            <v>0.1163334</v>
          </cell>
          <cell r="AV190">
            <v>0.1163334</v>
          </cell>
          <cell r="AW190">
            <v>0.1163334</v>
          </cell>
          <cell r="AX190">
            <v>0.1163334</v>
          </cell>
          <cell r="AY190">
            <v>0.1163334</v>
          </cell>
        </row>
        <row r="191">
          <cell r="AD191" t="str">
            <v>Paid interest</v>
          </cell>
          <cell r="AE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</row>
        <row r="192">
          <cell r="AD192" t="str">
            <v>Reimbursement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</row>
        <row r="193">
          <cell r="AD193" t="str">
            <v>Closing Balance</v>
          </cell>
          <cell r="AE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</row>
        <row r="194">
          <cell r="AD194" t="str">
            <v>Senior A Note (Newco)</v>
          </cell>
        </row>
        <row r="195">
          <cell r="AD195" t="str">
            <v>Opening Balance</v>
          </cell>
          <cell r="AE195">
            <v>280</v>
          </cell>
          <cell r="AG195">
            <v>280</v>
          </cell>
          <cell r="AH195">
            <v>260.39999999999998</v>
          </cell>
          <cell r="AI195">
            <v>247.79999999999998</v>
          </cell>
          <cell r="AJ195">
            <v>235.2</v>
          </cell>
          <cell r="AK195">
            <v>221.2</v>
          </cell>
          <cell r="AL195">
            <v>201.6</v>
          </cell>
          <cell r="AM195">
            <v>182</v>
          </cell>
          <cell r="AN195">
            <v>159.6</v>
          </cell>
          <cell r="AO195">
            <v>137.19999999999999</v>
          </cell>
          <cell r="AP195">
            <v>109.19999999999999</v>
          </cell>
          <cell r="AQ195">
            <v>81.199999999999989</v>
          </cell>
          <cell r="AR195">
            <v>53.199999999999989</v>
          </cell>
          <cell r="AS195">
            <v>19.599999999999987</v>
          </cell>
          <cell r="AT195">
            <v>-2.8421709430404007E-14</v>
          </cell>
          <cell r="AU195">
            <v>-2.8421709430404007E-14</v>
          </cell>
          <cell r="AV195">
            <v>-2.8421709430404007E-14</v>
          </cell>
          <cell r="AW195">
            <v>-2.8421709430404007E-14</v>
          </cell>
          <cell r="AX195">
            <v>-2.8421709430404007E-14</v>
          </cell>
          <cell r="AY195">
            <v>-2.8421709430404007E-14</v>
          </cell>
        </row>
        <row r="196">
          <cell r="AD196" t="str">
            <v>Interest rate</v>
          </cell>
          <cell r="AE196">
            <v>6.6333400000000001E-2</v>
          </cell>
          <cell r="AG196">
            <v>6.6333400000000001E-2</v>
          </cell>
          <cell r="AH196">
            <v>6.6333400000000001E-2</v>
          </cell>
          <cell r="AI196">
            <v>6.6333400000000001E-2</v>
          </cell>
          <cell r="AJ196">
            <v>6.6333400000000001E-2</v>
          </cell>
          <cell r="AK196">
            <v>6.6333400000000001E-2</v>
          </cell>
          <cell r="AL196">
            <v>6.6333400000000001E-2</v>
          </cell>
          <cell r="AM196">
            <v>6.6333400000000001E-2</v>
          </cell>
          <cell r="AN196">
            <v>6.6333400000000001E-2</v>
          </cell>
          <cell r="AO196">
            <v>6.6333400000000001E-2</v>
          </cell>
          <cell r="AP196">
            <v>6.6333400000000001E-2</v>
          </cell>
          <cell r="AQ196">
            <v>6.6333400000000001E-2</v>
          </cell>
          <cell r="AR196">
            <v>6.6333400000000001E-2</v>
          </cell>
          <cell r="AS196">
            <v>6.6333400000000001E-2</v>
          </cell>
          <cell r="AT196">
            <v>6.6333400000000001E-2</v>
          </cell>
          <cell r="AU196">
            <v>6.6333400000000001E-2</v>
          </cell>
          <cell r="AV196">
            <v>6.6333400000000001E-2</v>
          </cell>
          <cell r="AW196">
            <v>6.6333400000000001E-2</v>
          </cell>
          <cell r="AX196">
            <v>6.6333400000000001E-2</v>
          </cell>
          <cell r="AY196">
            <v>6.6333400000000001E-2</v>
          </cell>
        </row>
        <row r="197">
          <cell r="AD197" t="str">
            <v>Interest expense</v>
          </cell>
          <cell r="AE197">
            <v>9.2866759999999999</v>
          </cell>
          <cell r="AG197">
            <v>9.2866759999999999</v>
          </cell>
          <cell r="AH197">
            <v>8.6366086800000001</v>
          </cell>
          <cell r="AI197">
            <v>8.2187082599999997</v>
          </cell>
          <cell r="AJ197">
            <v>7.80080784</v>
          </cell>
          <cell r="AK197">
            <v>7.3364740399999997</v>
          </cell>
          <cell r="AL197">
            <v>6.6864067199999999</v>
          </cell>
          <cell r="AM197">
            <v>6.0363394000000001</v>
          </cell>
          <cell r="AN197">
            <v>5.2934053199999997</v>
          </cell>
          <cell r="AO197">
            <v>4.5504712399999994</v>
          </cell>
          <cell r="AP197">
            <v>3.6218036399999995</v>
          </cell>
          <cell r="AQ197">
            <v>2.6931360400000002</v>
          </cell>
          <cell r="AR197">
            <v>1.7644684399999997</v>
          </cell>
          <cell r="AS197">
            <v>0.65006731999999956</v>
          </cell>
          <cell r="AT197">
            <v>-9.426543101653806E-16</v>
          </cell>
          <cell r="AU197">
            <v>-9.426543101653806E-16</v>
          </cell>
          <cell r="AV197">
            <v>-9.426543101653806E-16</v>
          </cell>
          <cell r="AW197">
            <v>-9.426543101653806E-16</v>
          </cell>
          <cell r="AX197">
            <v>-9.426543101653806E-16</v>
          </cell>
          <cell r="AY197">
            <v>-9.426543101653806E-16</v>
          </cell>
        </row>
        <row r="198">
          <cell r="AD198" t="str">
            <v>Reimbursement</v>
          </cell>
          <cell r="AE198">
            <v>0</v>
          </cell>
          <cell r="AG198">
            <v>-19.600000000000001</v>
          </cell>
          <cell r="AH198">
            <v>-12.6</v>
          </cell>
          <cell r="AI198">
            <v>-12.6</v>
          </cell>
          <cell r="AJ198">
            <v>-14</v>
          </cell>
          <cell r="AK198">
            <v>-19.600000000000001</v>
          </cell>
          <cell r="AL198">
            <v>-19.600000000000001</v>
          </cell>
          <cell r="AM198">
            <v>-22.400000000000002</v>
          </cell>
          <cell r="AN198">
            <v>-22.400000000000002</v>
          </cell>
          <cell r="AO198">
            <v>-28</v>
          </cell>
          <cell r="AP198">
            <v>-28</v>
          </cell>
          <cell r="AQ198">
            <v>-28</v>
          </cell>
          <cell r="AR198">
            <v>-33.6</v>
          </cell>
          <cell r="AS198">
            <v>-19.600000000000016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</row>
        <row r="199">
          <cell r="AD199" t="str">
            <v>Closing Balance</v>
          </cell>
          <cell r="AE199">
            <v>280</v>
          </cell>
          <cell r="AG199">
            <v>260.39999999999998</v>
          </cell>
          <cell r="AH199">
            <v>247.79999999999998</v>
          </cell>
          <cell r="AI199">
            <v>235.2</v>
          </cell>
          <cell r="AJ199">
            <v>221.2</v>
          </cell>
          <cell r="AK199">
            <v>201.6</v>
          </cell>
          <cell r="AL199">
            <v>182</v>
          </cell>
          <cell r="AM199">
            <v>159.6</v>
          </cell>
          <cell r="AN199">
            <v>137.19999999999999</v>
          </cell>
          <cell r="AO199">
            <v>109.19999999999999</v>
          </cell>
          <cell r="AP199">
            <v>81.199999999999989</v>
          </cell>
          <cell r="AQ199">
            <v>53.199999999999989</v>
          </cell>
          <cell r="AR199">
            <v>19.599999999999987</v>
          </cell>
          <cell r="AS199">
            <v>-2.8421709430404007E-14</v>
          </cell>
          <cell r="AT199">
            <v>-2.8421709430404007E-14</v>
          </cell>
          <cell r="AU199">
            <v>-2.8421709430404007E-14</v>
          </cell>
          <cell r="AV199">
            <v>-2.8421709430404007E-14</v>
          </cell>
          <cell r="AW199">
            <v>-2.8421709430404007E-14</v>
          </cell>
          <cell r="AX199">
            <v>-2.8421709430404007E-14</v>
          </cell>
          <cell r="AY199">
            <v>-2.8421709430404007E-14</v>
          </cell>
        </row>
        <row r="200">
          <cell r="AD200" t="str">
            <v>Senior B Note (Newco)</v>
          </cell>
        </row>
        <row r="201">
          <cell r="AD201" t="str">
            <v>Opening Balance</v>
          </cell>
          <cell r="AE201">
            <v>150</v>
          </cell>
          <cell r="AG201">
            <v>150</v>
          </cell>
          <cell r="AH201">
            <v>150</v>
          </cell>
          <cell r="AI201">
            <v>150</v>
          </cell>
          <cell r="AJ201">
            <v>150</v>
          </cell>
          <cell r="AK201">
            <v>150</v>
          </cell>
          <cell r="AL201">
            <v>150</v>
          </cell>
          <cell r="AM201">
            <v>150</v>
          </cell>
          <cell r="AN201">
            <v>150</v>
          </cell>
          <cell r="AO201">
            <v>150</v>
          </cell>
          <cell r="AP201">
            <v>150</v>
          </cell>
          <cell r="AQ201">
            <v>150</v>
          </cell>
          <cell r="AR201">
            <v>150</v>
          </cell>
          <cell r="AS201">
            <v>150</v>
          </cell>
          <cell r="AT201">
            <v>150</v>
          </cell>
          <cell r="AU201">
            <v>15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</row>
        <row r="202">
          <cell r="AD202" t="str">
            <v>Interest rate</v>
          </cell>
          <cell r="AE202">
            <v>7.1333400000000005E-2</v>
          </cell>
          <cell r="AG202">
            <v>7.1333400000000005E-2</v>
          </cell>
          <cell r="AH202">
            <v>7.1333400000000005E-2</v>
          </cell>
          <cell r="AI202">
            <v>7.1333400000000005E-2</v>
          </cell>
          <cell r="AJ202">
            <v>7.1333400000000005E-2</v>
          </cell>
          <cell r="AK202">
            <v>7.1333400000000005E-2</v>
          </cell>
          <cell r="AL202">
            <v>7.1333400000000005E-2</v>
          </cell>
          <cell r="AM202">
            <v>7.1333400000000005E-2</v>
          </cell>
          <cell r="AN202">
            <v>7.1333400000000005E-2</v>
          </cell>
          <cell r="AO202">
            <v>7.1333400000000005E-2</v>
          </cell>
          <cell r="AP202">
            <v>7.1333400000000005E-2</v>
          </cell>
          <cell r="AQ202">
            <v>7.1333400000000005E-2</v>
          </cell>
          <cell r="AR202">
            <v>7.1333400000000005E-2</v>
          </cell>
          <cell r="AS202">
            <v>7.1333400000000005E-2</v>
          </cell>
          <cell r="AT202">
            <v>7.1333400000000005E-2</v>
          </cell>
          <cell r="AU202">
            <v>7.1333400000000005E-2</v>
          </cell>
          <cell r="AV202">
            <v>7.1333400000000005E-2</v>
          </cell>
          <cell r="AW202">
            <v>7.1333400000000005E-2</v>
          </cell>
          <cell r="AX202">
            <v>7.1333400000000005E-2</v>
          </cell>
          <cell r="AY202">
            <v>7.1333400000000005E-2</v>
          </cell>
        </row>
        <row r="203">
          <cell r="AD203" t="str">
            <v>Interest expense</v>
          </cell>
          <cell r="AE203">
            <v>5.3500050000000003</v>
          </cell>
          <cell r="AG203">
            <v>5.3500050000000003</v>
          </cell>
          <cell r="AH203">
            <v>5.3500050000000003</v>
          </cell>
          <cell r="AI203">
            <v>5.3500050000000003</v>
          </cell>
          <cell r="AJ203">
            <v>5.3500050000000003</v>
          </cell>
          <cell r="AK203">
            <v>5.3500050000000003</v>
          </cell>
          <cell r="AL203">
            <v>5.3500050000000003</v>
          </cell>
          <cell r="AM203">
            <v>5.3500050000000003</v>
          </cell>
          <cell r="AN203">
            <v>5.3500050000000003</v>
          </cell>
          <cell r="AO203">
            <v>5.3500050000000003</v>
          </cell>
          <cell r="AP203">
            <v>5.3500050000000003</v>
          </cell>
          <cell r="AQ203">
            <v>5.3500050000000003</v>
          </cell>
          <cell r="AR203">
            <v>5.3500050000000003</v>
          </cell>
          <cell r="AS203">
            <v>5.3500050000000003</v>
          </cell>
          <cell r="AT203">
            <v>5.3500050000000003</v>
          </cell>
          <cell r="AU203">
            <v>5.3500050000000003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</row>
        <row r="204">
          <cell r="AD204" t="str">
            <v>Reimbursement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-15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AD205" t="str">
            <v>Closing Balance</v>
          </cell>
          <cell r="AE205">
            <v>150</v>
          </cell>
          <cell r="AF205">
            <v>0</v>
          </cell>
          <cell r="AG205">
            <v>150</v>
          </cell>
          <cell r="AH205">
            <v>150</v>
          </cell>
          <cell r="AI205">
            <v>150</v>
          </cell>
          <cell r="AJ205">
            <v>150</v>
          </cell>
          <cell r="AK205">
            <v>150</v>
          </cell>
          <cell r="AL205">
            <v>150</v>
          </cell>
          <cell r="AM205">
            <v>150</v>
          </cell>
          <cell r="AN205">
            <v>150</v>
          </cell>
          <cell r="AO205">
            <v>150</v>
          </cell>
          <cell r="AP205">
            <v>150</v>
          </cell>
          <cell r="AQ205">
            <v>150</v>
          </cell>
          <cell r="AR205">
            <v>150</v>
          </cell>
          <cell r="AS205">
            <v>150</v>
          </cell>
          <cell r="AT205">
            <v>15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06">
          <cell r="AD206" t="str">
            <v>Senior C Note (Newco)</v>
          </cell>
        </row>
        <row r="207">
          <cell r="AD207" t="str">
            <v>Opening Balance</v>
          </cell>
          <cell r="AE207">
            <v>95</v>
          </cell>
          <cell r="AG207">
            <v>95</v>
          </cell>
          <cell r="AH207">
            <v>95</v>
          </cell>
          <cell r="AI207">
            <v>95</v>
          </cell>
          <cell r="AJ207">
            <v>95</v>
          </cell>
          <cell r="AK207">
            <v>95</v>
          </cell>
          <cell r="AL207">
            <v>95</v>
          </cell>
          <cell r="AM207">
            <v>95</v>
          </cell>
          <cell r="AN207">
            <v>95</v>
          </cell>
          <cell r="AO207">
            <v>95</v>
          </cell>
          <cell r="AP207">
            <v>95</v>
          </cell>
          <cell r="AQ207">
            <v>95</v>
          </cell>
          <cell r="AR207">
            <v>95</v>
          </cell>
          <cell r="AS207">
            <v>95</v>
          </cell>
          <cell r="AT207">
            <v>95</v>
          </cell>
          <cell r="AU207">
            <v>95</v>
          </cell>
          <cell r="AV207">
            <v>95</v>
          </cell>
          <cell r="AW207">
            <v>95</v>
          </cell>
          <cell r="AX207">
            <v>0</v>
          </cell>
          <cell r="AY207">
            <v>0</v>
          </cell>
        </row>
        <row r="208">
          <cell r="AD208" t="str">
            <v>Interest rate</v>
          </cell>
          <cell r="AE208">
            <v>7.6333399999999996E-2</v>
          </cell>
          <cell r="AG208">
            <v>7.6333399999999996E-2</v>
          </cell>
          <cell r="AH208">
            <v>7.6333399999999996E-2</v>
          </cell>
          <cell r="AI208">
            <v>7.6333399999999996E-2</v>
          </cell>
          <cell r="AJ208">
            <v>7.6333399999999996E-2</v>
          </cell>
          <cell r="AK208">
            <v>7.6333399999999996E-2</v>
          </cell>
          <cell r="AL208">
            <v>7.6333399999999996E-2</v>
          </cell>
          <cell r="AM208">
            <v>7.6333399999999996E-2</v>
          </cell>
          <cell r="AN208">
            <v>7.6333399999999996E-2</v>
          </cell>
          <cell r="AO208">
            <v>7.6333399999999996E-2</v>
          </cell>
          <cell r="AP208">
            <v>7.6333399999999996E-2</v>
          </cell>
          <cell r="AQ208">
            <v>7.6333399999999996E-2</v>
          </cell>
          <cell r="AR208">
            <v>7.6333399999999996E-2</v>
          </cell>
          <cell r="AS208">
            <v>7.6333399999999996E-2</v>
          </cell>
          <cell r="AT208">
            <v>7.6333399999999996E-2</v>
          </cell>
          <cell r="AU208">
            <v>7.6333399999999996E-2</v>
          </cell>
          <cell r="AV208">
            <v>7.6333399999999996E-2</v>
          </cell>
          <cell r="AW208">
            <v>7.6333399999999996E-2</v>
          </cell>
          <cell r="AX208">
            <v>7.6333399999999996E-2</v>
          </cell>
          <cell r="AY208">
            <v>7.6333399999999996E-2</v>
          </cell>
        </row>
        <row r="209">
          <cell r="AD209" t="str">
            <v>Interest expense</v>
          </cell>
          <cell r="AE209">
            <v>3.6258364999999997</v>
          </cell>
          <cell r="AG209">
            <v>3.6258364999999997</v>
          </cell>
          <cell r="AH209">
            <v>3.6258364999999997</v>
          </cell>
          <cell r="AI209">
            <v>3.6258364999999997</v>
          </cell>
          <cell r="AJ209">
            <v>3.6258364999999997</v>
          </cell>
          <cell r="AK209">
            <v>3.6258364999999997</v>
          </cell>
          <cell r="AL209">
            <v>3.6258364999999997</v>
          </cell>
          <cell r="AM209">
            <v>3.6258364999999997</v>
          </cell>
          <cell r="AN209">
            <v>3.6258364999999997</v>
          </cell>
          <cell r="AO209">
            <v>3.6258364999999997</v>
          </cell>
          <cell r="AP209">
            <v>3.6258364999999997</v>
          </cell>
          <cell r="AQ209">
            <v>3.6258364999999997</v>
          </cell>
          <cell r="AR209">
            <v>3.6258364999999997</v>
          </cell>
          <cell r="AS209">
            <v>3.6258364999999997</v>
          </cell>
          <cell r="AT209">
            <v>3.6258364999999997</v>
          </cell>
          <cell r="AU209">
            <v>3.6258364999999997</v>
          </cell>
          <cell r="AV209">
            <v>3.6258364999999997</v>
          </cell>
          <cell r="AW209">
            <v>3.6258364999999997</v>
          </cell>
          <cell r="AX209">
            <v>0</v>
          </cell>
          <cell r="AY209">
            <v>0</v>
          </cell>
        </row>
        <row r="210">
          <cell r="AD210" t="str">
            <v>Reimbursement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-95</v>
          </cell>
          <cell r="AX210">
            <v>0</v>
          </cell>
          <cell r="AY210">
            <v>0</v>
          </cell>
        </row>
        <row r="211">
          <cell r="AD211" t="str">
            <v>Closing Balance</v>
          </cell>
          <cell r="AE211">
            <v>95</v>
          </cell>
          <cell r="AG211">
            <v>95</v>
          </cell>
          <cell r="AH211">
            <v>95</v>
          </cell>
          <cell r="AI211">
            <v>95</v>
          </cell>
          <cell r="AJ211">
            <v>95</v>
          </cell>
          <cell r="AK211">
            <v>95</v>
          </cell>
          <cell r="AL211">
            <v>95</v>
          </cell>
          <cell r="AM211">
            <v>95</v>
          </cell>
          <cell r="AN211">
            <v>95</v>
          </cell>
          <cell r="AO211">
            <v>95</v>
          </cell>
          <cell r="AP211">
            <v>95</v>
          </cell>
          <cell r="AQ211">
            <v>95</v>
          </cell>
          <cell r="AR211">
            <v>95</v>
          </cell>
          <cell r="AS211">
            <v>95</v>
          </cell>
          <cell r="AT211">
            <v>95</v>
          </cell>
          <cell r="AU211">
            <v>95</v>
          </cell>
          <cell r="AV211">
            <v>95</v>
          </cell>
          <cell r="AW211">
            <v>0</v>
          </cell>
          <cell r="AX211">
            <v>0</v>
          </cell>
          <cell r="AY211">
            <v>0</v>
          </cell>
        </row>
        <row r="212">
          <cell r="AD212" t="str">
            <v>Newco's total financial debt</v>
          </cell>
          <cell r="AE212">
            <v>731</v>
          </cell>
          <cell r="AF212">
            <v>0</v>
          </cell>
          <cell r="AG212">
            <v>717.4</v>
          </cell>
          <cell r="AH212">
            <v>711.16</v>
          </cell>
          <cell r="AI212">
            <v>704.92000000000007</v>
          </cell>
          <cell r="AJ212">
            <v>697.66160000000002</v>
          </cell>
          <cell r="AK212">
            <v>684.80320000000006</v>
          </cell>
          <cell r="AL212">
            <v>672.34929600000009</v>
          </cell>
          <cell r="AM212">
            <v>657.09539200000006</v>
          </cell>
          <cell r="AN212">
            <v>642.27025376000006</v>
          </cell>
          <cell r="AO212">
            <v>621.84511552000004</v>
          </cell>
          <cell r="AP212">
            <v>601.87446898560006</v>
          </cell>
          <cell r="AQ212">
            <v>581.90382245120009</v>
          </cell>
          <cell r="AR212">
            <v>556.81493712473593</v>
          </cell>
          <cell r="AS212">
            <v>545.72605179827201</v>
          </cell>
          <cell r="AT212">
            <v>554.74783335222014</v>
          </cell>
          <cell r="AU212">
            <v>413.76961490616827</v>
          </cell>
          <cell r="AV212">
            <v>423.33270335335328</v>
          </cell>
          <cell r="AW212">
            <v>337.8957918005384</v>
          </cell>
          <cell r="AX212">
            <v>348.03266555455457</v>
          </cell>
          <cell r="AY212">
            <v>358.16953930857073</v>
          </cell>
        </row>
        <row r="267">
          <cell r="BE267" t="str">
            <v>COMPUTATION OF ACQUISITION GOODWILL - NEWCO</v>
          </cell>
        </row>
        <row r="268">
          <cell r="BE268" t="str">
            <v>Euro million</v>
          </cell>
          <cell r="BG268">
            <v>37256</v>
          </cell>
          <cell r="BH268">
            <v>37621</v>
          </cell>
          <cell r="BJ268">
            <v>37986</v>
          </cell>
          <cell r="BL268">
            <v>38352</v>
          </cell>
          <cell r="BN268">
            <v>38717</v>
          </cell>
          <cell r="BP268">
            <v>39082</v>
          </cell>
          <cell r="BR268">
            <v>39447</v>
          </cell>
          <cell r="BT268">
            <v>39813</v>
          </cell>
        </row>
        <row r="269">
          <cell r="BG269">
            <v>0</v>
          </cell>
          <cell r="BH269">
            <v>12</v>
          </cell>
        </row>
        <row r="270">
          <cell r="BE270" t="str">
            <v>New acquisition related goodwill (if +) / Badwill (if -)</v>
          </cell>
          <cell r="BH270">
            <v>672.71097560975613</v>
          </cell>
        </row>
        <row r="271">
          <cell r="BE271">
            <v>20</v>
          </cell>
          <cell r="BH271">
            <v>33.635548780487809</v>
          </cell>
          <cell r="BJ271">
            <v>33.635548780487809</v>
          </cell>
          <cell r="BL271">
            <v>33.635548780487809</v>
          </cell>
          <cell r="BN271">
            <v>33.635548780487809</v>
          </cell>
          <cell r="BP271">
            <v>33.635548780487809</v>
          </cell>
          <cell r="BR271">
            <v>33.635548780487809</v>
          </cell>
          <cell r="BT271">
            <v>33.635548780487809</v>
          </cell>
        </row>
        <row r="272">
          <cell r="BE272" t="str">
            <v>Acquisition related goodwill</v>
          </cell>
          <cell r="BH272">
            <v>639.07542682926828</v>
          </cell>
          <cell r="BJ272">
            <v>605.43987804878043</v>
          </cell>
          <cell r="BL272">
            <v>571.80432926829258</v>
          </cell>
          <cell r="BN272">
            <v>538.16878048780472</v>
          </cell>
          <cell r="BP272">
            <v>504.53323170731693</v>
          </cell>
          <cell r="BR272">
            <v>470.89768292682913</v>
          </cell>
          <cell r="BT272">
            <v>437.26213414634134</v>
          </cell>
        </row>
      </sheetData>
      <sheetData sheetId="5" refreshError="1">
        <row r="68">
          <cell r="R68" t="str">
            <v>FORECAST CONSOLIDATED INCOME STATEMENT (Target + Newco)</v>
          </cell>
        </row>
        <row r="69">
          <cell r="S69" t="str">
            <v>(Actual)</v>
          </cell>
          <cell r="U69" t="str">
            <v>(Actual)</v>
          </cell>
          <cell r="W69" t="str">
            <v>(Actual)</v>
          </cell>
          <cell r="Y69" t="str">
            <v>(Actual)</v>
          </cell>
          <cell r="AA69">
            <v>0</v>
          </cell>
          <cell r="AB69">
            <v>12</v>
          </cell>
          <cell r="AL69" t="str">
            <v>Ulysse</v>
          </cell>
          <cell r="AN69" t="str">
            <v>Base case</v>
          </cell>
          <cell r="AQ69" t="str">
            <v>Euro 1md</v>
          </cell>
          <cell r="AT69">
            <v>37078.565133449076</v>
          </cell>
        </row>
        <row r="70">
          <cell r="R70" t="str">
            <v>Euro million</v>
          </cell>
          <cell r="S70">
            <v>36160</v>
          </cell>
          <cell r="T70" t="str">
            <v>%</v>
          </cell>
          <cell r="U70">
            <v>36525</v>
          </cell>
          <cell r="V70" t="str">
            <v>%</v>
          </cell>
          <cell r="W70">
            <v>36891</v>
          </cell>
          <cell r="X70" t="str">
            <v>%</v>
          </cell>
          <cell r="Y70">
            <v>37256</v>
          </cell>
          <cell r="Z70" t="str">
            <v>%</v>
          </cell>
          <cell r="AA70">
            <v>37256</v>
          </cell>
          <cell r="AB70">
            <v>37621</v>
          </cell>
          <cell r="AC70" t="str">
            <v>%</v>
          </cell>
          <cell r="AD70">
            <v>37986</v>
          </cell>
          <cell r="AE70" t="str">
            <v>%</v>
          </cell>
          <cell r="AF70">
            <v>38352</v>
          </cell>
          <cell r="AG70" t="str">
            <v>%</v>
          </cell>
          <cell r="AH70">
            <v>38717</v>
          </cell>
          <cell r="AI70" t="str">
            <v>%</v>
          </cell>
          <cell r="AJ70">
            <v>39082</v>
          </cell>
          <cell r="AK70" t="str">
            <v>%</v>
          </cell>
          <cell r="AL70">
            <v>39447</v>
          </cell>
          <cell r="AM70" t="str">
            <v>%</v>
          </cell>
          <cell r="AN70">
            <v>39813</v>
          </cell>
          <cell r="AO70" t="str">
            <v>%</v>
          </cell>
          <cell r="AP70">
            <v>40178</v>
          </cell>
          <cell r="AQ70" t="str">
            <v>%</v>
          </cell>
          <cell r="AR70">
            <v>40543</v>
          </cell>
          <cell r="AS70" t="str">
            <v>%</v>
          </cell>
          <cell r="AT70">
            <v>40908</v>
          </cell>
          <cell r="AU70" t="str">
            <v>%</v>
          </cell>
        </row>
        <row r="72">
          <cell r="R72" t="str">
            <v>Sales (net of rebates)</v>
          </cell>
          <cell r="S72">
            <v>0</v>
          </cell>
          <cell r="T72">
            <v>100</v>
          </cell>
          <cell r="U72">
            <v>432.18902439024396</v>
          </cell>
          <cell r="V72">
            <v>100</v>
          </cell>
          <cell r="W72">
            <v>524.93902439024396</v>
          </cell>
          <cell r="X72">
            <v>100</v>
          </cell>
          <cell r="Y72">
            <v>531.84756097560978</v>
          </cell>
          <cell r="Z72">
            <v>100</v>
          </cell>
          <cell r="AA72">
            <v>0</v>
          </cell>
          <cell r="AB72">
            <v>565.08536585365846</v>
          </cell>
          <cell r="AC72">
            <v>100</v>
          </cell>
          <cell r="AD72">
            <v>575.5182926829267</v>
          </cell>
          <cell r="AE72">
            <v>100</v>
          </cell>
          <cell r="AF72">
            <v>598.53902439024375</v>
          </cell>
          <cell r="AG72">
            <v>100</v>
          </cell>
          <cell r="AH72">
            <v>610.50980487804861</v>
          </cell>
          <cell r="AI72">
            <v>100</v>
          </cell>
          <cell r="AJ72">
            <v>634.93019707317058</v>
          </cell>
          <cell r="AK72">
            <v>100</v>
          </cell>
          <cell r="AL72">
            <v>647.62880101463395</v>
          </cell>
          <cell r="AM72">
            <v>100</v>
          </cell>
          <cell r="AN72">
            <v>673.53395305521929</v>
          </cell>
          <cell r="AO72">
            <v>100</v>
          </cell>
          <cell r="AP72">
            <v>687.00463211632371</v>
          </cell>
          <cell r="AQ72">
            <v>100</v>
          </cell>
          <cell r="AR72">
            <v>714.48481740097668</v>
          </cell>
          <cell r="AS72">
            <v>100</v>
          </cell>
          <cell r="AT72">
            <v>728.77451374899624</v>
          </cell>
          <cell r="AU72">
            <v>100</v>
          </cell>
        </row>
        <row r="73">
          <cell r="R73" t="str">
            <v>Sales growth rate</v>
          </cell>
          <cell r="U73" t="e">
            <v>#DIV/0!</v>
          </cell>
          <cell r="W73">
            <v>0.21460517219486727</v>
          </cell>
          <cell r="Y73">
            <v>1.3160645835753222E-2</v>
          </cell>
          <cell r="AB73">
            <v>4.6508536585365849</v>
          </cell>
          <cell r="AD73">
            <v>1.8462567710468863E-2</v>
          </cell>
          <cell r="AF73">
            <v>3.9999999999999973E-2</v>
          </cell>
          <cell r="AH73">
            <v>1.9999999999999973E-2</v>
          </cell>
          <cell r="AJ73">
            <v>4.0000000000000029E-2</v>
          </cell>
          <cell r="AL73">
            <v>1.9999999999999941E-2</v>
          </cell>
          <cell r="AN73">
            <v>3.9999999999999966E-2</v>
          </cell>
          <cell r="AP73">
            <v>2.0000000000000049E-2</v>
          </cell>
          <cell r="AR73">
            <v>4.0000000000000042E-2</v>
          </cell>
          <cell r="AT73">
            <v>2.0000000000000039E-2</v>
          </cell>
        </row>
        <row r="74">
          <cell r="R74" t="str">
            <v>Sales growth rate (n/n-2)</v>
          </cell>
          <cell r="W74" t="e">
            <v>#DIV/0!</v>
          </cell>
          <cell r="Y74">
            <v>0.23059016069639804</v>
          </cell>
          <cell r="AB74">
            <v>4.6508536585365849</v>
          </cell>
          <cell r="AD74">
            <v>4.7551829268292671</v>
          </cell>
          <cell r="AF74">
            <v>5.9201070418887669E-2</v>
          </cell>
          <cell r="AH74">
            <v>6.0799999999999965E-2</v>
          </cell>
          <cell r="AJ74">
            <v>6.0799999999999965E-2</v>
          </cell>
          <cell r="AL74">
            <v>6.0799999999999965E-2</v>
          </cell>
          <cell r="AN74">
            <v>6.0799999999999965E-2</v>
          </cell>
          <cell r="AP74">
            <v>6.0799999999999965E-2</v>
          </cell>
          <cell r="AR74">
            <v>6.0800000000000187E-2</v>
          </cell>
          <cell r="AT74">
            <v>6.0800000000000187E-2</v>
          </cell>
        </row>
        <row r="75">
          <cell r="R75" t="str">
            <v>Other operating income</v>
          </cell>
          <cell r="S75">
            <v>0</v>
          </cell>
          <cell r="T75" t="e">
            <v>#DIV/0!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R76">
            <v>0</v>
          </cell>
        </row>
        <row r="77">
          <cell r="R77" t="str">
            <v>Total operating revenues</v>
          </cell>
          <cell r="S77">
            <v>0</v>
          </cell>
          <cell r="T77" t="e">
            <v>#DIV/0!</v>
          </cell>
          <cell r="U77">
            <v>432.18902439024396</v>
          </cell>
          <cell r="V77">
            <v>100</v>
          </cell>
          <cell r="W77">
            <v>524.93902439024396</v>
          </cell>
          <cell r="X77">
            <v>100</v>
          </cell>
          <cell r="Y77">
            <v>531.84756097560978</v>
          </cell>
          <cell r="Z77">
            <v>100</v>
          </cell>
          <cell r="AA77">
            <v>0</v>
          </cell>
          <cell r="AB77">
            <v>565.08536585365846</v>
          </cell>
          <cell r="AC77">
            <v>100</v>
          </cell>
          <cell r="AD77">
            <v>575.5182926829267</v>
          </cell>
          <cell r="AE77">
            <v>100</v>
          </cell>
          <cell r="AF77">
            <v>598.53902439024375</v>
          </cell>
          <cell r="AG77">
            <v>100</v>
          </cell>
          <cell r="AH77">
            <v>610.50980487804861</v>
          </cell>
          <cell r="AI77">
            <v>100</v>
          </cell>
          <cell r="AJ77">
            <v>634.93019707317058</v>
          </cell>
          <cell r="AK77">
            <v>100</v>
          </cell>
          <cell r="AL77">
            <v>647.62880101463395</v>
          </cell>
          <cell r="AM77">
            <v>100</v>
          </cell>
          <cell r="AN77">
            <v>673.53395305521929</v>
          </cell>
          <cell r="AO77">
            <v>100</v>
          </cell>
          <cell r="AP77">
            <v>687.00463211632371</v>
          </cell>
          <cell r="AQ77">
            <v>100</v>
          </cell>
          <cell r="AR77">
            <v>714.48481740097668</v>
          </cell>
          <cell r="AS77">
            <v>100</v>
          </cell>
          <cell r="AT77">
            <v>728.77451374899624</v>
          </cell>
          <cell r="AU77">
            <v>100</v>
          </cell>
        </row>
        <row r="78">
          <cell r="R78" t="str">
            <v>Operating revenues growth rate</v>
          </cell>
          <cell r="U78" t="e">
            <v>#DIV/0!</v>
          </cell>
          <cell r="W78">
            <v>0.21460517219486727</v>
          </cell>
          <cell r="Y78">
            <v>1.3160645835753222E-2</v>
          </cell>
          <cell r="AF78">
            <v>3.9999999999999973E-2</v>
          </cell>
          <cell r="AH78">
            <v>1.9999999999999973E-2</v>
          </cell>
          <cell r="AJ78">
            <v>4.0000000000000029E-2</v>
          </cell>
          <cell r="AL78">
            <v>1.9999999999999941E-2</v>
          </cell>
          <cell r="AN78">
            <v>3.9999999999999966E-2</v>
          </cell>
          <cell r="AP78">
            <v>2.0000000000000049E-2</v>
          </cell>
          <cell r="AR78">
            <v>4.0000000000000042E-2</v>
          </cell>
          <cell r="AT78">
            <v>2.0000000000000039E-2</v>
          </cell>
        </row>
        <row r="79">
          <cell r="R79">
            <v>0</v>
          </cell>
        </row>
        <row r="80">
          <cell r="R80" t="str">
            <v>Variable costs</v>
          </cell>
          <cell r="S80">
            <v>0</v>
          </cell>
          <cell r="T80" t="e">
            <v>#DIV/0!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124.31878048780486</v>
          </cell>
          <cell r="AC80">
            <v>22</v>
          </cell>
          <cell r="AD80">
            <v>126.61402439024387</v>
          </cell>
          <cell r="AE80">
            <v>22</v>
          </cell>
          <cell r="AF80">
            <v>131.67858536585362</v>
          </cell>
          <cell r="AG80">
            <v>22</v>
          </cell>
          <cell r="AH80">
            <v>134.31215707317071</v>
          </cell>
          <cell r="AI80">
            <v>22.000000000000004</v>
          </cell>
          <cell r="AJ80">
            <v>139.68464335609752</v>
          </cell>
          <cell r="AK80">
            <v>22</v>
          </cell>
          <cell r="AL80">
            <v>142.47833622321946</v>
          </cell>
          <cell r="AM80">
            <v>21.999999999999996</v>
          </cell>
          <cell r="AN80">
            <v>148.17746967214825</v>
          </cell>
          <cell r="AO80">
            <v>22</v>
          </cell>
          <cell r="AP80">
            <v>151.14101906559122</v>
          </cell>
          <cell r="AQ80">
            <v>22</v>
          </cell>
          <cell r="AR80">
            <v>157.18665982821486</v>
          </cell>
          <cell r="AS80">
            <v>21.999999999999996</v>
          </cell>
          <cell r="AT80">
            <v>160.33039302477917</v>
          </cell>
          <cell r="AU80">
            <v>22</v>
          </cell>
        </row>
        <row r="81">
          <cell r="R81" t="str">
            <v>Interest on securitization program</v>
          </cell>
          <cell r="S81">
            <v>0</v>
          </cell>
          <cell r="T81" t="e">
            <v>#DIV/0!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R82">
            <v>0</v>
          </cell>
        </row>
        <row r="83">
          <cell r="R83" t="str">
            <v>Gross Profit before SG&amp;A</v>
          </cell>
          <cell r="S83">
            <v>0</v>
          </cell>
          <cell r="T83" t="e">
            <v>#DIV/0!</v>
          </cell>
          <cell r="U83">
            <v>432.18902439024396</v>
          </cell>
          <cell r="V83">
            <v>100</v>
          </cell>
          <cell r="W83">
            <v>524.93902439024396</v>
          </cell>
          <cell r="X83">
            <v>100</v>
          </cell>
          <cell r="Y83">
            <v>531.84756097560978</v>
          </cell>
          <cell r="Z83">
            <v>100</v>
          </cell>
          <cell r="AA83">
            <v>0</v>
          </cell>
          <cell r="AB83">
            <v>440.76658536585359</v>
          </cell>
          <cell r="AC83">
            <v>78</v>
          </cell>
          <cell r="AD83">
            <v>448.90426829268284</v>
          </cell>
          <cell r="AE83">
            <v>78</v>
          </cell>
          <cell r="AF83">
            <v>466.86043902439013</v>
          </cell>
          <cell r="AG83">
            <v>78</v>
          </cell>
          <cell r="AH83">
            <v>476.19764780487787</v>
          </cell>
          <cell r="AI83">
            <v>77.999999999999986</v>
          </cell>
          <cell r="AJ83">
            <v>495.24555371707305</v>
          </cell>
          <cell r="AK83">
            <v>78</v>
          </cell>
          <cell r="AL83">
            <v>505.15046479141449</v>
          </cell>
          <cell r="AM83">
            <v>78</v>
          </cell>
          <cell r="AN83">
            <v>525.35648338307101</v>
          </cell>
          <cell r="AO83">
            <v>77.999999999999986</v>
          </cell>
          <cell r="AP83">
            <v>535.86361305073251</v>
          </cell>
          <cell r="AQ83">
            <v>78</v>
          </cell>
          <cell r="AR83">
            <v>557.29815757276185</v>
          </cell>
          <cell r="AS83">
            <v>78</v>
          </cell>
          <cell r="AT83">
            <v>568.4441207242171</v>
          </cell>
          <cell r="AU83">
            <v>78</v>
          </cell>
        </row>
        <row r="84">
          <cell r="R84">
            <v>0</v>
          </cell>
        </row>
        <row r="85">
          <cell r="R85" t="str">
            <v>Fixed costs</v>
          </cell>
          <cell r="S85">
            <v>0</v>
          </cell>
          <cell r="T85" t="e">
            <v>#DIV/0!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308.3</v>
          </cell>
          <cell r="Z85">
            <v>57.967737867305644</v>
          </cell>
          <cell r="AA85">
            <v>0</v>
          </cell>
          <cell r="AB85">
            <v>324.63990000000001</v>
          </cell>
          <cell r="AC85">
            <v>57.449709303580299</v>
          </cell>
          <cell r="AD85">
            <v>336.0022965</v>
          </cell>
          <cell r="AE85">
            <v>58.382557213540295</v>
          </cell>
          <cell r="AF85">
            <v>346.08236539500001</v>
          </cell>
          <cell r="AG85">
            <v>57.821186471102415</v>
          </cell>
          <cell r="AH85">
            <v>353.00401270290001</v>
          </cell>
          <cell r="AI85">
            <v>57.821186471102415</v>
          </cell>
          <cell r="AJ85">
            <v>367.124173211016</v>
          </cell>
          <cell r="AK85">
            <v>57.821186471102415</v>
          </cell>
          <cell r="AL85">
            <v>374.46665667523632</v>
          </cell>
          <cell r="AM85">
            <v>57.821186471102415</v>
          </cell>
          <cell r="AN85">
            <v>389.44532294224581</v>
          </cell>
          <cell r="AO85">
            <v>57.821186471102429</v>
          </cell>
          <cell r="AP85">
            <v>397.23422940109072</v>
          </cell>
          <cell r="AQ85">
            <v>57.821186471102415</v>
          </cell>
          <cell r="AR85">
            <v>413.12359857713437</v>
          </cell>
          <cell r="AS85">
            <v>57.821186471102429</v>
          </cell>
          <cell r="AT85">
            <v>421.38607054867708</v>
          </cell>
          <cell r="AU85">
            <v>57.821186471102429</v>
          </cell>
        </row>
        <row r="86">
          <cell r="R86" t="str">
            <v>SG&amp;A growth rate</v>
          </cell>
        </row>
        <row r="87">
          <cell r="R87" t="str">
            <v>Other operating expenses</v>
          </cell>
          <cell r="S87">
            <v>0</v>
          </cell>
          <cell r="T87" t="e">
            <v>#DIV/0!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R88">
            <v>0</v>
          </cell>
        </row>
        <row r="89">
          <cell r="R89" t="str">
            <v>Gross Profit</v>
          </cell>
          <cell r="S89">
            <v>0</v>
          </cell>
          <cell r="T89" t="e">
            <v>#DIV/0!</v>
          </cell>
          <cell r="U89">
            <v>432.18902439024396</v>
          </cell>
          <cell r="V89">
            <v>100</v>
          </cell>
          <cell r="W89">
            <v>524.93902439024396</v>
          </cell>
          <cell r="X89">
            <v>100</v>
          </cell>
          <cell r="Y89">
            <v>223.54756097560977</v>
          </cell>
          <cell r="Z89">
            <v>42.032262132694356</v>
          </cell>
          <cell r="AA89">
            <v>0</v>
          </cell>
          <cell r="AB89">
            <v>116.12668536585358</v>
          </cell>
          <cell r="AC89">
            <v>20.550290696419697</v>
          </cell>
          <cell r="AD89">
            <v>112.90197179268284</v>
          </cell>
          <cell r="AE89">
            <v>19.617442786459701</v>
          </cell>
          <cell r="AF89">
            <v>120.77807362939012</v>
          </cell>
          <cell r="AG89">
            <v>20.178813528897585</v>
          </cell>
          <cell r="AH89">
            <v>123.19363510197786</v>
          </cell>
          <cell r="AI89">
            <v>20.178813528897575</v>
          </cell>
          <cell r="AJ89">
            <v>128.12138050605705</v>
          </cell>
          <cell r="AK89">
            <v>20.178813528897585</v>
          </cell>
          <cell r="AL89">
            <v>130.68380811617817</v>
          </cell>
          <cell r="AM89">
            <v>20.178813528897585</v>
          </cell>
          <cell r="AN89">
            <v>135.9111604408252</v>
          </cell>
          <cell r="AO89">
            <v>20.178813528897571</v>
          </cell>
          <cell r="AP89">
            <v>138.6293836496418</v>
          </cell>
          <cell r="AQ89">
            <v>20.178813528897582</v>
          </cell>
          <cell r="AR89">
            <v>144.17455899562748</v>
          </cell>
          <cell r="AS89">
            <v>20.178813528897582</v>
          </cell>
          <cell r="AT89">
            <v>147.05805017554002</v>
          </cell>
          <cell r="AU89">
            <v>20.178813528897582</v>
          </cell>
        </row>
        <row r="90">
          <cell r="R90">
            <v>0</v>
          </cell>
        </row>
        <row r="91">
          <cell r="R91" t="str">
            <v>Salaries</v>
          </cell>
          <cell r="S91">
            <v>0</v>
          </cell>
          <cell r="T91" t="e">
            <v>#DIV/0!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R92" t="str">
            <v>Salaries growth rate</v>
          </cell>
          <cell r="U92" t="e">
            <v>#DIV/0!</v>
          </cell>
          <cell r="W92" t="e">
            <v>#DIV/0!</v>
          </cell>
          <cell r="Y92" t="e">
            <v>#DIV/0!</v>
          </cell>
        </row>
        <row r="93">
          <cell r="R93">
            <v>0</v>
          </cell>
        </row>
        <row r="94">
          <cell r="R94" t="str">
            <v>Employees' profit sharing</v>
          </cell>
          <cell r="S94">
            <v>0</v>
          </cell>
          <cell r="T94" t="e">
            <v>#DIV/0!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R95">
            <v>0</v>
          </cell>
        </row>
        <row r="96">
          <cell r="R96" t="str">
            <v>Local taxes</v>
          </cell>
          <cell r="S96">
            <v>0</v>
          </cell>
          <cell r="T96" t="e">
            <v>#DIV/0!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R97">
            <v>0</v>
          </cell>
          <cell r="S97">
            <v>0</v>
          </cell>
          <cell r="T97" t="e">
            <v>#DIV/0!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R98" t="str">
            <v>EBIT Dalloz</v>
          </cell>
          <cell r="S98">
            <v>0</v>
          </cell>
          <cell r="U98">
            <v>6.0975609756097562</v>
          </cell>
          <cell r="W98">
            <v>6.0975609756097562</v>
          </cell>
          <cell r="Y98">
            <v>6.0975609756097562</v>
          </cell>
          <cell r="AA98">
            <v>0</v>
          </cell>
          <cell r="AB98">
            <v>6.0975609756097562</v>
          </cell>
          <cell r="AD98">
            <v>6.0975609756097562</v>
          </cell>
          <cell r="AF98">
            <v>6.0975609756097562</v>
          </cell>
          <cell r="AH98">
            <v>6.0975609756097562</v>
          </cell>
          <cell r="AJ98">
            <v>6.0975609756097562</v>
          </cell>
          <cell r="AL98">
            <v>6.0975609756097562</v>
          </cell>
          <cell r="AN98">
            <v>6.0975609756097562</v>
          </cell>
          <cell r="AP98">
            <v>6.0975609756097562</v>
          </cell>
          <cell r="AR98">
            <v>6.0975609756097562</v>
          </cell>
          <cell r="AT98">
            <v>6.0975609756097562</v>
          </cell>
        </row>
        <row r="99">
          <cell r="R99" t="str">
            <v>EBITDA</v>
          </cell>
          <cell r="S99">
            <v>0</v>
          </cell>
          <cell r="T99" t="e">
            <v>#DIV/0!</v>
          </cell>
          <cell r="U99">
            <v>109.66951219512195</v>
          </cell>
          <cell r="V99">
            <v>25.375358004486515</v>
          </cell>
          <cell r="W99">
            <v>135.32317073170734</v>
          </cell>
          <cell r="X99">
            <v>25.778836101753978</v>
          </cell>
          <cell r="Y99">
            <v>105.16219512195123</v>
          </cell>
          <cell r="Z99">
            <v>19.772995654815816</v>
          </cell>
          <cell r="AA99">
            <v>0</v>
          </cell>
          <cell r="AB99">
            <v>122.22424634146333</v>
          </cell>
          <cell r="AC99">
            <v>21.629341994518406</v>
          </cell>
          <cell r="AD99">
            <v>118.9995327682926</v>
          </cell>
          <cell r="AE99">
            <v>20.676933171584459</v>
          </cell>
          <cell r="AF99">
            <v>126.87563460499987</v>
          </cell>
          <cell r="AG99">
            <v>21.197554283825234</v>
          </cell>
          <cell r="AH99">
            <v>129.29119607758761</v>
          </cell>
          <cell r="AI99">
            <v>21.177578974905074</v>
          </cell>
          <cell r="AJ99">
            <v>134.2189414816668</v>
          </cell>
          <cell r="AK99">
            <v>21.139164919289414</v>
          </cell>
          <cell r="AL99">
            <v>136.78136909178792</v>
          </cell>
          <cell r="AM99">
            <v>21.120334499869962</v>
          </cell>
          <cell r="AN99">
            <v>142.00872141643495</v>
          </cell>
          <cell r="AO99">
            <v>21.084122154832549</v>
          </cell>
          <cell r="AP99">
            <v>144.72694462525155</v>
          </cell>
          <cell r="AQ99">
            <v>21.066371005304426</v>
          </cell>
          <cell r="AR99">
            <v>150.27211997123723</v>
          </cell>
          <cell r="AS99">
            <v>21.032234179288778</v>
          </cell>
          <cell r="AT99">
            <v>153.15561115114977</v>
          </cell>
          <cell r="AU99">
            <v>21.015500441045813</v>
          </cell>
        </row>
        <row r="100">
          <cell r="R100">
            <v>0</v>
          </cell>
        </row>
        <row r="101">
          <cell r="R101" t="str">
            <v>Net operating provisions</v>
          </cell>
          <cell r="S101">
            <v>0</v>
          </cell>
          <cell r="T101" t="e">
            <v>#DIV/0!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R102" t="str">
            <v>Amortization of other intangibles</v>
          </cell>
          <cell r="S102">
            <v>0</v>
          </cell>
          <cell r="T102" t="e">
            <v>#DIV/0!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R103" t="str">
            <v>Depreciation</v>
          </cell>
          <cell r="S103">
            <v>0</v>
          </cell>
          <cell r="T103" t="e">
            <v>#DIV/0!</v>
          </cell>
          <cell r="U103">
            <v>7.6219512195121952</v>
          </cell>
          <cell r="V103">
            <v>1.7635688991097502</v>
          </cell>
          <cell r="W103">
            <v>7.6219512195121952</v>
          </cell>
          <cell r="X103">
            <v>1.4519688697874318</v>
          </cell>
          <cell r="Y103">
            <v>7.6219512195121952</v>
          </cell>
          <cell r="Z103">
            <v>1.4331082397991355</v>
          </cell>
          <cell r="AA103">
            <v>0</v>
          </cell>
          <cell r="AB103">
            <v>14.749677740668437</v>
          </cell>
          <cell r="AC103">
            <v>2.6101680616673759</v>
          </cell>
          <cell r="AD103">
            <v>14.59754664310746</v>
          </cell>
          <cell r="AE103">
            <v>2.5364174916243298</v>
          </cell>
          <cell r="AF103">
            <v>14.28676676505868</v>
          </cell>
          <cell r="AG103">
            <v>2.3869398957926253</v>
          </cell>
          <cell r="AH103">
            <v>14.424430740668436</v>
          </cell>
          <cell r="AI103">
            <v>2.3626861723457111</v>
          </cell>
          <cell r="AJ103">
            <v>14.387800152375753</v>
          </cell>
          <cell r="AK103">
            <v>2.2660443964862607</v>
          </cell>
          <cell r="AL103">
            <v>6.9296281708565832</v>
          </cell>
          <cell r="AM103">
            <v>1.0699999999999998</v>
          </cell>
          <cell r="AN103">
            <v>7.0721065070798028</v>
          </cell>
          <cell r="AO103">
            <v>1.05</v>
          </cell>
          <cell r="AP103">
            <v>7.2135486372213995</v>
          </cell>
          <cell r="AQ103">
            <v>1.05</v>
          </cell>
          <cell r="AR103">
            <v>7.1448481740097671</v>
          </cell>
          <cell r="AS103">
            <v>1</v>
          </cell>
          <cell r="AT103">
            <v>7.2877451374899627</v>
          </cell>
          <cell r="AU103">
            <v>1</v>
          </cell>
        </row>
        <row r="104">
          <cell r="R104" t="str">
            <v>Depreciation (lease financings)</v>
          </cell>
          <cell r="S104">
            <v>0</v>
          </cell>
          <cell r="T104" t="e">
            <v>#DIV/0!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R105">
            <v>0</v>
          </cell>
        </row>
        <row r="106">
          <cell r="R106" t="str">
            <v>EBITA</v>
          </cell>
          <cell r="S106">
            <v>0</v>
          </cell>
          <cell r="T106" t="e">
            <v>#DIV/0!</v>
          </cell>
          <cell r="U106">
            <v>102.04756097560976</v>
          </cell>
          <cell r="V106">
            <v>23.611789105376765</v>
          </cell>
          <cell r="W106">
            <v>127.70121951219514</v>
          </cell>
          <cell r="X106">
            <v>24.326867231966549</v>
          </cell>
          <cell r="Y106">
            <v>97.54024390243903</v>
          </cell>
          <cell r="Z106">
            <v>18.33988741501668</v>
          </cell>
          <cell r="AA106">
            <v>0</v>
          </cell>
          <cell r="AB106">
            <v>107.4745686007949</v>
          </cell>
          <cell r="AC106">
            <v>19.019173932851032</v>
          </cell>
          <cell r="AD106">
            <v>104.40198612518513</v>
          </cell>
          <cell r="AE106">
            <v>18.140515679960124</v>
          </cell>
          <cell r="AF106">
            <v>112.5888678399412</v>
          </cell>
          <cell r="AG106">
            <v>18.810614388032608</v>
          </cell>
          <cell r="AH106">
            <v>114.86676533691917</v>
          </cell>
          <cell r="AI106">
            <v>18.814892802559363</v>
          </cell>
          <cell r="AJ106">
            <v>119.83114132929106</v>
          </cell>
          <cell r="AK106">
            <v>18.873120522803152</v>
          </cell>
          <cell r="AL106">
            <v>129.85174092093135</v>
          </cell>
          <cell r="AM106">
            <v>20.050334499869965</v>
          </cell>
          <cell r="AN106">
            <v>134.93661490935514</v>
          </cell>
          <cell r="AO106">
            <v>20.034122154832549</v>
          </cell>
          <cell r="AP106">
            <v>137.51339598803014</v>
          </cell>
          <cell r="AQ106">
            <v>20.016371005304421</v>
          </cell>
          <cell r="AR106">
            <v>143.12727179722745</v>
          </cell>
          <cell r="AS106">
            <v>20.032234179288778</v>
          </cell>
          <cell r="AT106">
            <v>145.86786601365981</v>
          </cell>
          <cell r="AU106">
            <v>20.015500441045813</v>
          </cell>
        </row>
        <row r="107">
          <cell r="R107" t="str">
            <v>EBIT Dalloz</v>
          </cell>
        </row>
        <row r="108">
          <cell r="R108" t="str">
            <v>Amortization of existing goodwill</v>
          </cell>
          <cell r="S108">
            <v>0</v>
          </cell>
          <cell r="T108" t="e">
            <v>#DIV/0!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33.635548780487809</v>
          </cell>
          <cell r="AC108">
            <v>5.9522951421110575</v>
          </cell>
          <cell r="AD108">
            <v>33.635548780487809</v>
          </cell>
          <cell r="AE108">
            <v>5.8443926471367291</v>
          </cell>
          <cell r="AF108">
            <v>33.635548780487809</v>
          </cell>
          <cell r="AG108">
            <v>5.6196083145545481</v>
          </cell>
          <cell r="AH108">
            <v>33.635548780487809</v>
          </cell>
          <cell r="AI108">
            <v>5.5094199162299491</v>
          </cell>
          <cell r="AJ108">
            <v>33.635548780487809</v>
          </cell>
          <cell r="AK108">
            <v>5.2975191502211043</v>
          </cell>
          <cell r="AL108">
            <v>33.635548780487809</v>
          </cell>
          <cell r="AM108">
            <v>5.1936462257069653</v>
          </cell>
          <cell r="AN108">
            <v>33.635548780487809</v>
          </cell>
          <cell r="AO108">
            <v>4.9938906016413132</v>
          </cell>
          <cell r="AP108">
            <v>33.635548780487809</v>
          </cell>
          <cell r="AQ108">
            <v>4.8959711780797184</v>
          </cell>
          <cell r="AR108">
            <v>33.635548780487809</v>
          </cell>
          <cell r="AS108">
            <v>4.7076645943074213</v>
          </cell>
          <cell r="AT108">
            <v>33.635548780487809</v>
          </cell>
          <cell r="AU108">
            <v>4.6153574453994324</v>
          </cell>
        </row>
        <row r="109">
          <cell r="R109">
            <v>0</v>
          </cell>
        </row>
        <row r="110">
          <cell r="R110" t="str">
            <v>EBIT (1)</v>
          </cell>
          <cell r="S110">
            <v>0</v>
          </cell>
          <cell r="T110" t="e">
            <v>#DIV/0!</v>
          </cell>
          <cell r="U110">
            <v>102.04756097560976</v>
          </cell>
          <cell r="V110">
            <v>23.611789105376765</v>
          </cell>
          <cell r="W110">
            <v>127.70121951219514</v>
          </cell>
          <cell r="X110">
            <v>24.326867231966549</v>
          </cell>
          <cell r="Y110">
            <v>97.54024390243903</v>
          </cell>
          <cell r="Z110">
            <v>18.33988741501668</v>
          </cell>
          <cell r="AA110">
            <v>0</v>
          </cell>
          <cell r="AB110">
            <v>73.839019820307087</v>
          </cell>
          <cell r="AC110">
            <v>13.066878790739974</v>
          </cell>
          <cell r="AD110">
            <v>70.766437344697323</v>
          </cell>
          <cell r="AE110">
            <v>12.296123032823397</v>
          </cell>
          <cell r="AF110">
            <v>78.953319059453392</v>
          </cell>
          <cell r="AG110">
            <v>13.191006073478063</v>
          </cell>
          <cell r="AH110">
            <v>81.231216556431363</v>
          </cell>
          <cell r="AI110">
            <v>13.305472886329413</v>
          </cell>
          <cell r="AJ110">
            <v>86.195592548803248</v>
          </cell>
          <cell r="AK110">
            <v>13.575601372582046</v>
          </cell>
          <cell r="AL110">
            <v>96.216192140443539</v>
          </cell>
          <cell r="AM110">
            <v>14.856688274162998</v>
          </cell>
          <cell r="AN110">
            <v>101.30106612886733</v>
          </cell>
          <cell r="AO110">
            <v>15.040231553191235</v>
          </cell>
          <cell r="AP110">
            <v>103.87784720754233</v>
          </cell>
          <cell r="AQ110">
            <v>15.120399827224706</v>
          </cell>
          <cell r="AR110">
            <v>109.49172301673964</v>
          </cell>
          <cell r="AS110">
            <v>15.324569584981354</v>
          </cell>
          <cell r="AT110">
            <v>112.232317233172</v>
          </cell>
          <cell r="AU110">
            <v>15.400142995646378</v>
          </cell>
        </row>
        <row r="112">
          <cell r="R112" t="str">
            <v>Total interest expenses (Target + Newco)</v>
          </cell>
          <cell r="S112">
            <v>0</v>
          </cell>
          <cell r="T112" t="e">
            <v>#DIV/0!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75.829227499999988</v>
          </cell>
          <cell r="AC112">
            <v>13.419074724302394</v>
          </cell>
          <cell r="AD112">
            <v>76.40453541166751</v>
          </cell>
          <cell r="AE112">
            <v>13.27577878636804</v>
          </cell>
          <cell r="AF112">
            <v>77.113969124747754</v>
          </cell>
          <cell r="AG112">
            <v>12.883699471944526</v>
          </cell>
          <cell r="AH112">
            <v>77.26888947070448</v>
          </cell>
          <cell r="AI112">
            <v>12.656453484172822</v>
          </cell>
          <cell r="AJ112">
            <v>77.109786614787112</v>
          </cell>
          <cell r="AK112">
            <v>12.144608489285764</v>
          </cell>
          <cell r="AL112">
            <v>76.459739206966688</v>
          </cell>
          <cell r="AM112">
            <v>11.806105455343854</v>
          </cell>
          <cell r="AN112">
            <v>75.606677374590177</v>
          </cell>
          <cell r="AO112">
            <v>11.225369861701925</v>
          </cell>
          <cell r="AP112">
            <v>76.417814311327561</v>
          </cell>
          <cell r="AQ112">
            <v>11.12333319732093</v>
          </cell>
          <cell r="AR112">
            <v>69.132266022580808</v>
          </cell>
          <cell r="AS112">
            <v>9.6758201628493143</v>
          </cell>
          <cell r="AT112">
            <v>65.494916733445947</v>
          </cell>
          <cell r="AU112">
            <v>8.9869933014704237</v>
          </cell>
        </row>
        <row r="113">
          <cell r="R113" t="str">
            <v>Lease financings - interest expenses</v>
          </cell>
          <cell r="S113">
            <v>0</v>
          </cell>
          <cell r="U113">
            <v>0</v>
          </cell>
          <cell r="W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F113">
            <v>0</v>
          </cell>
          <cell r="AH113">
            <v>0</v>
          </cell>
          <cell r="AJ113">
            <v>0</v>
          </cell>
          <cell r="AL113">
            <v>0</v>
          </cell>
          <cell r="AN113">
            <v>0</v>
          </cell>
          <cell r="AP113">
            <v>0</v>
          </cell>
          <cell r="AR113">
            <v>0</v>
          </cell>
          <cell r="AT113">
            <v>0</v>
          </cell>
        </row>
        <row r="114">
          <cell r="R114" t="str">
            <v>Interest income (Target + Newco)</v>
          </cell>
          <cell r="S114">
            <v>0</v>
          </cell>
          <cell r="T114" t="e">
            <v>#DIV/0!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1.1413416929524882</v>
          </cell>
          <cell r="AE114">
            <v>0.19831545017132821</v>
          </cell>
          <cell r="AF114">
            <v>1.4517402862264286</v>
          </cell>
          <cell r="AG114">
            <v>0.24254730720446777</v>
          </cell>
          <cell r="AH114">
            <v>1.998727166176508</v>
          </cell>
          <cell r="AI114">
            <v>0.32738657925006798</v>
          </cell>
          <cell r="AJ114">
            <v>3.7211517243919312</v>
          </cell>
          <cell r="AK114">
            <v>0.58607257011011227</v>
          </cell>
          <cell r="AL114">
            <v>4.0997544986374574</v>
          </cell>
          <cell r="AM114">
            <v>0.63304079315410466</v>
          </cell>
          <cell r="AN114">
            <v>4.382498709822042</v>
          </cell>
          <cell r="AO114">
            <v>0.65067227716473341</v>
          </cell>
          <cell r="AP114">
            <v>5.4925975183141791</v>
          </cell>
          <cell r="AQ114">
            <v>0.79949934273284073</v>
          </cell>
          <cell r="AR114">
            <v>3.344551449710965</v>
          </cell>
          <cell r="AS114">
            <v>0.4681067208505798</v>
          </cell>
          <cell r="AT114">
            <v>3.083810081637306</v>
          </cell>
          <cell r="AU114">
            <v>0.4231500997164987</v>
          </cell>
        </row>
        <row r="115">
          <cell r="R115" t="str">
            <v>NI / Dividends from unconsolidated subs.</v>
          </cell>
          <cell r="S115">
            <v>0</v>
          </cell>
          <cell r="T115" t="e">
            <v>#DIV/0!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R116" t="str">
            <v>Other interest income / expenses (if -)</v>
          </cell>
          <cell r="S116">
            <v>0</v>
          </cell>
          <cell r="T116" t="e">
            <v>#DIV/0!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8">
          <cell r="R118" t="str">
            <v>Income bef. non-recurring items &amp; tax</v>
          </cell>
          <cell r="S118">
            <v>0</v>
          </cell>
          <cell r="T118" t="e">
            <v>#DIV/0!</v>
          </cell>
          <cell r="U118">
            <v>102.04756097560976</v>
          </cell>
          <cell r="V118">
            <v>23.611789105376765</v>
          </cell>
          <cell r="W118">
            <v>127.70121951219514</v>
          </cell>
          <cell r="X118">
            <v>24.326867231966549</v>
          </cell>
          <cell r="Y118">
            <v>97.54024390243903</v>
          </cell>
          <cell r="Z118">
            <v>18.33988741501668</v>
          </cell>
          <cell r="AA118">
            <v>0</v>
          </cell>
          <cell r="AB118">
            <v>-1.9902076796929009</v>
          </cell>
          <cell r="AC118">
            <v>-0.35219593356241857</v>
          </cell>
          <cell r="AD118">
            <v>-4.496756374017699</v>
          </cell>
          <cell r="AE118">
            <v>-0.7813403033733145</v>
          </cell>
          <cell r="AF118">
            <v>3.291090220932066</v>
          </cell>
          <cell r="AG118">
            <v>0.54985390873800333</v>
          </cell>
          <cell r="AH118">
            <v>5.9610542519033913</v>
          </cell>
          <cell r="AI118">
            <v>0.97640598140665924</v>
          </cell>
          <cell r="AJ118">
            <v>12.806957658408066</v>
          </cell>
          <cell r="AK118">
            <v>2.0170654534063952</v>
          </cell>
          <cell r="AL118">
            <v>23.85620743211431</v>
          </cell>
          <cell r="AM118">
            <v>3.6836236119732497</v>
          </cell>
          <cell r="AN118">
            <v>30.076887464099197</v>
          </cell>
          <cell r="AO118">
            <v>4.4655339686540438</v>
          </cell>
          <cell r="AP118">
            <v>32.952630414528947</v>
          </cell>
          <cell r="AQ118">
            <v>4.7965659726366159</v>
          </cell>
          <cell r="AR118">
            <v>43.704008443869796</v>
          </cell>
          <cell r="AS118">
            <v>6.1168561429826198</v>
          </cell>
          <cell r="AT118">
            <v>49.821210581363353</v>
          </cell>
          <cell r="AU118">
            <v>6.8362997938924526</v>
          </cell>
        </row>
        <row r="120">
          <cell r="R120" t="str">
            <v>Non-recurring loss</v>
          </cell>
          <cell r="S120">
            <v>0</v>
          </cell>
          <cell r="T120" t="e">
            <v>#DIV/0!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R121" t="str">
            <v>Non-recurring profit</v>
          </cell>
          <cell r="S121">
            <v>0</v>
          </cell>
          <cell r="T121" t="e">
            <v>#DIV/0!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R122" t="str">
            <v>Disposal of assets (net book value)</v>
          </cell>
          <cell r="S122">
            <v>0</v>
          </cell>
          <cell r="T122" t="e">
            <v>#DIV/0!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R123" t="str">
            <v>Disposal of assets (proceeds)</v>
          </cell>
          <cell r="S123">
            <v>0</v>
          </cell>
          <cell r="T123" t="e">
            <v>#DIV/0!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R124" t="str">
            <v>Exceptional Provisions (specific costs) net</v>
          </cell>
          <cell r="S124">
            <v>0</v>
          </cell>
          <cell r="T124" t="e">
            <v>#DIV/0!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7">
          <cell r="R127" t="str">
            <v>Income before tax</v>
          </cell>
          <cell r="S127">
            <v>0</v>
          </cell>
          <cell r="T127" t="e">
            <v>#DIV/0!</v>
          </cell>
          <cell r="U127">
            <v>102.04756097560976</v>
          </cell>
          <cell r="V127">
            <v>23.611789105376765</v>
          </cell>
          <cell r="W127">
            <v>127.70121951219514</v>
          </cell>
          <cell r="X127">
            <v>24.326867231966549</v>
          </cell>
          <cell r="Y127">
            <v>97.54024390243903</v>
          </cell>
          <cell r="Z127">
            <v>18.33988741501668</v>
          </cell>
          <cell r="AA127">
            <v>0</v>
          </cell>
          <cell r="AB127">
            <v>-1.9902076796929009</v>
          </cell>
          <cell r="AC127">
            <v>-0.35219593356241857</v>
          </cell>
          <cell r="AD127">
            <v>-4.496756374017699</v>
          </cell>
          <cell r="AE127">
            <v>-0.7813403033733145</v>
          </cell>
          <cell r="AF127">
            <v>3.291090220932066</v>
          </cell>
          <cell r="AG127">
            <v>0.54985390873800333</v>
          </cell>
          <cell r="AH127">
            <v>5.9610542519033913</v>
          </cell>
          <cell r="AI127">
            <v>0.97640598140665924</v>
          </cell>
          <cell r="AJ127">
            <v>12.806957658408066</v>
          </cell>
          <cell r="AK127">
            <v>2.0170654534063952</v>
          </cell>
          <cell r="AL127">
            <v>23.85620743211431</v>
          </cell>
          <cell r="AM127">
            <v>3.6836236119732497</v>
          </cell>
          <cell r="AN127">
            <v>30.076887464099197</v>
          </cell>
          <cell r="AO127">
            <v>4.4655339686540438</v>
          </cell>
          <cell r="AP127">
            <v>32.952630414528947</v>
          </cell>
          <cell r="AQ127">
            <v>4.7965659726366159</v>
          </cell>
          <cell r="AR127">
            <v>43.704008443869796</v>
          </cell>
          <cell r="AS127">
            <v>6.1168561429826198</v>
          </cell>
          <cell r="AT127">
            <v>49.821210581363353</v>
          </cell>
          <cell r="AU127">
            <v>6.8362997938924526</v>
          </cell>
        </row>
        <row r="129">
          <cell r="R129" t="str">
            <v>Corporate tax</v>
          </cell>
          <cell r="S129">
            <v>0</v>
          </cell>
          <cell r="T129" t="e">
            <v>#DIV/0!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11.07586938527821</v>
          </cell>
          <cell r="AC129">
            <v>1.9600347229920223</v>
          </cell>
          <cell r="AD129">
            <v>10.198577342264549</v>
          </cell>
          <cell r="AE129">
            <v>1.772068320317197</v>
          </cell>
          <cell r="AF129">
            <v>12.924323650496955</v>
          </cell>
          <cell r="AG129">
            <v>2.1593117781523929</v>
          </cell>
          <cell r="AH129">
            <v>13.858811061336919</v>
          </cell>
          <cell r="AI129">
            <v>2.2700390641728125</v>
          </cell>
          <cell r="AJ129">
            <v>16.254877253613561</v>
          </cell>
          <cell r="AK129">
            <v>2.5601046112696255</v>
          </cell>
          <cell r="AL129">
            <v>20.122114674410739</v>
          </cell>
          <cell r="AM129">
            <v>3.1070444431880748</v>
          </cell>
          <cell r="AN129">
            <v>22.299352685605449</v>
          </cell>
          <cell r="AO129">
            <v>3.3107985996033742</v>
          </cell>
          <cell r="AP129">
            <v>23.30586271825586</v>
          </cell>
          <cell r="AQ129">
            <v>3.3923880027507161</v>
          </cell>
          <cell r="AR129">
            <v>27.068845028525161</v>
          </cell>
          <cell r="AS129">
            <v>3.7885822580515143</v>
          </cell>
          <cell r="AT129">
            <v>29.209865776647902</v>
          </cell>
          <cell r="AU129">
            <v>4.0080800337521598</v>
          </cell>
        </row>
        <row r="132">
          <cell r="R132" t="str">
            <v>Net Income</v>
          </cell>
          <cell r="S132">
            <v>0</v>
          </cell>
          <cell r="T132" t="e">
            <v>#DIV/0!</v>
          </cell>
          <cell r="U132">
            <v>102.04756097560976</v>
          </cell>
          <cell r="V132">
            <v>23.611789105376765</v>
          </cell>
          <cell r="W132">
            <v>127.70121951219514</v>
          </cell>
          <cell r="X132">
            <v>24.326867231966549</v>
          </cell>
          <cell r="Y132">
            <v>97.54024390243903</v>
          </cell>
          <cell r="Z132">
            <v>18.33988741501668</v>
          </cell>
          <cell r="AA132">
            <v>0</v>
          </cell>
          <cell r="AB132">
            <v>-13.066077064971111</v>
          </cell>
          <cell r="AC132">
            <v>-2.312230656554441</v>
          </cell>
          <cell r="AD132">
            <v>-14.695333716282249</v>
          </cell>
          <cell r="AE132">
            <v>-2.5534086236905118</v>
          </cell>
          <cell r="AF132">
            <v>-9.6332334295648891</v>
          </cell>
          <cell r="AG132">
            <v>-1.6094578694143893</v>
          </cell>
          <cell r="AH132">
            <v>-7.8977568094335275</v>
          </cell>
          <cell r="AI132">
            <v>-1.2936330827661533</v>
          </cell>
          <cell r="AJ132">
            <v>-3.4479195952054944</v>
          </cell>
          <cell r="AK132">
            <v>-0.54303915786323032</v>
          </cell>
          <cell r="AL132">
            <v>3.7340927577035714</v>
          </cell>
          <cell r="AM132">
            <v>0.57657916878517501</v>
          </cell>
          <cell r="AN132">
            <v>7.7775347784937487</v>
          </cell>
          <cell r="AO132">
            <v>1.1547353690506694</v>
          </cell>
          <cell r="AP132">
            <v>9.6467676962730877</v>
          </cell>
          <cell r="AQ132">
            <v>1.4041779698858998</v>
          </cell>
          <cell r="AR132">
            <v>16.635163415344635</v>
          </cell>
          <cell r="AS132">
            <v>2.3282738849311055</v>
          </cell>
          <cell r="AT132">
            <v>20.611344804715451</v>
          </cell>
          <cell r="AU132">
            <v>2.8282197601402932</v>
          </cell>
        </row>
        <row r="267">
          <cell r="BS267" t="str">
            <v>Test:</v>
          </cell>
          <cell r="BT267" t="str">
            <v>OK</v>
          </cell>
        </row>
      </sheetData>
      <sheetData sheetId="6" refreshError="1">
        <row r="6">
          <cell r="D6" t="str">
            <v>Euro million</v>
          </cell>
        </row>
        <row r="10">
          <cell r="D10">
            <v>37621</v>
          </cell>
        </row>
        <row r="61">
          <cell r="E61">
            <v>1</v>
          </cell>
          <cell r="F61">
            <v>6.2494984121160613E-2</v>
          </cell>
          <cell r="G61">
            <v>6.2494984121160613E-2</v>
          </cell>
          <cell r="H61">
            <v>1.8462567710468836E-2</v>
          </cell>
          <cell r="I61">
            <v>0.04</v>
          </cell>
          <cell r="J61">
            <v>0.02</v>
          </cell>
          <cell r="K61">
            <v>0.04</v>
          </cell>
          <cell r="L61">
            <v>0.02</v>
          </cell>
          <cell r="M61">
            <v>0.04</v>
          </cell>
          <cell r="N61">
            <v>0.02</v>
          </cell>
          <cell r="O61">
            <v>0.04</v>
          </cell>
          <cell r="P61">
            <v>0.02</v>
          </cell>
        </row>
        <row r="62">
          <cell r="E62">
            <v>2</v>
          </cell>
          <cell r="F62">
            <v>6.2E-2</v>
          </cell>
          <cell r="G62">
            <v>6.2E-2</v>
          </cell>
          <cell r="H62">
            <v>1.7999999999999999E-2</v>
          </cell>
        </row>
        <row r="63">
          <cell r="E63">
            <v>3</v>
          </cell>
          <cell r="G63">
            <v>0</v>
          </cell>
        </row>
        <row r="64">
          <cell r="E64">
            <v>4</v>
          </cell>
          <cell r="G64">
            <v>0</v>
          </cell>
        </row>
        <row r="65">
          <cell r="E65">
            <v>5</v>
          </cell>
          <cell r="G65">
            <v>0</v>
          </cell>
        </row>
        <row r="66">
          <cell r="E66">
            <v>6</v>
          </cell>
          <cell r="G66">
            <v>0</v>
          </cell>
        </row>
        <row r="70">
          <cell r="E70">
            <v>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E71">
            <v>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E72">
            <v>3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E73">
            <v>4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E74">
            <v>5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E75">
            <v>6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97">
          <cell r="E97">
            <v>1</v>
          </cell>
          <cell r="G97">
            <v>0</v>
          </cell>
        </row>
        <row r="98">
          <cell r="E98">
            <v>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E99">
            <v>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E100">
            <v>4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E101">
            <v>5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E102">
            <v>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6">
          <cell r="E106">
            <v>1</v>
          </cell>
          <cell r="G106">
            <v>0</v>
          </cell>
          <cell r="H106">
            <v>0</v>
          </cell>
          <cell r="I106">
            <v>0</v>
          </cell>
          <cell r="J106">
            <v>-0.5</v>
          </cell>
          <cell r="K106">
            <v>0.02</v>
          </cell>
          <cell r="L106">
            <v>0.02</v>
          </cell>
          <cell r="M106">
            <v>0.02</v>
          </cell>
          <cell r="N106">
            <v>0.02</v>
          </cell>
          <cell r="O106">
            <v>0.02</v>
          </cell>
          <cell r="P106">
            <v>0.02</v>
          </cell>
        </row>
        <row r="107">
          <cell r="E107">
            <v>2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E108">
            <v>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E109">
            <v>4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E110">
            <v>5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E111">
            <v>6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42">
          <cell r="E142">
            <v>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E143">
            <v>2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E144">
            <v>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E145">
            <v>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E146">
            <v>5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E147">
            <v>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51">
          <cell r="E151">
            <v>1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E152">
            <v>2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E153">
            <v>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E154">
            <v>4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E155">
            <v>5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E156">
            <v>6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60">
          <cell r="E160">
            <v>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E161">
            <v>2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E162">
            <v>3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E163">
            <v>4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E164">
            <v>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E165">
            <v>6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9"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E170">
            <v>2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E171">
            <v>3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E172">
            <v>4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E173">
            <v>5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E174">
            <v>6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96">
          <cell r="E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E197">
            <v>2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E198">
            <v>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E199">
            <v>4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E200">
            <v>5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E201">
            <v>6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14">
          <cell r="E214">
            <v>1</v>
          </cell>
          <cell r="F214">
            <v>6.2494984121160613E-2</v>
          </cell>
          <cell r="G214">
            <v>6.2494984121160613E-2</v>
          </cell>
          <cell r="H214">
            <v>1.8462567710468836E-2</v>
          </cell>
          <cell r="I214">
            <v>0.04</v>
          </cell>
          <cell r="J214">
            <v>0.02</v>
          </cell>
          <cell r="K214">
            <v>0.04</v>
          </cell>
          <cell r="L214">
            <v>0.02</v>
          </cell>
          <cell r="M214">
            <v>0.04</v>
          </cell>
          <cell r="N214">
            <v>0.02</v>
          </cell>
          <cell r="O214">
            <v>0.04</v>
          </cell>
          <cell r="P214">
            <v>0.02</v>
          </cell>
        </row>
        <row r="215">
          <cell r="E215">
            <v>2</v>
          </cell>
          <cell r="F215">
            <v>6.2E-2</v>
          </cell>
          <cell r="G215">
            <v>6.2E-2</v>
          </cell>
          <cell r="H215">
            <v>1.7999999999999999E-2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E216">
            <v>3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E217">
            <v>4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E218">
            <v>5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E219">
            <v>6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3">
          <cell r="E223">
            <v>1</v>
          </cell>
          <cell r="F223">
            <v>6.2494984121160613E-2</v>
          </cell>
          <cell r="G223">
            <v>6.2494984121160613E-2</v>
          </cell>
          <cell r="H223">
            <v>1.8462567710468836E-2</v>
          </cell>
          <cell r="I223">
            <v>0.04</v>
          </cell>
          <cell r="J223">
            <v>0.02</v>
          </cell>
          <cell r="K223">
            <v>0.04</v>
          </cell>
          <cell r="L223">
            <v>0.02</v>
          </cell>
          <cell r="M223">
            <v>0.04</v>
          </cell>
          <cell r="N223">
            <v>0.02</v>
          </cell>
          <cell r="O223">
            <v>0.04</v>
          </cell>
          <cell r="P223">
            <v>0.02</v>
          </cell>
        </row>
        <row r="224">
          <cell r="E224">
            <v>2</v>
          </cell>
          <cell r="F224">
            <v>6.2494984121160613E-2</v>
          </cell>
          <cell r="G224">
            <v>6.2494984121160613E-2</v>
          </cell>
          <cell r="H224">
            <v>1.8462567710468836E-2</v>
          </cell>
          <cell r="I224">
            <v>0.04</v>
          </cell>
          <cell r="J224">
            <v>0.02</v>
          </cell>
          <cell r="K224">
            <v>0.04</v>
          </cell>
          <cell r="L224">
            <v>0.02</v>
          </cell>
          <cell r="M224">
            <v>0.04</v>
          </cell>
          <cell r="N224">
            <v>0.02</v>
          </cell>
          <cell r="O224">
            <v>0.04</v>
          </cell>
          <cell r="P224">
            <v>0.02</v>
          </cell>
        </row>
        <row r="225">
          <cell r="E225">
            <v>3</v>
          </cell>
          <cell r="F225">
            <v>6.2494984121160613E-2</v>
          </cell>
          <cell r="G225">
            <v>6.2494984121160613E-2</v>
          </cell>
          <cell r="H225">
            <v>1.8462567710468836E-2</v>
          </cell>
          <cell r="I225">
            <v>0.04</v>
          </cell>
          <cell r="J225">
            <v>0.02</v>
          </cell>
          <cell r="K225">
            <v>0.04</v>
          </cell>
          <cell r="L225">
            <v>0.02</v>
          </cell>
          <cell r="M225">
            <v>0.04</v>
          </cell>
          <cell r="N225">
            <v>0.02</v>
          </cell>
          <cell r="O225">
            <v>0.04</v>
          </cell>
          <cell r="P225">
            <v>0.02</v>
          </cell>
        </row>
        <row r="226">
          <cell r="E226">
            <v>4</v>
          </cell>
          <cell r="F226">
            <v>6.2494984121160613E-2</v>
          </cell>
          <cell r="G226">
            <v>6.2494984121160613E-2</v>
          </cell>
          <cell r="H226">
            <v>1.8462567710468836E-2</v>
          </cell>
          <cell r="I226">
            <v>0.04</v>
          </cell>
          <cell r="J226">
            <v>0.02</v>
          </cell>
          <cell r="K226">
            <v>0.04</v>
          </cell>
          <cell r="L226">
            <v>0.02</v>
          </cell>
          <cell r="M226">
            <v>0.04</v>
          </cell>
          <cell r="N226">
            <v>0.02</v>
          </cell>
          <cell r="O226">
            <v>0.04</v>
          </cell>
          <cell r="P226">
            <v>0.02</v>
          </cell>
        </row>
        <row r="227">
          <cell r="E227">
            <v>5</v>
          </cell>
          <cell r="F227">
            <v>6.2494984121160613E-2</v>
          </cell>
          <cell r="G227">
            <v>6.2494984121160613E-2</v>
          </cell>
          <cell r="H227">
            <v>1.8462567710468836E-2</v>
          </cell>
          <cell r="I227">
            <v>0.04</v>
          </cell>
          <cell r="J227">
            <v>0.02</v>
          </cell>
          <cell r="K227">
            <v>0.04</v>
          </cell>
          <cell r="L227">
            <v>0.02</v>
          </cell>
          <cell r="M227">
            <v>0.04</v>
          </cell>
          <cell r="N227">
            <v>0.02</v>
          </cell>
          <cell r="O227">
            <v>0.04</v>
          </cell>
          <cell r="P227">
            <v>0.02</v>
          </cell>
        </row>
        <row r="228">
          <cell r="E228">
            <v>6</v>
          </cell>
          <cell r="F228">
            <v>6.2494984121160613E-2</v>
          </cell>
          <cell r="G228">
            <v>6.2494984121160613E-2</v>
          </cell>
          <cell r="H228">
            <v>1.8462567710468836E-2</v>
          </cell>
          <cell r="I228">
            <v>0.04</v>
          </cell>
          <cell r="J228">
            <v>0.02</v>
          </cell>
          <cell r="K228">
            <v>0.04</v>
          </cell>
          <cell r="L228">
            <v>0.02</v>
          </cell>
          <cell r="M228">
            <v>0.04</v>
          </cell>
          <cell r="N228">
            <v>0.02</v>
          </cell>
          <cell r="O228">
            <v>0.04</v>
          </cell>
          <cell r="P228">
            <v>0.02</v>
          </cell>
        </row>
        <row r="232">
          <cell r="E232">
            <v>1</v>
          </cell>
          <cell r="F232">
            <v>6.2494984121160613E-2</v>
          </cell>
          <cell r="G232">
            <v>6.2494984121160613E-2</v>
          </cell>
          <cell r="H232">
            <v>1.8462567710468836E-2</v>
          </cell>
          <cell r="I232">
            <v>0.04</v>
          </cell>
          <cell r="J232">
            <v>0.02</v>
          </cell>
          <cell r="K232">
            <v>0.04</v>
          </cell>
          <cell r="L232">
            <v>0.02</v>
          </cell>
          <cell r="M232">
            <v>0.04</v>
          </cell>
          <cell r="N232">
            <v>0.02</v>
          </cell>
          <cell r="O232">
            <v>0.04</v>
          </cell>
          <cell r="P232">
            <v>0.02</v>
          </cell>
        </row>
        <row r="233">
          <cell r="E233">
            <v>2</v>
          </cell>
          <cell r="F233">
            <v>6.2494984121160613E-2</v>
          </cell>
          <cell r="G233">
            <v>6.2494984121160613E-2</v>
          </cell>
          <cell r="H233">
            <v>1.8462567710468836E-2</v>
          </cell>
          <cell r="I233">
            <v>0.04</v>
          </cell>
          <cell r="J233">
            <v>0.02</v>
          </cell>
          <cell r="K233">
            <v>0.04</v>
          </cell>
          <cell r="L233">
            <v>0.02</v>
          </cell>
          <cell r="M233">
            <v>0.04</v>
          </cell>
          <cell r="N233">
            <v>0.02</v>
          </cell>
          <cell r="O233">
            <v>0.04</v>
          </cell>
          <cell r="P233">
            <v>0.02</v>
          </cell>
        </row>
        <row r="234">
          <cell r="E234">
            <v>3</v>
          </cell>
          <cell r="F234">
            <v>6.2494984121160613E-2</v>
          </cell>
          <cell r="G234">
            <v>6.2494984121160613E-2</v>
          </cell>
          <cell r="H234">
            <v>1.8462567710468836E-2</v>
          </cell>
          <cell r="I234">
            <v>0.04</v>
          </cell>
          <cell r="J234">
            <v>0.02</v>
          </cell>
          <cell r="K234">
            <v>0.04</v>
          </cell>
          <cell r="L234">
            <v>0.02</v>
          </cell>
          <cell r="M234">
            <v>0.04</v>
          </cell>
          <cell r="N234">
            <v>0.02</v>
          </cell>
          <cell r="O234">
            <v>0.04</v>
          </cell>
          <cell r="P234">
            <v>0.02</v>
          </cell>
        </row>
        <row r="235">
          <cell r="E235">
            <v>4</v>
          </cell>
          <cell r="F235">
            <v>6.2494984121160613E-2</v>
          </cell>
          <cell r="G235">
            <v>6.2494984121160613E-2</v>
          </cell>
          <cell r="H235">
            <v>1.8462567710468836E-2</v>
          </cell>
          <cell r="I235">
            <v>0.04</v>
          </cell>
          <cell r="J235">
            <v>0.02</v>
          </cell>
          <cell r="K235">
            <v>0.04</v>
          </cell>
          <cell r="L235">
            <v>0.02</v>
          </cell>
          <cell r="M235">
            <v>0.04</v>
          </cell>
          <cell r="N235">
            <v>0.02</v>
          </cell>
          <cell r="O235">
            <v>0.04</v>
          </cell>
          <cell r="P235">
            <v>0.02</v>
          </cell>
        </row>
        <row r="236">
          <cell r="E236">
            <v>5</v>
          </cell>
          <cell r="F236">
            <v>6.2494984121160613E-2</v>
          </cell>
          <cell r="G236">
            <v>6.2494984121160613E-2</v>
          </cell>
          <cell r="H236">
            <v>1.8462567710468836E-2</v>
          </cell>
          <cell r="I236">
            <v>0.04</v>
          </cell>
          <cell r="J236">
            <v>0.02</v>
          </cell>
          <cell r="K236">
            <v>0.04</v>
          </cell>
          <cell r="L236">
            <v>0.02</v>
          </cell>
          <cell r="M236">
            <v>0.04</v>
          </cell>
          <cell r="N236">
            <v>0.02</v>
          </cell>
          <cell r="O236">
            <v>0.04</v>
          </cell>
          <cell r="P236">
            <v>0.02</v>
          </cell>
        </row>
        <row r="237">
          <cell r="E237">
            <v>6</v>
          </cell>
          <cell r="F237">
            <v>6.2494984121160613E-2</v>
          </cell>
          <cell r="G237">
            <v>6.2494984121160613E-2</v>
          </cell>
          <cell r="H237">
            <v>1.8462567710468836E-2</v>
          </cell>
          <cell r="I237">
            <v>0.04</v>
          </cell>
          <cell r="J237">
            <v>0.02</v>
          </cell>
          <cell r="K237">
            <v>0.04</v>
          </cell>
          <cell r="L237">
            <v>0.02</v>
          </cell>
          <cell r="M237">
            <v>0.04</v>
          </cell>
          <cell r="N237">
            <v>0.02</v>
          </cell>
          <cell r="O237">
            <v>0.04</v>
          </cell>
          <cell r="P237">
            <v>0.02</v>
          </cell>
        </row>
        <row r="241">
          <cell r="E241">
            <v>1</v>
          </cell>
          <cell r="F241">
            <v>6.2494984121160613E-2</v>
          </cell>
          <cell r="G241">
            <v>6.2494984121160613E-2</v>
          </cell>
          <cell r="H241">
            <v>1.8462567710468836E-2</v>
          </cell>
          <cell r="I241">
            <v>0.04</v>
          </cell>
          <cell r="J241">
            <v>0.02</v>
          </cell>
          <cell r="K241">
            <v>0.04</v>
          </cell>
          <cell r="L241">
            <v>0.02</v>
          </cell>
          <cell r="M241">
            <v>0.04</v>
          </cell>
          <cell r="N241">
            <v>0.02</v>
          </cell>
          <cell r="O241">
            <v>0.04</v>
          </cell>
          <cell r="P241">
            <v>0.02</v>
          </cell>
        </row>
        <row r="242">
          <cell r="E242">
            <v>2</v>
          </cell>
          <cell r="F242">
            <v>6.2494984121160613E-2</v>
          </cell>
          <cell r="G242">
            <v>6.2494984121160613E-2</v>
          </cell>
          <cell r="H242">
            <v>1.8462567710468836E-2</v>
          </cell>
          <cell r="I242">
            <v>0.04</v>
          </cell>
          <cell r="J242">
            <v>0.02</v>
          </cell>
          <cell r="K242">
            <v>0.04</v>
          </cell>
          <cell r="L242">
            <v>0.02</v>
          </cell>
          <cell r="M242">
            <v>0.04</v>
          </cell>
          <cell r="N242">
            <v>0.02</v>
          </cell>
          <cell r="O242">
            <v>0.04</v>
          </cell>
          <cell r="P242">
            <v>0.02</v>
          </cell>
        </row>
        <row r="243">
          <cell r="E243">
            <v>3</v>
          </cell>
          <cell r="F243">
            <v>6.2494984121160613E-2</v>
          </cell>
          <cell r="G243">
            <v>6.2494984121160613E-2</v>
          </cell>
          <cell r="H243">
            <v>1.8462567710468836E-2</v>
          </cell>
          <cell r="I243">
            <v>0.04</v>
          </cell>
          <cell r="J243">
            <v>0.02</v>
          </cell>
          <cell r="K243">
            <v>0.04</v>
          </cell>
          <cell r="L243">
            <v>0.02</v>
          </cell>
          <cell r="M243">
            <v>0.04</v>
          </cell>
          <cell r="N243">
            <v>0.02</v>
          </cell>
          <cell r="O243">
            <v>0.04</v>
          </cell>
          <cell r="P243">
            <v>0.02</v>
          </cell>
        </row>
        <row r="244">
          <cell r="E244">
            <v>4</v>
          </cell>
          <cell r="F244">
            <v>6.2494984121160613E-2</v>
          </cell>
          <cell r="G244">
            <v>6.2494984121160613E-2</v>
          </cell>
          <cell r="H244">
            <v>1.8462567710468836E-2</v>
          </cell>
          <cell r="I244">
            <v>0.04</v>
          </cell>
          <cell r="J244">
            <v>0.02</v>
          </cell>
          <cell r="K244">
            <v>0.04</v>
          </cell>
          <cell r="L244">
            <v>0.02</v>
          </cell>
          <cell r="M244">
            <v>0.04</v>
          </cell>
          <cell r="N244">
            <v>0.02</v>
          </cell>
          <cell r="O244">
            <v>0.04</v>
          </cell>
          <cell r="P244">
            <v>0.02</v>
          </cell>
        </row>
        <row r="245">
          <cell r="E245">
            <v>5</v>
          </cell>
          <cell r="F245">
            <v>6.2494984121160613E-2</v>
          </cell>
          <cell r="G245">
            <v>6.2494984121160613E-2</v>
          </cell>
          <cell r="H245">
            <v>1.8462567710468836E-2</v>
          </cell>
          <cell r="I245">
            <v>0.04</v>
          </cell>
          <cell r="J245">
            <v>0.02</v>
          </cell>
          <cell r="K245">
            <v>0.04</v>
          </cell>
          <cell r="L245">
            <v>0.02</v>
          </cell>
          <cell r="M245">
            <v>0.04</v>
          </cell>
          <cell r="N245">
            <v>0.02</v>
          </cell>
          <cell r="O245">
            <v>0.04</v>
          </cell>
          <cell r="P245">
            <v>0.02</v>
          </cell>
        </row>
        <row r="246">
          <cell r="E246">
            <v>6</v>
          </cell>
          <cell r="F246">
            <v>6.2494984121160613E-2</v>
          </cell>
          <cell r="G246">
            <v>6.2494984121160613E-2</v>
          </cell>
          <cell r="H246">
            <v>1.8462567710468836E-2</v>
          </cell>
          <cell r="I246">
            <v>0.04</v>
          </cell>
          <cell r="J246">
            <v>0.02</v>
          </cell>
          <cell r="K246">
            <v>0.04</v>
          </cell>
          <cell r="L246">
            <v>0.02</v>
          </cell>
          <cell r="M246">
            <v>0.04</v>
          </cell>
          <cell r="N246">
            <v>0.02</v>
          </cell>
          <cell r="O246">
            <v>0.04</v>
          </cell>
          <cell r="P246">
            <v>0.02</v>
          </cell>
        </row>
      </sheetData>
      <sheetData sheetId="7" refreshError="1"/>
      <sheetData sheetId="8" refreshError="1">
        <row r="13">
          <cell r="D13">
            <v>1</v>
          </cell>
          <cell r="E13">
            <v>0.53256704980842917</v>
          </cell>
          <cell r="F13">
            <v>0.53256704980842917</v>
          </cell>
          <cell r="G13">
            <v>2.4999999999999911E-2</v>
          </cell>
          <cell r="H13">
            <v>0.12195121951219523</v>
          </cell>
          <cell r="I13">
            <v>-0.22826086956521741</v>
          </cell>
          <cell r="J13">
            <v>0.52112676056338025</v>
          </cell>
          <cell r="K13">
            <v>-0.1</v>
          </cell>
          <cell r="L13">
            <v>0.1</v>
          </cell>
          <cell r="M13">
            <v>-0.1</v>
          </cell>
          <cell r="N13">
            <v>0.1</v>
          </cell>
          <cell r="O13">
            <v>-0.1</v>
          </cell>
        </row>
        <row r="14">
          <cell r="D14">
            <v>2</v>
          </cell>
          <cell r="E14">
            <v>0.33435114503816799</v>
          </cell>
          <cell r="F14">
            <v>0.33435114503816799</v>
          </cell>
          <cell r="G14">
            <v>-5.2631578947368474E-2</v>
          </cell>
          <cell r="H14">
            <v>0.12198067632850251</v>
          </cell>
          <cell r="I14">
            <v>-0.22820236813778261</v>
          </cell>
          <cell r="J14">
            <v>0.52161785216178513</v>
          </cell>
          <cell r="K14">
            <v>-0.1</v>
          </cell>
          <cell r="L14">
            <v>0.1</v>
          </cell>
          <cell r="M14">
            <v>-0.1</v>
          </cell>
          <cell r="N14">
            <v>0.1</v>
          </cell>
          <cell r="O14">
            <v>-0.1</v>
          </cell>
        </row>
        <row r="15">
          <cell r="D15">
            <v>3</v>
          </cell>
          <cell r="E15">
            <v>0.3068702290076335</v>
          </cell>
          <cell r="F15">
            <v>0.3068702290076335</v>
          </cell>
          <cell r="G15">
            <v>-5.1401869158878455E-2</v>
          </cell>
          <cell r="H15">
            <v>0.12192118226600979</v>
          </cell>
          <cell r="I15">
            <v>-0.22832052689352356</v>
          </cell>
          <cell r="J15">
            <v>0.52062588904694174</v>
          </cell>
          <cell r="K15">
            <v>-0.1</v>
          </cell>
          <cell r="L15">
            <v>0.1</v>
          </cell>
          <cell r="M15">
            <v>-0.1</v>
          </cell>
          <cell r="N15">
            <v>0.1</v>
          </cell>
          <cell r="O15">
            <v>-0.1</v>
          </cell>
        </row>
        <row r="16">
          <cell r="D16">
            <v>4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D17">
            <v>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33">
          <cell r="D33">
            <v>1</v>
          </cell>
          <cell r="E33">
            <v>2.4E-2</v>
          </cell>
          <cell r="F33">
            <v>2.4E-2</v>
          </cell>
          <cell r="G33">
            <v>0.02</v>
          </cell>
          <cell r="H33">
            <v>0.02</v>
          </cell>
          <cell r="I33">
            <v>0.02</v>
          </cell>
          <cell r="J33">
            <v>0.02</v>
          </cell>
          <cell r="K33">
            <v>0.02</v>
          </cell>
          <cell r="L33">
            <v>0.02</v>
          </cell>
          <cell r="M33">
            <v>0.02</v>
          </cell>
          <cell r="N33">
            <v>0.02</v>
          </cell>
          <cell r="O33">
            <v>0.02</v>
          </cell>
        </row>
        <row r="34">
          <cell r="D34">
            <v>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4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5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D38">
            <v>6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43">
          <cell r="D43">
            <v>1</v>
          </cell>
          <cell r="E43">
            <v>0.27884615384615374</v>
          </cell>
          <cell r="F43">
            <v>0.27884615384615374</v>
          </cell>
          <cell r="G43">
            <v>-5.2631578947368474E-2</v>
          </cell>
          <cell r="H43">
            <v>0.16666666666666674</v>
          </cell>
          <cell r="I43">
            <v>-0.19047619047619047</v>
          </cell>
          <cell r="J43">
            <v>0.29411764705882359</v>
          </cell>
          <cell r="K43">
            <v>-0.1</v>
          </cell>
          <cell r="L43">
            <v>0.15</v>
          </cell>
          <cell r="M43">
            <v>-0.1</v>
          </cell>
          <cell r="N43">
            <v>0.15</v>
          </cell>
          <cell r="O43">
            <v>-0.1</v>
          </cell>
        </row>
        <row r="44">
          <cell r="D44">
            <v>2</v>
          </cell>
        </row>
        <row r="45">
          <cell r="D45">
            <v>3</v>
          </cell>
        </row>
        <row r="46">
          <cell r="D46">
            <v>4</v>
          </cell>
        </row>
        <row r="47">
          <cell r="D47">
            <v>5</v>
          </cell>
        </row>
        <row r="48">
          <cell r="D48">
            <v>6</v>
          </cell>
        </row>
        <row r="52">
          <cell r="D52">
            <v>1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D53">
            <v>2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D54">
            <v>3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D55">
            <v>4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D56">
            <v>5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D57">
            <v>6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61">
          <cell r="D61">
            <v>1</v>
          </cell>
          <cell r="E61">
            <v>3</v>
          </cell>
          <cell r="F61">
            <v>3</v>
          </cell>
          <cell r="G61">
            <v>3</v>
          </cell>
          <cell r="H61">
            <v>3</v>
          </cell>
          <cell r="I61">
            <v>3</v>
          </cell>
          <cell r="J61">
            <v>3</v>
          </cell>
          <cell r="K61">
            <v>3</v>
          </cell>
          <cell r="L61">
            <v>3</v>
          </cell>
          <cell r="M61">
            <v>3</v>
          </cell>
          <cell r="N61">
            <v>3</v>
          </cell>
          <cell r="O61">
            <v>3</v>
          </cell>
        </row>
        <row r="62">
          <cell r="D62">
            <v>2</v>
          </cell>
          <cell r="E62">
            <v>3</v>
          </cell>
          <cell r="F62">
            <v>3</v>
          </cell>
          <cell r="G62">
            <v>3</v>
          </cell>
          <cell r="H62">
            <v>3</v>
          </cell>
          <cell r="I62">
            <v>3</v>
          </cell>
          <cell r="J62">
            <v>3</v>
          </cell>
          <cell r="K62">
            <v>3</v>
          </cell>
          <cell r="L62">
            <v>3</v>
          </cell>
          <cell r="M62">
            <v>3</v>
          </cell>
          <cell r="N62">
            <v>3</v>
          </cell>
          <cell r="O62">
            <v>3</v>
          </cell>
        </row>
        <row r="63">
          <cell r="D63">
            <v>3</v>
          </cell>
          <cell r="E63">
            <v>3</v>
          </cell>
          <cell r="F63">
            <v>3</v>
          </cell>
          <cell r="G63">
            <v>3</v>
          </cell>
          <cell r="H63">
            <v>3</v>
          </cell>
          <cell r="I63">
            <v>3</v>
          </cell>
          <cell r="J63">
            <v>3</v>
          </cell>
          <cell r="K63">
            <v>3</v>
          </cell>
          <cell r="L63">
            <v>3</v>
          </cell>
          <cell r="M63">
            <v>3</v>
          </cell>
          <cell r="N63">
            <v>3</v>
          </cell>
          <cell r="O63">
            <v>3</v>
          </cell>
        </row>
        <row r="64">
          <cell r="D64">
            <v>4</v>
          </cell>
          <cell r="E64">
            <v>3</v>
          </cell>
          <cell r="F64">
            <v>3</v>
          </cell>
          <cell r="G64">
            <v>3</v>
          </cell>
          <cell r="H64">
            <v>3</v>
          </cell>
          <cell r="I64">
            <v>3</v>
          </cell>
          <cell r="J64">
            <v>3</v>
          </cell>
          <cell r="K64">
            <v>3</v>
          </cell>
          <cell r="L64">
            <v>3</v>
          </cell>
          <cell r="M64">
            <v>3</v>
          </cell>
          <cell r="N64">
            <v>3</v>
          </cell>
          <cell r="O64">
            <v>3</v>
          </cell>
        </row>
        <row r="65">
          <cell r="D65">
            <v>5</v>
          </cell>
          <cell r="E65">
            <v>3</v>
          </cell>
          <cell r="F65">
            <v>3</v>
          </cell>
          <cell r="G65">
            <v>3</v>
          </cell>
          <cell r="H65">
            <v>3</v>
          </cell>
          <cell r="I65">
            <v>3</v>
          </cell>
          <cell r="J65">
            <v>3</v>
          </cell>
          <cell r="K65">
            <v>3</v>
          </cell>
          <cell r="L65">
            <v>3</v>
          </cell>
          <cell r="M65">
            <v>3</v>
          </cell>
          <cell r="N65">
            <v>3</v>
          </cell>
          <cell r="O65">
            <v>3</v>
          </cell>
        </row>
        <row r="66">
          <cell r="D66">
            <v>6</v>
          </cell>
          <cell r="E66">
            <v>3</v>
          </cell>
          <cell r="F66">
            <v>3</v>
          </cell>
          <cell r="G66">
            <v>3</v>
          </cell>
          <cell r="H66">
            <v>3</v>
          </cell>
          <cell r="I66">
            <v>3</v>
          </cell>
          <cell r="J66">
            <v>3</v>
          </cell>
          <cell r="K66">
            <v>3</v>
          </cell>
          <cell r="L66">
            <v>3</v>
          </cell>
          <cell r="M66">
            <v>3</v>
          </cell>
          <cell r="N66">
            <v>3</v>
          </cell>
          <cell r="O66">
            <v>3</v>
          </cell>
        </row>
        <row r="73">
          <cell r="D73">
            <v>1</v>
          </cell>
          <cell r="E73">
            <v>4.7142857142857144</v>
          </cell>
          <cell r="F73">
            <v>4.7142857142857144</v>
          </cell>
          <cell r="G73">
            <v>0.44999999999999996</v>
          </cell>
          <cell r="H73">
            <v>0.89655172413793105</v>
          </cell>
          <cell r="I73">
            <v>0</v>
          </cell>
          <cell r="J73">
            <v>0.65454545454545454</v>
          </cell>
          <cell r="K73">
            <v>-0.14583333333333337</v>
          </cell>
          <cell r="L73">
            <v>0.05</v>
          </cell>
          <cell r="M73">
            <v>0.05</v>
          </cell>
          <cell r="N73">
            <v>0.05</v>
          </cell>
          <cell r="O73">
            <v>0.05</v>
          </cell>
        </row>
        <row r="74">
          <cell r="D74">
            <v>2</v>
          </cell>
          <cell r="E74">
            <v>5</v>
          </cell>
          <cell r="F74">
            <v>5</v>
          </cell>
          <cell r="G74">
            <v>0.1333333333333333</v>
          </cell>
          <cell r="H74">
            <v>0.88235294117647056</v>
          </cell>
          <cell r="I74">
            <v>0.203125</v>
          </cell>
          <cell r="J74">
            <v>0.50649350649350655</v>
          </cell>
          <cell r="K74">
            <v>-6.0344827586206851E-2</v>
          </cell>
          <cell r="L74">
            <v>-6.0344827586206851E-2</v>
          </cell>
          <cell r="M74">
            <v>-6.0344827586206851E-2</v>
          </cell>
          <cell r="N74">
            <v>-6.0344827586206851E-2</v>
          </cell>
          <cell r="O74">
            <v>-6.0344827586206851E-2</v>
          </cell>
        </row>
        <row r="75">
          <cell r="D75">
            <v>3</v>
          </cell>
          <cell r="E75">
            <v>2.2000000000000002</v>
          </cell>
          <cell r="F75">
            <v>2.2000000000000002</v>
          </cell>
          <cell r="G75">
            <v>0.44999999999999996</v>
          </cell>
          <cell r="H75">
            <v>0.89655172413793105</v>
          </cell>
          <cell r="I75">
            <v>0</v>
          </cell>
          <cell r="J75">
            <v>0.65454545454545454</v>
          </cell>
          <cell r="K75">
            <v>-0.14583333333333348</v>
          </cell>
          <cell r="L75">
            <v>-0.14583333333333348</v>
          </cell>
          <cell r="M75">
            <v>-0.14583333333333348</v>
          </cell>
          <cell r="N75">
            <v>-0.14583333333333348</v>
          </cell>
          <cell r="O75">
            <v>-0.14583333333333348</v>
          </cell>
        </row>
        <row r="76">
          <cell r="D76">
            <v>4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D77">
            <v>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D78">
            <v>6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0.25</v>
          </cell>
          <cell r="H93">
            <v>0.60000000000000009</v>
          </cell>
          <cell r="I93">
            <v>8.3333333333333259E-2</v>
          </cell>
          <cell r="J93">
            <v>0.57692307692307687</v>
          </cell>
          <cell r="K93">
            <v>0.02</v>
          </cell>
          <cell r="L93">
            <v>0.02</v>
          </cell>
          <cell r="M93">
            <v>0.02</v>
          </cell>
          <cell r="N93">
            <v>0.02</v>
          </cell>
          <cell r="O93">
            <v>0.02</v>
          </cell>
        </row>
        <row r="94">
          <cell r="D94">
            <v>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D95">
            <v>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D96">
            <v>4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D97">
            <v>5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102">
          <cell r="D102">
            <v>1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D103">
            <v>2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D104">
            <v>3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D105">
            <v>4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D106">
            <v>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D107">
            <v>6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11">
          <cell r="D111">
            <v>1</v>
          </cell>
          <cell r="E111">
            <v>0</v>
          </cell>
          <cell r="F111">
            <v>0</v>
          </cell>
          <cell r="G111">
            <v>1</v>
          </cell>
          <cell r="H111">
            <v>1</v>
          </cell>
          <cell r="I111">
            <v>2</v>
          </cell>
          <cell r="J111">
            <v>2</v>
          </cell>
          <cell r="K111">
            <v>2</v>
          </cell>
          <cell r="L111">
            <v>2</v>
          </cell>
          <cell r="M111">
            <v>2</v>
          </cell>
          <cell r="N111">
            <v>2</v>
          </cell>
          <cell r="O111">
            <v>2</v>
          </cell>
        </row>
        <row r="112">
          <cell r="D112">
            <v>2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D113">
            <v>3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D115">
            <v>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D116">
            <v>6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22">
          <cell r="D122">
            <v>1</v>
          </cell>
          <cell r="E122">
            <v>1.04</v>
          </cell>
          <cell r="F122">
            <v>1.04</v>
          </cell>
          <cell r="G122">
            <v>0.52941176470588225</v>
          </cell>
          <cell r="H122">
            <v>0.35897435897435903</v>
          </cell>
          <cell r="I122">
            <v>0.27358490566037741</v>
          </cell>
          <cell r="J122">
            <v>0.21111111111111103</v>
          </cell>
          <cell r="K122">
            <v>0.15</v>
          </cell>
          <cell r="L122">
            <v>0.1</v>
          </cell>
          <cell r="M122">
            <v>7.0000000000000007E-2</v>
          </cell>
          <cell r="N122">
            <v>0.03</v>
          </cell>
          <cell r="O122">
            <v>0.03</v>
          </cell>
        </row>
        <row r="123">
          <cell r="D123">
            <v>2</v>
          </cell>
          <cell r="E123">
            <v>15.05</v>
          </cell>
          <cell r="F123">
            <v>15.05</v>
          </cell>
          <cell r="G123">
            <v>0.21962616822429903</v>
          </cell>
          <cell r="H123">
            <v>-1.0217113665389577E-2</v>
          </cell>
          <cell r="I123">
            <v>0.19483870967741934</v>
          </cell>
          <cell r="J123">
            <v>-1.1879049676025932E-2</v>
          </cell>
          <cell r="K123">
            <v>0.1333333333333333</v>
          </cell>
          <cell r="L123">
            <v>0.05</v>
          </cell>
          <cell r="M123">
            <v>0.05</v>
          </cell>
          <cell r="N123">
            <v>0.05</v>
          </cell>
          <cell r="O123">
            <v>0.05</v>
          </cell>
        </row>
        <row r="124">
          <cell r="D124">
            <v>3</v>
          </cell>
          <cell r="E124">
            <v>0.22</v>
          </cell>
          <cell r="F124">
            <v>0.22</v>
          </cell>
          <cell r="G124">
            <v>0.52459016393442615</v>
          </cell>
          <cell r="H124">
            <v>0.36559139784946226</v>
          </cell>
          <cell r="I124">
            <v>0.26771653543307083</v>
          </cell>
          <cell r="J124">
            <v>0.21739130434782616</v>
          </cell>
          <cell r="K124">
            <v>3.0612244897959107E-2</v>
          </cell>
          <cell r="L124">
            <v>3.0612244897959107E-2</v>
          </cell>
          <cell r="M124">
            <v>3.0612244897959107E-2</v>
          </cell>
          <cell r="N124">
            <v>3.0612244897959107E-2</v>
          </cell>
          <cell r="O124">
            <v>3.0612244897959107E-2</v>
          </cell>
        </row>
        <row r="125">
          <cell r="D125">
            <v>4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D126">
            <v>5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D127">
            <v>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42">
          <cell r="D142">
            <v>1</v>
          </cell>
          <cell r="E142">
            <v>1</v>
          </cell>
          <cell r="F142">
            <v>1</v>
          </cell>
          <cell r="G142">
            <v>0.5</v>
          </cell>
          <cell r="H142">
            <v>0.33300000000000002</v>
          </cell>
          <cell r="I142">
            <v>0.25</v>
          </cell>
          <cell r="J142">
            <v>0.2</v>
          </cell>
          <cell r="K142">
            <v>0.15</v>
          </cell>
          <cell r="L142">
            <v>0.05</v>
          </cell>
          <cell r="M142">
            <v>0.05</v>
          </cell>
          <cell r="N142">
            <v>0.05</v>
          </cell>
          <cell r="O142">
            <v>0.05</v>
          </cell>
        </row>
        <row r="143">
          <cell r="D143">
            <v>2</v>
          </cell>
          <cell r="E143">
            <v>15</v>
          </cell>
          <cell r="F143">
            <v>15</v>
          </cell>
          <cell r="G143">
            <v>7.4999999999999997E-2</v>
          </cell>
          <cell r="H143">
            <v>7.4999999999999997E-2</v>
          </cell>
          <cell r="I143">
            <v>7.4999999999999997E-2</v>
          </cell>
          <cell r="J143">
            <v>7.4999999999999997E-2</v>
          </cell>
          <cell r="K143">
            <v>7.4999999999999997E-2</v>
          </cell>
          <cell r="L143">
            <v>7.4999999999999997E-2</v>
          </cell>
          <cell r="M143">
            <v>7.4999999999999997E-2</v>
          </cell>
          <cell r="N143">
            <v>7.4999999999999997E-2</v>
          </cell>
          <cell r="O143">
            <v>7.4999999999999997E-2</v>
          </cell>
        </row>
        <row r="144">
          <cell r="D144">
            <v>3</v>
          </cell>
          <cell r="E144">
            <v>1</v>
          </cell>
          <cell r="F144">
            <v>1</v>
          </cell>
          <cell r="G144">
            <v>0.5</v>
          </cell>
          <cell r="H144">
            <v>0.33300000000000002</v>
          </cell>
          <cell r="I144">
            <v>0.25</v>
          </cell>
          <cell r="J144">
            <v>0.2</v>
          </cell>
          <cell r="K144">
            <v>0.15</v>
          </cell>
          <cell r="L144">
            <v>0.05</v>
          </cell>
          <cell r="M144">
            <v>0.05</v>
          </cell>
          <cell r="N144">
            <v>0.05</v>
          </cell>
          <cell r="O144">
            <v>0.05</v>
          </cell>
        </row>
        <row r="145">
          <cell r="D145">
            <v>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D146">
            <v>5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D147">
            <v>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51">
          <cell r="D151">
            <v>1</v>
          </cell>
          <cell r="F151">
            <v>0</v>
          </cell>
        </row>
        <row r="152">
          <cell r="D152">
            <v>2</v>
          </cell>
          <cell r="F152">
            <v>0</v>
          </cell>
        </row>
        <row r="153">
          <cell r="D153">
            <v>3</v>
          </cell>
          <cell r="F153">
            <v>0</v>
          </cell>
        </row>
        <row r="154">
          <cell r="D154">
            <v>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D155">
            <v>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D156">
            <v>6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60">
          <cell r="D160">
            <v>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D161">
            <v>2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D162">
            <v>3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D163">
            <v>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D164">
            <v>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D165">
            <v>6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S-Mod"/>
      <sheetName val="#REF"/>
    </sheetNames>
    <sheetDataSet>
      <sheetData sheetId="0" refreshError="1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g DD"/>
    </sheetNames>
    <sheetDataSet>
      <sheetData sheetId="0" refreshError="1">
        <row r="5">
          <cell r="D5">
            <v>1</v>
          </cell>
        </row>
        <row r="7">
          <cell r="D7">
            <v>1998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Output"/>
      <sheetName val="CSC Parfum (2)"/>
      <sheetName val="WACC Europe"/>
      <sheetName val="WACC US"/>
      <sheetName val="WACC Japon"/>
      <sheetName val="CSC Parfum"/>
      <sheetName val="margins"/>
      <sheetName val="Dealcomp"/>
      <sheetName val="List of Industries"/>
      <sheetName val="Profile"/>
      <sheetName val="Calcs"/>
      <sheetName val="FX"/>
      <sheetName val="Update"/>
      <sheetName val="AutoOpen"/>
      <sheetName val="FX_Module"/>
      <sheetName val="mod_VL_GetOracleInfo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9">
          <cell r="D49">
            <v>1.95583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Multikabel Inputs"/>
      <sheetName val="Multikabel Operating Model"/>
      <sheetName val="Pfalz Inputs"/>
      <sheetName val="Primacom Operating Model"/>
      <sheetName val="Depreciation"/>
      <sheetName val="Working Capital"/>
      <sheetName val="Working Capital (2)"/>
      <sheetName val="Tax"/>
      <sheetName val="Transaction"/>
      <sheetName val="Model"/>
      <sheetName val="Output"/>
      <sheetName val="Credit Ratios"/>
      <sheetName val="Projections"/>
      <sheetName val="Case Comparison"/>
      <sheetName val="Consolidated DCF_9"/>
      <sheetName val="Primacom DCF_9"/>
      <sheetName val="Multikabel DCF_9"/>
      <sheetName val="Consolidated LBO"/>
      <sheetName val="Primacom LBO"/>
      <sheetName val="Multikabel LBO"/>
      <sheetName val="Valuation Summary"/>
      <sheetName val="Summary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 SW"/>
      <sheetName val="input"/>
      <sheetName val="costruzione"/>
      <sheetName val="ricavi"/>
      <sheetName val="costi_op"/>
      <sheetName val="ammortamento"/>
      <sheetName val="P&amp;L"/>
      <sheetName val="Tax"/>
      <sheetName val="ST_PAT"/>
      <sheetName val="workcap"/>
      <sheetName val="Debito"/>
      <sheetName val="cc, dividendi  e Iva"/>
      <sheetName val="cashflow"/>
      <sheetName val="pfratios"/>
    </sheetNames>
    <sheetDataSet>
      <sheetData sheetId="0" refreshError="1"/>
      <sheetData sheetId="1" refreshError="1">
        <row r="126">
          <cell r="D126">
            <v>4.2500000000000003E-2</v>
          </cell>
        </row>
        <row r="127">
          <cell r="D127">
            <v>0.37</v>
          </cell>
        </row>
        <row r="128">
          <cell r="D128">
            <v>0.27</v>
          </cell>
        </row>
        <row r="129">
          <cell r="D129">
            <v>0.19</v>
          </cell>
        </row>
        <row r="130">
          <cell r="D130">
            <v>7.000000000000000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tory Model"/>
      <sheetName val="ROE MODELS"/>
      <sheetName val="Achieved Profits"/>
      <sheetName val="Sheet1"/>
      <sheetName val="EV Model"/>
      <sheetName val="SUM OF PARTS"/>
      <sheetName val="Summay  Results"/>
      <sheetName val="Summary - Statutory "/>
      <sheetName val="Summary - Achieved"/>
      <sheetName val="Reports"/>
      <sheetName val="Handout"/>
      <sheetName val="GS Foreca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inancials"/>
      <sheetName val="DCF FL"/>
      <sheetName val="DCF MOB"/>
      <sheetName val="DCF"/>
      <sheetName val="Public"/>
      <sheetName val="STOP"/>
      <sheetName val="Comps"/>
      <sheetName val="Brokers Valuations"/>
      <sheetName val="Qs"/>
      <sheetName val="Football"/>
      <sheetName val="FX"/>
    </sheetNames>
    <sheetDataSet>
      <sheetData sheetId="0" refreshError="1">
        <row r="14">
          <cell r="C14">
            <v>0.210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Research Projections"/>
      <sheetName val="GDP per head"/>
      <sheetName val="Population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7">
          <cell r="C77">
            <v>0.91420000000000001</v>
          </cell>
        </row>
        <row r="79">
          <cell r="C79">
            <v>1.5889302122073943</v>
          </cell>
        </row>
        <row r="81">
          <cell r="C81">
            <v>0.65127980748195136</v>
          </cell>
        </row>
        <row r="83">
          <cell r="C83">
            <v>0.10946510610369721</v>
          </cell>
        </row>
        <row r="85">
          <cell r="C85">
            <v>0.13447495077663529</v>
          </cell>
        </row>
        <row r="87">
          <cell r="C87">
            <v>0.12218004812951215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election"/>
      <sheetName val="Report 1"/>
      <sheetName val="Report 2"/>
      <sheetName val="Chart Data"/>
      <sheetName val="Chart1"/>
      <sheetName val="Chart2"/>
      <sheetName val="Chart3"/>
      <sheetName val="Chart4"/>
      <sheetName val="Chart5"/>
      <sheetName val="Market Pos Chart 1 "/>
      <sheetName val="Market Pos Chart 2 "/>
      <sheetName val="Market Pos Chart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Scenarios"/>
      <sheetName val="Input"/>
      <sheetName val="Returns"/>
      <sheetName val="At A Glance"/>
      <sheetName val="Summary"/>
      <sheetName val="IS"/>
      <sheetName val="BS"/>
      <sheetName val="CFS"/>
      <sheetName val="Scen"/>
      <sheetName val="C&amp;D"/>
      <sheetName val="Debt"/>
      <sheetName val="S&amp;U"/>
      <sheetName val="DCF"/>
      <sheetName val="__FDSCACHE__"/>
      <sheetName val="IPO"/>
      <sheetName val="Exit Analysis"/>
      <sheetName val="Sources of Funding"/>
      <sheetName val="Sheet1"/>
      <sheetName val="Post-IPO Leverage"/>
      <sheetName val="Sheet1 (2)"/>
    </sheetNames>
    <sheetDataSet>
      <sheetData sheetId="0" refreshError="1">
        <row r="8">
          <cell r="L8">
            <v>3</v>
          </cell>
        </row>
      </sheetData>
      <sheetData sheetId="1" refreshError="1"/>
      <sheetData sheetId="2" refreshError="1">
        <row r="1">
          <cell r="B1" t="str">
            <v>Chr Hansen</v>
          </cell>
        </row>
        <row r="2">
          <cell r="B2" t="str">
            <v>LBO Model - Sponsor Case</v>
          </cell>
        </row>
        <row r="4">
          <cell r="B4" t="str">
            <v>Transaction Summary</v>
          </cell>
          <cell r="F4" t="str">
            <v>Scenario:</v>
          </cell>
          <cell r="G4">
            <v>1</v>
          </cell>
        </row>
        <row r="6">
          <cell r="B6" t="str">
            <v>Sources of Funds</v>
          </cell>
          <cell r="D6" t="str">
            <v>EUR in millions</v>
          </cell>
          <cell r="E6" t="str">
            <v>% of Total</v>
          </cell>
          <cell r="F6" t="str">
            <v>Cash</v>
          </cell>
          <cell r="G6" t="str">
            <v>PIK</v>
          </cell>
          <cell r="H6" t="str">
            <v>Total</v>
          </cell>
          <cell r="I6" t="str">
            <v>Tenor</v>
          </cell>
          <cell r="K6" t="str">
            <v>Pro Forma Capitalisation (at Closing)</v>
          </cell>
        </row>
        <row r="8">
          <cell r="B8" t="str">
            <v>Undrawn revolver</v>
          </cell>
          <cell r="D8">
            <v>0</v>
          </cell>
          <cell r="F8">
            <v>7.4999999999999997E-3</v>
          </cell>
          <cell r="H8">
            <v>7.4999999999999997E-3</v>
          </cell>
        </row>
        <row r="9">
          <cell r="B9" t="str">
            <v>Undrawn capex facility</v>
          </cell>
          <cell r="D9">
            <v>0</v>
          </cell>
          <cell r="F9">
            <v>7.4999999999999997E-3</v>
          </cell>
          <cell r="H9">
            <v>7.4999999999999997E-3</v>
          </cell>
          <cell r="P9" t="str">
            <v>EBITDA Multiples</v>
          </cell>
        </row>
        <row r="10">
          <cell r="M10" t="str">
            <v>EUR in millions</v>
          </cell>
          <cell r="N10" t="str">
            <v>% of Total</v>
          </cell>
          <cell r="P10">
            <v>2007</v>
          </cell>
          <cell r="Q10">
            <v>2008</v>
          </cell>
          <cell r="R10">
            <v>2009</v>
          </cell>
        </row>
        <row r="11">
          <cell r="B11" t="str">
            <v>Drawn revolver</v>
          </cell>
          <cell r="D11">
            <v>0</v>
          </cell>
          <cell r="E11">
            <v>0</v>
          </cell>
          <cell r="F11">
            <v>2.5000000000000001E-2</v>
          </cell>
          <cell r="H11">
            <v>7.4500000000000011E-2</v>
          </cell>
          <cell r="I11">
            <v>7</v>
          </cell>
          <cell r="K11" t="str">
            <v>Drawn revolver</v>
          </cell>
          <cell r="M11">
            <v>0</v>
          </cell>
          <cell r="N11">
            <v>0</v>
          </cell>
        </row>
        <row r="12">
          <cell r="B12" t="str">
            <v>Drawn capex facility</v>
          </cell>
          <cell r="D12">
            <v>0</v>
          </cell>
          <cell r="E12">
            <v>0</v>
          </cell>
          <cell r="F12">
            <v>2.5000000000000001E-2</v>
          </cell>
          <cell r="H12">
            <v>7.4500000000000011E-2</v>
          </cell>
          <cell r="I12">
            <v>7</v>
          </cell>
          <cell r="K12" t="str">
            <v>Drawn capex facility</v>
          </cell>
          <cell r="M12">
            <v>0</v>
          </cell>
          <cell r="N12">
            <v>0</v>
          </cell>
        </row>
        <row r="13">
          <cell r="B13" t="str">
            <v>Term loan A</v>
          </cell>
          <cell r="C13">
            <v>0</v>
          </cell>
          <cell r="D13">
            <v>0</v>
          </cell>
          <cell r="E13">
            <v>0</v>
          </cell>
          <cell r="F13">
            <v>2.5000000000000001E-2</v>
          </cell>
          <cell r="H13">
            <v>7.4500000000000011E-2</v>
          </cell>
          <cell r="I13">
            <v>7</v>
          </cell>
          <cell r="K13" t="str">
            <v>Term loan A</v>
          </cell>
          <cell r="M13">
            <v>0</v>
          </cell>
          <cell r="N13">
            <v>0</v>
          </cell>
        </row>
        <row r="14">
          <cell r="B14" t="str">
            <v>Term loan B</v>
          </cell>
          <cell r="C14">
            <v>0.5</v>
          </cell>
          <cell r="D14">
            <v>320</v>
          </cell>
          <cell r="E14">
            <v>0.20620316173914682</v>
          </cell>
          <cell r="F14">
            <v>2.5000000000000001E-2</v>
          </cell>
          <cell r="H14">
            <v>7.4500000000000011E-2</v>
          </cell>
          <cell r="I14">
            <v>8</v>
          </cell>
          <cell r="K14" t="str">
            <v>Term loan B</v>
          </cell>
          <cell r="M14">
            <v>320</v>
          </cell>
          <cell r="N14">
            <v>0.20620316173914682</v>
          </cell>
        </row>
        <row r="15">
          <cell r="B15" t="str">
            <v>Term loan C</v>
          </cell>
          <cell r="C15">
            <v>0.5</v>
          </cell>
          <cell r="D15">
            <v>320</v>
          </cell>
          <cell r="E15">
            <v>0.20620316173914682</v>
          </cell>
          <cell r="F15">
            <v>3.2500000000000001E-2</v>
          </cell>
          <cell r="H15">
            <v>8.2000000000000003E-2</v>
          </cell>
          <cell r="I15">
            <v>9</v>
          </cell>
          <cell r="K15" t="str">
            <v>Term loan C</v>
          </cell>
          <cell r="M15">
            <v>320</v>
          </cell>
          <cell r="N15">
            <v>0.20620316173914682</v>
          </cell>
        </row>
        <row r="16">
          <cell r="A16" t="str">
            <v xml:space="preserve"> </v>
          </cell>
          <cell r="B16" t="str">
            <v>Finance leases</v>
          </cell>
          <cell r="D16" t="str">
            <v>--</v>
          </cell>
          <cell r="E16" t="str">
            <v>--</v>
          </cell>
          <cell r="H16">
            <v>0.06</v>
          </cell>
          <cell r="K16" t="str">
            <v>Finance leases</v>
          </cell>
          <cell r="M16">
            <v>0</v>
          </cell>
          <cell r="N16">
            <v>0</v>
          </cell>
        </row>
        <row r="17">
          <cell r="B17" t="str">
            <v>Senior debt</v>
          </cell>
          <cell r="D17">
            <v>640</v>
          </cell>
          <cell r="E17">
            <v>0.41240632347829365</v>
          </cell>
          <cell r="K17" t="str">
            <v>Senior debt</v>
          </cell>
          <cell r="M17">
            <v>640</v>
          </cell>
          <cell r="N17">
            <v>0.41240632347829365</v>
          </cell>
          <cell r="P17">
            <v>5.675705773990301</v>
          </cell>
          <cell r="Q17">
            <v>4.9877414377490528</v>
          </cell>
          <cell r="R17">
            <v>4.4288613189315047</v>
          </cell>
        </row>
        <row r="18">
          <cell r="B18" t="str">
            <v>2nd lien</v>
          </cell>
          <cell r="D18">
            <v>130</v>
          </cell>
          <cell r="E18">
            <v>8.3770034456528392E-2</v>
          </cell>
          <cell r="F18">
            <v>0.05</v>
          </cell>
          <cell r="H18">
            <v>9.9500000000000005E-2</v>
          </cell>
          <cell r="I18">
            <v>10</v>
          </cell>
          <cell r="K18" t="str">
            <v>2nd lien</v>
          </cell>
          <cell r="M18">
            <v>130</v>
          </cell>
          <cell r="N18">
            <v>8.3770034456528392E-2</v>
          </cell>
          <cell r="P18">
            <v>1.1528777353417798</v>
          </cell>
          <cell r="Q18">
            <v>1.0131349795427764</v>
          </cell>
          <cell r="R18">
            <v>0.89961245540796186</v>
          </cell>
        </row>
        <row r="19">
          <cell r="B19" t="str">
            <v>Senior debt thru 2nd lien</v>
          </cell>
          <cell r="D19">
            <v>770</v>
          </cell>
          <cell r="E19">
            <v>0.49617635793482201</v>
          </cell>
          <cell r="K19" t="str">
            <v>Senior debt thru 2nd lien</v>
          </cell>
          <cell r="M19">
            <v>770</v>
          </cell>
          <cell r="N19">
            <v>0.49617635793482201</v>
          </cell>
          <cell r="P19">
            <v>6.8285835093320806</v>
          </cell>
          <cell r="Q19">
            <v>6.0008764172918294</v>
          </cell>
          <cell r="R19">
            <v>5.3284737743394661</v>
          </cell>
        </row>
        <row r="20">
          <cell r="B20" t="str">
            <v>Mezzanine</v>
          </cell>
          <cell r="D20">
            <v>130</v>
          </cell>
          <cell r="E20">
            <v>8.3770034456528392E-2</v>
          </cell>
          <cell r="F20">
            <v>4.7500000000000001E-2</v>
          </cell>
          <cell r="G20">
            <v>5.5E-2</v>
          </cell>
          <cell r="H20">
            <v>0.152</v>
          </cell>
          <cell r="I20">
            <v>10</v>
          </cell>
          <cell r="K20" t="str">
            <v>Mezzanine</v>
          </cell>
          <cell r="M20">
            <v>130</v>
          </cell>
          <cell r="N20">
            <v>8.3770034456528392E-2</v>
          </cell>
          <cell r="P20">
            <v>1.1528777353417798</v>
          </cell>
          <cell r="Q20">
            <v>1.0131349795427764</v>
          </cell>
          <cell r="R20">
            <v>0.89961245540796186</v>
          </cell>
        </row>
        <row r="21">
          <cell r="B21" t="str">
            <v>HY bridge / Notes</v>
          </cell>
          <cell r="D21">
            <v>0</v>
          </cell>
          <cell r="E21">
            <v>0</v>
          </cell>
          <cell r="H21">
            <v>0.09</v>
          </cell>
          <cell r="I21">
            <v>10</v>
          </cell>
          <cell r="K21" t="str">
            <v>HY bridge / Notes</v>
          </cell>
          <cell r="M21">
            <v>0</v>
          </cell>
          <cell r="N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B22" t="str">
            <v>HY bridge / FRN</v>
          </cell>
          <cell r="D22">
            <v>0</v>
          </cell>
          <cell r="E22">
            <v>0</v>
          </cell>
          <cell r="F22">
            <v>4.7500000000000001E-2</v>
          </cell>
          <cell r="H22">
            <v>9.7000000000000003E-2</v>
          </cell>
          <cell r="I22">
            <v>10</v>
          </cell>
          <cell r="K22" t="str">
            <v>HY bridge / FRN</v>
          </cell>
          <cell r="M22">
            <v>0</v>
          </cell>
          <cell r="N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B23" t="str">
            <v>Other existing debt</v>
          </cell>
          <cell r="D23" t="str">
            <v>--</v>
          </cell>
          <cell r="E23" t="str">
            <v>--</v>
          </cell>
          <cell r="H23">
            <v>0.09</v>
          </cell>
          <cell r="K23" t="str">
            <v>Other existing debt</v>
          </cell>
          <cell r="M23">
            <v>0</v>
          </cell>
          <cell r="N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Total cash-pay debt</v>
          </cell>
          <cell r="D24">
            <v>900</v>
          </cell>
          <cell r="E24">
            <v>0.57994639239135037</v>
          </cell>
          <cell r="K24" t="str">
            <v>Total cash-pay debt</v>
          </cell>
          <cell r="M24">
            <v>900</v>
          </cell>
          <cell r="N24">
            <v>0.57994639239135037</v>
          </cell>
          <cell r="P24">
            <v>7.9814612446738602</v>
          </cell>
          <cell r="Q24">
            <v>7.0140113968346061</v>
          </cell>
          <cell r="R24">
            <v>6.2280862297474275</v>
          </cell>
        </row>
        <row r="25">
          <cell r="B25" t="str">
            <v>PIK</v>
          </cell>
          <cell r="D25">
            <v>0</v>
          </cell>
          <cell r="E25">
            <v>0</v>
          </cell>
          <cell r="F25">
            <v>8.5000000000000006E-2</v>
          </cell>
          <cell r="H25">
            <v>0.13450000000000001</v>
          </cell>
          <cell r="I25">
            <v>11</v>
          </cell>
          <cell r="K25" t="str">
            <v>PIK</v>
          </cell>
          <cell r="M25">
            <v>0</v>
          </cell>
          <cell r="N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Total debt thru PIK</v>
          </cell>
          <cell r="D26">
            <v>900</v>
          </cell>
          <cell r="E26">
            <v>0.57994639239135037</v>
          </cell>
          <cell r="K26" t="str">
            <v>Total debt thru PIK</v>
          </cell>
          <cell r="M26">
            <v>900</v>
          </cell>
          <cell r="N26">
            <v>0.57994639239135037</v>
          </cell>
          <cell r="P26">
            <v>7.9814612446738611</v>
          </cell>
          <cell r="Q26">
            <v>7.0140113968346061</v>
          </cell>
          <cell r="R26">
            <v>6.2280862297474284</v>
          </cell>
        </row>
        <row r="27">
          <cell r="B27" t="str">
            <v>Vendor note</v>
          </cell>
          <cell r="D27">
            <v>0</v>
          </cell>
          <cell r="E27">
            <v>0</v>
          </cell>
          <cell r="H27">
            <v>0.1</v>
          </cell>
          <cell r="K27" t="str">
            <v>Vendor note</v>
          </cell>
          <cell r="M27">
            <v>0</v>
          </cell>
          <cell r="N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B28" t="str">
            <v>Shareholder loans</v>
          </cell>
          <cell r="D28">
            <v>0</v>
          </cell>
          <cell r="E28">
            <v>0</v>
          </cell>
          <cell r="F28">
            <v>0.42005360760864957</v>
          </cell>
          <cell r="H28">
            <v>0.1</v>
          </cell>
          <cell r="K28" t="str">
            <v>Shareholder loans</v>
          </cell>
          <cell r="M28">
            <v>0</v>
          </cell>
          <cell r="N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Shareholders' equity</v>
          </cell>
          <cell r="D29">
            <v>651.86757225774068</v>
          </cell>
          <cell r="E29">
            <v>0.42005360760864957</v>
          </cell>
          <cell r="K29" t="str">
            <v>Shareholders' equity</v>
          </cell>
          <cell r="M29">
            <v>651.86757225774068</v>
          </cell>
          <cell r="N29">
            <v>0.42005360760864957</v>
          </cell>
          <cell r="P29">
            <v>5.7809508495942161</v>
          </cell>
          <cell r="Q29">
            <v>5.0802295344918882</v>
          </cell>
          <cell r="R29">
            <v>4.5109860559970238</v>
          </cell>
        </row>
        <row r="30">
          <cell r="B30" t="str">
            <v>Total sources of funds</v>
          </cell>
          <cell r="D30">
            <v>1551.8675722577407</v>
          </cell>
          <cell r="E30">
            <v>1</v>
          </cell>
          <cell r="K30" t="str">
            <v>Total capitalisation</v>
          </cell>
          <cell r="M30">
            <v>1551.8675722577407</v>
          </cell>
          <cell r="N30">
            <v>1</v>
          </cell>
          <cell r="P30">
            <v>13.762412094268077</v>
          </cell>
          <cell r="Q30">
            <v>12.094240931326494</v>
          </cell>
          <cell r="R30">
            <v>10.739072285744452</v>
          </cell>
        </row>
        <row r="33">
          <cell r="B33" t="str">
            <v>Average interest rate (excl. revolver):</v>
          </cell>
          <cell r="K33" t="str">
            <v>Cash</v>
          </cell>
          <cell r="M33">
            <v>0</v>
          </cell>
        </row>
        <row r="34">
          <cell r="B34" t="str">
            <v xml:space="preserve">  - Senior debt thru 2nd lien</v>
          </cell>
          <cell r="E34">
            <v>8.1837662337662348E-2</v>
          </cell>
          <cell r="K34" t="str">
            <v>Net senior debt</v>
          </cell>
          <cell r="M34">
            <v>640</v>
          </cell>
          <cell r="P34">
            <v>5.675705773990301</v>
          </cell>
          <cell r="Q34">
            <v>4.9877414377490528</v>
          </cell>
          <cell r="R34">
            <v>4.4288613189315047</v>
          </cell>
        </row>
        <row r="35">
          <cell r="B35" t="str">
            <v xml:space="preserve">  - Total debt</v>
          </cell>
          <cell r="E35">
            <v>9.1972222222222233E-2</v>
          </cell>
          <cell r="K35" t="str">
            <v>Net senior debt thru 2nd lien</v>
          </cell>
          <cell r="M35">
            <v>770</v>
          </cell>
          <cell r="P35">
            <v>6.8285835093320806</v>
          </cell>
          <cell r="Q35">
            <v>6.0008764172918294</v>
          </cell>
          <cell r="R35">
            <v>5.3284737743394661</v>
          </cell>
        </row>
        <row r="36">
          <cell r="B36" t="str">
            <v xml:space="preserve">  - Cash interest only</v>
          </cell>
          <cell r="E36">
            <v>8.4027777777777785E-2</v>
          </cell>
          <cell r="K36" t="str">
            <v>Net total cash-pay debt</v>
          </cell>
          <cell r="M36">
            <v>900</v>
          </cell>
          <cell r="P36">
            <v>7.9814612446738611</v>
          </cell>
          <cell r="Q36">
            <v>7.0140113968346061</v>
          </cell>
          <cell r="R36">
            <v>6.2280862297474284</v>
          </cell>
        </row>
        <row r="37">
          <cell r="K37" t="str">
            <v>Net total debt thru PIK</v>
          </cell>
          <cell r="M37">
            <v>900</v>
          </cell>
          <cell r="P37">
            <v>7.9814612446738611</v>
          </cell>
          <cell r="Q37">
            <v>7.0140113968346061</v>
          </cell>
          <cell r="R37">
            <v>6.2280862297474284</v>
          </cell>
        </row>
        <row r="38">
          <cell r="F38" t="str">
            <v>Note: Red cells linked to 'Scenarios' sheet</v>
          </cell>
          <cell r="K38" t="str">
            <v>EBITDA</v>
          </cell>
          <cell r="P38">
            <v>112.76130678459191</v>
          </cell>
          <cell r="Q38">
            <v>128.31459047901836</v>
          </cell>
          <cell r="R38">
            <v>144.50666975375168</v>
          </cell>
        </row>
        <row r="40">
          <cell r="B40" t="str">
            <v>Uses of Funds</v>
          </cell>
          <cell r="D40" t="str">
            <v>EUR in millions</v>
          </cell>
          <cell r="E40" t="str">
            <v>% of Total</v>
          </cell>
          <cell r="K40" t="str">
            <v>Sponsor Equity IRRs</v>
          </cell>
          <cell r="P40" t="str">
            <v>Assumptions</v>
          </cell>
          <cell r="T40" t="str">
            <v>Indicative SH loan terms</v>
          </cell>
        </row>
        <row r="41">
          <cell r="B41" t="str">
            <v>Purchase of equity</v>
          </cell>
          <cell r="D41">
            <v>922.57262055800129</v>
          </cell>
          <cell r="E41">
            <v>0.59449184779071895</v>
          </cell>
          <cell r="F41" t="str">
            <v/>
          </cell>
          <cell r="P41" t="str">
            <v>Financing</v>
          </cell>
        </row>
        <row r="42">
          <cell r="B42" t="str">
            <v>Dividend</v>
          </cell>
          <cell r="D42">
            <v>0</v>
          </cell>
          <cell r="E42">
            <v>0</v>
          </cell>
          <cell r="F42" t="str">
            <v/>
          </cell>
          <cell r="K42" t="str">
            <v>EV/EBITDA</v>
          </cell>
          <cell r="L42">
            <v>2011</v>
          </cell>
          <cell r="M42">
            <v>2012</v>
          </cell>
          <cell r="N42">
            <v>2013</v>
          </cell>
          <cell r="P42" t="str">
            <v>3-year swap rate</v>
          </cell>
          <cell r="R42">
            <v>4.9500000000000002E-2</v>
          </cell>
          <cell r="U42" t="str">
            <v>% SH loan</v>
          </cell>
          <cell r="V42" t="str">
            <v>Int. Rate</v>
          </cell>
        </row>
        <row r="43">
          <cell r="B43" t="str">
            <v>Repayment of debt</v>
          </cell>
          <cell r="D43">
            <v>664.25441699999999</v>
          </cell>
          <cell r="E43">
            <v>0.42803550307685523</v>
          </cell>
          <cell r="K43">
            <v>12</v>
          </cell>
          <cell r="L43" t="str">
            <v>NM</v>
          </cell>
          <cell r="M43" t="str">
            <v>NM</v>
          </cell>
          <cell r="N43" t="str">
            <v>NM</v>
          </cell>
          <cell r="P43" t="str">
            <v>Interest on cash balance</v>
          </cell>
          <cell r="R43">
            <v>3.95E-2</v>
          </cell>
          <cell r="T43" t="str">
            <v>France</v>
          </cell>
          <cell r="U43">
            <v>0.6</v>
          </cell>
          <cell r="V43">
            <v>5.5E-2</v>
          </cell>
        </row>
        <row r="44">
          <cell r="B44" t="str">
            <v>Liquid assets</v>
          </cell>
          <cell r="D44">
            <v>-63.476219391095263</v>
          </cell>
          <cell r="E44">
            <v>-4.0903116042786201E-2</v>
          </cell>
          <cell r="K44">
            <v>13</v>
          </cell>
          <cell r="L44" t="str">
            <v>NM</v>
          </cell>
          <cell r="M44" t="str">
            <v>NM</v>
          </cell>
          <cell r="N44" t="str">
            <v>NM</v>
          </cell>
          <cell r="P44" t="str">
            <v>% SH loan as % of equity</v>
          </cell>
          <cell r="R44">
            <v>0</v>
          </cell>
          <cell r="T44" t="str">
            <v>Luxembourg</v>
          </cell>
          <cell r="U44">
            <v>0.66666666666666663</v>
          </cell>
          <cell r="V44">
            <v>0.1</v>
          </cell>
        </row>
        <row r="45">
          <cell r="B45" t="str">
            <v>Other</v>
          </cell>
          <cell r="D45">
            <v>0</v>
          </cell>
          <cell r="E45">
            <v>0</v>
          </cell>
          <cell r="K45">
            <v>14</v>
          </cell>
          <cell r="L45" t="str">
            <v>NM</v>
          </cell>
          <cell r="M45" t="str">
            <v>NM</v>
          </cell>
          <cell r="N45" t="str">
            <v>NM</v>
          </cell>
          <cell r="T45" t="str">
            <v>UK</v>
          </cell>
          <cell r="U45">
            <v>0.5</v>
          </cell>
          <cell r="V45">
            <v>0.12</v>
          </cell>
        </row>
        <row r="46">
          <cell r="B46" t="str">
            <v xml:space="preserve">Fees &amp; expenses </v>
          </cell>
          <cell r="D46">
            <v>28.516754090834528</v>
          </cell>
          <cell r="E46">
            <v>1.8375765175211965E-2</v>
          </cell>
          <cell r="P46" t="str">
            <v>Amortisation</v>
          </cell>
          <cell r="T46" t="str">
            <v>US</v>
          </cell>
          <cell r="U46">
            <v>0</v>
          </cell>
          <cell r="V46" t="str">
            <v>n/a</v>
          </cell>
        </row>
        <row r="47">
          <cell r="B47" t="str">
            <v>Total Uses of Funds</v>
          </cell>
          <cell r="D47">
            <v>1551.8675722577407</v>
          </cell>
          <cell r="E47">
            <v>1</v>
          </cell>
          <cell r="F47">
            <v>1523.350818166906</v>
          </cell>
          <cell r="P47" t="str">
            <v>Goodwill - tax deductible</v>
          </cell>
          <cell r="R47">
            <v>1</v>
          </cell>
          <cell r="T47" t="str">
            <v>Norway</v>
          </cell>
          <cell r="U47">
            <v>0.8</v>
          </cell>
          <cell r="V47" t="str">
            <v>TBD</v>
          </cell>
        </row>
        <row r="48">
          <cell r="P48" t="str">
            <v>No. of Years</v>
          </cell>
          <cell r="R48">
            <v>0</v>
          </cell>
        </row>
        <row r="49">
          <cell r="B49" t="str">
            <v>Ownership Structure</v>
          </cell>
          <cell r="K49" t="str">
            <v>Sponsor Cash-on-Cash Return</v>
          </cell>
          <cell r="P49" t="str">
            <v>Financing fees - tax deduct</v>
          </cell>
          <cell r="R49">
            <v>0</v>
          </cell>
        </row>
        <row r="50">
          <cell r="D50" t="str">
            <v>At Close</v>
          </cell>
          <cell r="E50" t="str">
            <v>Dilution</v>
          </cell>
          <cell r="F50" t="str">
            <v>Fully Diluted</v>
          </cell>
          <cell r="P50" t="str">
            <v>No. of Years</v>
          </cell>
          <cell r="R50">
            <v>7</v>
          </cell>
        </row>
        <row r="51">
          <cell r="B51" t="str">
            <v>Sponsor equity</v>
          </cell>
          <cell r="D51">
            <v>1</v>
          </cell>
          <cell r="E51">
            <v>0</v>
          </cell>
          <cell r="F51">
            <v>1</v>
          </cell>
          <cell r="K51" t="str">
            <v>EV/EBITDA</v>
          </cell>
          <cell r="L51">
            <v>2011</v>
          </cell>
          <cell r="M51">
            <v>2012</v>
          </cell>
          <cell r="N51">
            <v>2013</v>
          </cell>
        </row>
        <row r="52">
          <cell r="B52" t="str">
            <v>Management</v>
          </cell>
          <cell r="D52">
            <v>0</v>
          </cell>
          <cell r="E52">
            <v>0</v>
          </cell>
          <cell r="F52">
            <v>0</v>
          </cell>
          <cell r="K52">
            <v>12</v>
          </cell>
          <cell r="L52">
            <v>1.9559489574327489</v>
          </cell>
          <cell r="M52">
            <v>2.3240994672259596</v>
          </cell>
          <cell r="N52">
            <v>2.6480706369856368</v>
          </cell>
          <cell r="P52" t="str">
            <v>Fees</v>
          </cell>
        </row>
        <row r="53">
          <cell r="B53" t="str">
            <v>Mezzanine</v>
          </cell>
          <cell r="D53">
            <v>0</v>
          </cell>
          <cell r="E53">
            <v>0</v>
          </cell>
          <cell r="F53">
            <v>0</v>
          </cell>
          <cell r="K53">
            <v>13</v>
          </cell>
          <cell r="L53">
            <v>2.2302792223988388</v>
          </cell>
          <cell r="M53">
            <v>2.625557947283141</v>
          </cell>
          <cell r="N53">
            <v>2.9721385030471059</v>
          </cell>
          <cell r="P53" t="str">
            <v>M&amp;A</v>
          </cell>
          <cell r="Q53">
            <v>5.0000000000000001E-3</v>
          </cell>
          <cell r="R53">
            <v>7.6167540908345304</v>
          </cell>
        </row>
        <row r="54">
          <cell r="B54" t="str">
            <v>PIK instrument</v>
          </cell>
          <cell r="D54">
            <v>0</v>
          </cell>
          <cell r="E54">
            <v>0</v>
          </cell>
          <cell r="F54">
            <v>0</v>
          </cell>
          <cell r="K54">
            <v>14</v>
          </cell>
          <cell r="L54">
            <v>2.5046094873649283</v>
          </cell>
          <cell r="M54">
            <v>2.9270164273403214</v>
          </cell>
          <cell r="N54">
            <v>3.2962063691085759</v>
          </cell>
          <cell r="P54" t="str">
            <v>Bank debt</v>
          </cell>
          <cell r="Q54">
            <v>2.2499999999999999E-2</v>
          </cell>
          <cell r="R54">
            <v>17.324999999999999</v>
          </cell>
        </row>
        <row r="55">
          <cell r="B55" t="str">
            <v>Total</v>
          </cell>
          <cell r="D55">
            <v>1</v>
          </cell>
          <cell r="E55">
            <v>0</v>
          </cell>
          <cell r="F55">
            <v>1</v>
          </cell>
          <cell r="P55" t="str">
            <v>Sub debt</v>
          </cell>
          <cell r="Q55">
            <v>2.75E-2</v>
          </cell>
          <cell r="R55">
            <v>3.5750000000000002</v>
          </cell>
        </row>
        <row r="56">
          <cell r="P56" t="str">
            <v>Prepayment fees</v>
          </cell>
          <cell r="R56">
            <v>0</v>
          </cell>
        </row>
        <row r="57">
          <cell r="B57" t="str">
            <v>Acquisition Multiples (excl. fees)</v>
          </cell>
          <cell r="K57" t="str">
            <v>Goodwill Calculation</v>
          </cell>
          <cell r="P57" t="str">
            <v>Other</v>
          </cell>
          <cell r="R57">
            <v>0</v>
          </cell>
        </row>
        <row r="58">
          <cell r="K58" t="str">
            <v>Equity value</v>
          </cell>
          <cell r="M58">
            <v>922.57262055800129</v>
          </cell>
          <cell r="P58" t="str">
            <v>Total</v>
          </cell>
          <cell r="R58">
            <v>28.516754090834528</v>
          </cell>
        </row>
        <row r="59">
          <cell r="D59">
            <v>2008</v>
          </cell>
          <cell r="E59">
            <v>2009</v>
          </cell>
          <cell r="F59">
            <v>2010</v>
          </cell>
          <cell r="K59" t="str">
            <v>Less: Book value of net assets</v>
          </cell>
          <cell r="M59">
            <v>-108.88855867832922</v>
          </cell>
        </row>
        <row r="60">
          <cell r="B60" t="str">
            <v>Sales</v>
          </cell>
          <cell r="D60">
            <v>2.4931199999999998</v>
          </cell>
          <cell r="E60">
            <v>2.2664727272727272</v>
          </cell>
          <cell r="F60">
            <v>2.0604297520661157</v>
          </cell>
          <cell r="K60" t="str">
            <v>Plus: Existing goodwill</v>
          </cell>
          <cell r="M60">
            <v>736.10918340000001</v>
          </cell>
          <cell r="P60" t="str">
            <v>Average Life</v>
          </cell>
        </row>
        <row r="61">
          <cell r="B61" t="str">
            <v>EBITDA</v>
          </cell>
          <cell r="D61">
            <v>11.872</v>
          </cell>
          <cell r="E61">
            <v>10.541733615221984</v>
          </cell>
          <cell r="F61">
            <v>9.3655897821187075</v>
          </cell>
          <cell r="K61" t="str">
            <v>Plus: Fees (M&amp;A and other)</v>
          </cell>
          <cell r="M61">
            <v>7.6167540908345304</v>
          </cell>
          <cell r="P61" t="str">
            <v>Term loan A</v>
          </cell>
          <cell r="R61" t="str">
            <v/>
          </cell>
        </row>
        <row r="62">
          <cell r="B62" t="str">
            <v>EBIT</v>
          </cell>
          <cell r="D62">
            <v>19.7688404656156</v>
          </cell>
          <cell r="E62">
            <v>14.992937455920641</v>
          </cell>
          <cell r="F62">
            <v>12.20114250633573</v>
          </cell>
          <cell r="K62" t="str">
            <v>Goodwill</v>
          </cell>
          <cell r="M62">
            <v>1557.4099993705067</v>
          </cell>
          <cell r="P62" t="str">
            <v>Term loan B</v>
          </cell>
          <cell r="R62">
            <v>8</v>
          </cell>
          <cell r="S62" t="str">
            <v/>
          </cell>
        </row>
        <row r="63">
          <cell r="P63" t="str">
            <v>Term loan C</v>
          </cell>
          <cell r="R63">
            <v>9</v>
          </cell>
        </row>
        <row r="65">
          <cell r="B65" t="str">
            <v>Take-out assumptions</v>
          </cell>
          <cell r="K65" t="str">
            <v>Tax deductibility limitations</v>
          </cell>
        </row>
        <row r="66">
          <cell r="B66" t="str">
            <v>Entry multiple</v>
          </cell>
          <cell r="D66">
            <v>11.872</v>
          </cell>
          <cell r="K66" t="str">
            <v>On/Off</v>
          </cell>
        </row>
        <row r="67">
          <cell r="B67" t="str">
            <v>2008E EBITDA</v>
          </cell>
          <cell r="D67">
            <v>128.31459047901836</v>
          </cell>
          <cell r="K67">
            <v>1</v>
          </cell>
          <cell r="L67" t="str">
            <v>Tax_Deduct_Switch</v>
          </cell>
        </row>
        <row r="68">
          <cell r="B68" t="str">
            <v>EV</v>
          </cell>
          <cell r="D68">
            <v>1523.350818166906</v>
          </cell>
          <cell r="K68" t="str">
            <v>Setting</v>
          </cell>
        </row>
        <row r="69">
          <cell r="B69" t="str">
            <v>Net Debt</v>
          </cell>
          <cell r="D69">
            <v>600.77819760890475</v>
          </cell>
          <cell r="K69">
            <v>0.8</v>
          </cell>
        </row>
        <row r="70">
          <cell r="B70" t="str">
            <v>Equity Value</v>
          </cell>
          <cell r="D70">
            <v>922.57262055800129</v>
          </cell>
          <cell r="K70">
            <v>6.5000000000000002E-2</v>
          </cell>
        </row>
        <row r="73">
          <cell r="B73" t="str">
            <v>Max Price Analysis</v>
          </cell>
        </row>
        <row r="74">
          <cell r="E74">
            <v>2011</v>
          </cell>
          <cell r="F74">
            <v>2012</v>
          </cell>
          <cell r="G74">
            <v>2013</v>
          </cell>
        </row>
        <row r="75">
          <cell r="B75" t="str">
            <v>EBITDA</v>
          </cell>
          <cell r="E75">
            <v>178.82700382026769</v>
          </cell>
          <cell r="F75">
            <v>196.51100753138303</v>
          </cell>
          <cell r="G75">
            <v>211.24933309623668</v>
          </cell>
        </row>
        <row r="76">
          <cell r="B76" t="str">
            <v>Exit Multiple</v>
          </cell>
          <cell r="E76">
            <v>13</v>
          </cell>
          <cell r="F76">
            <v>13</v>
          </cell>
          <cell r="G76">
            <v>13</v>
          </cell>
        </row>
        <row r="77">
          <cell r="B77" t="str">
            <v>Exit Value</v>
          </cell>
          <cell r="E77">
            <v>2324.75104966348</v>
          </cell>
          <cell r="F77">
            <v>2554.6430979079796</v>
          </cell>
          <cell r="G77">
            <v>2746.2413302510768</v>
          </cell>
        </row>
        <row r="78">
          <cell r="B78" t="str">
            <v>Net Debt o/s (excl. shareholder loan)</v>
          </cell>
          <cell r="E78">
            <v>870.90434750146733</v>
          </cell>
          <cell r="F78">
            <v>843.1270129905015</v>
          </cell>
          <cell r="G78">
            <v>808.80061985600412</v>
          </cell>
        </row>
        <row r="79">
          <cell r="B79" t="str">
            <v>Equity Value to equity holders</v>
          </cell>
          <cell r="E79">
            <v>1453.8467021620127</v>
          </cell>
          <cell r="F79">
            <v>1711.5160849174781</v>
          </cell>
          <cell r="G79">
            <v>1937.4407103950725</v>
          </cell>
        </row>
        <row r="80">
          <cell r="B80" t="str">
            <v>IRR required</v>
          </cell>
          <cell r="E80">
            <v>0.20646749138832096</v>
          </cell>
          <cell r="F80">
            <v>0.20646749138832096</v>
          </cell>
          <cell r="G80">
            <v>0.20646749138832096</v>
          </cell>
        </row>
        <row r="81">
          <cell r="B81" t="str">
            <v>Time</v>
          </cell>
          <cell r="E81" t="e">
            <v>#NAME?</v>
          </cell>
          <cell r="F81" t="e">
            <v>#NAME?</v>
          </cell>
          <cell r="G81" t="e">
            <v>#NAME?</v>
          </cell>
        </row>
        <row r="82">
          <cell r="B82" t="str">
            <v>PV Equity Value</v>
          </cell>
          <cell r="E82">
            <v>718.71359802302311</v>
          </cell>
          <cell r="F82">
            <v>700.93746960025408</v>
          </cell>
          <cell r="G82">
            <v>657.67462871445059</v>
          </cell>
        </row>
        <row r="83">
          <cell r="B83" t="str">
            <v>Buy In Leverage Multiple</v>
          </cell>
          <cell r="E83">
            <v>7</v>
          </cell>
          <cell r="F83">
            <v>7</v>
          </cell>
          <cell r="G83">
            <v>7</v>
          </cell>
        </row>
        <row r="84">
          <cell r="B84" t="str">
            <v>+ Net Debt (start)</v>
          </cell>
          <cell r="E84">
            <v>898.2021333531286</v>
          </cell>
          <cell r="F84">
            <v>898.2021333531286</v>
          </cell>
          <cell r="G84">
            <v>898.2021333531286</v>
          </cell>
        </row>
        <row r="85">
          <cell r="B85" t="str">
            <v>- Capitalised Rents</v>
          </cell>
        </row>
        <row r="86">
          <cell r="B86" t="str">
            <v>Imp. Acquisition Value</v>
          </cell>
          <cell r="E86">
            <v>1616.9157313761516</v>
          </cell>
          <cell r="F86">
            <v>1599.1396029533826</v>
          </cell>
          <cell r="G86">
            <v>1555.8767620675792</v>
          </cell>
        </row>
        <row r="87">
          <cell r="B87" t="str">
            <v>- Fees and Costs</v>
          </cell>
          <cell r="E87">
            <v>28.516754090834528</v>
          </cell>
          <cell r="F87">
            <v>28.516754090834528</v>
          </cell>
          <cell r="G87">
            <v>28.516754090834528</v>
          </cell>
        </row>
        <row r="88">
          <cell r="B88" t="str">
            <v xml:space="preserve">Max price </v>
          </cell>
          <cell r="E88">
            <v>1588.398977285317</v>
          </cell>
          <cell r="F88">
            <v>1570.6228488625479</v>
          </cell>
          <cell r="G88">
            <v>1527.3600079767446</v>
          </cell>
        </row>
        <row r="89">
          <cell r="B89" t="str">
            <v>Implied 2008E Entry Multiple (excl. fees)</v>
          </cell>
          <cell r="E89">
            <v>12.37894281044405</v>
          </cell>
          <cell r="F89">
            <v>12.240407291167497</v>
          </cell>
          <cell r="G89">
            <v>11.903245003353645</v>
          </cell>
        </row>
        <row r="91">
          <cell r="B91" t="str">
            <v>IRR</v>
          </cell>
          <cell r="E91">
            <v>0.23734941332396398</v>
          </cell>
          <cell r="F91">
            <v>0.22430972193534515</v>
          </cell>
          <cell r="G91">
            <v>0.20774977993618116</v>
          </cell>
        </row>
        <row r="92">
          <cell r="B92" t="str">
            <v>Cash-on-cash</v>
          </cell>
          <cell r="E92">
            <v>2.2241449763633123</v>
          </cell>
          <cell r="F92">
            <v>2.6183365113896375</v>
          </cell>
          <cell r="G92">
            <v>2.9639638186191437</v>
          </cell>
        </row>
        <row r="95">
          <cell r="B95" t="str">
            <v>Growth impact</v>
          </cell>
          <cell r="C95">
            <v>0</v>
          </cell>
          <cell r="D95" t="str">
            <v>Flows as a positive impact on growth</v>
          </cell>
        </row>
        <row r="96">
          <cell r="B96" t="str">
            <v>Margin impact</v>
          </cell>
          <cell r="C96">
            <v>0</v>
          </cell>
          <cell r="D96" t="str">
            <v>Flows as a negative impact on COGS</v>
          </cell>
        </row>
        <row r="99">
          <cell r="C99" t="str">
            <v>Acquisition Value (EURm)</v>
          </cell>
        </row>
        <row r="101">
          <cell r="C101" t="str">
            <v>Required Return</v>
          </cell>
          <cell r="H101" t="str">
            <v>Exit Multiple (EV / EBITDA)</v>
          </cell>
        </row>
        <row r="102">
          <cell r="C102">
            <v>1570.6228488625479</v>
          </cell>
          <cell r="D102">
            <v>11</v>
          </cell>
          <cell r="E102">
            <v>12</v>
          </cell>
          <cell r="F102">
            <v>13</v>
          </cell>
          <cell r="G102">
            <v>14</v>
          </cell>
          <cell r="H102">
            <v>15</v>
          </cell>
        </row>
        <row r="103">
          <cell r="C103">
            <v>0.2</v>
          </cell>
          <cell r="D103">
            <v>1570.6228488625479</v>
          </cell>
          <cell r="E103">
            <v>1570.6228488625479</v>
          </cell>
          <cell r="F103">
            <v>1570.6228488625479</v>
          </cell>
          <cell r="G103">
            <v>1570.6228488625479</v>
          </cell>
          <cell r="H103">
            <v>1570.6228488625479</v>
          </cell>
        </row>
        <row r="104">
          <cell r="C104">
            <v>0.22500000000000001</v>
          </cell>
          <cell r="D104">
            <v>1570.6228488625479</v>
          </cell>
          <cell r="E104">
            <v>1570.6228488625479</v>
          </cell>
          <cell r="F104">
            <v>1570.6228488625479</v>
          </cell>
          <cell r="G104">
            <v>1570.6228488625479</v>
          </cell>
          <cell r="H104">
            <v>1570.6228488625479</v>
          </cell>
        </row>
        <row r="105">
          <cell r="C105">
            <v>0.25</v>
          </cell>
          <cell r="D105">
            <v>1570.6228488625479</v>
          </cell>
          <cell r="E105">
            <v>1570.6228488625479</v>
          </cell>
          <cell r="F105">
            <v>1570.6228488625479</v>
          </cell>
          <cell r="G105">
            <v>1570.6228488625479</v>
          </cell>
          <cell r="H105">
            <v>1570.6228488625479</v>
          </cell>
        </row>
        <row r="108">
          <cell r="C108" t="str">
            <v>Implied Entry Multiple (08E EV/EBITDA)</v>
          </cell>
        </row>
        <row r="110">
          <cell r="C110" t="str">
            <v>Required Return</v>
          </cell>
          <cell r="H110" t="str">
            <v>Exit Multiple (EV / EBITDA)</v>
          </cell>
        </row>
        <row r="111">
          <cell r="C111">
            <v>12.240407291167497</v>
          </cell>
          <cell r="D111">
            <v>11</v>
          </cell>
          <cell r="E111">
            <v>12</v>
          </cell>
          <cell r="F111">
            <v>13</v>
          </cell>
          <cell r="G111">
            <v>14</v>
          </cell>
          <cell r="H111">
            <v>15</v>
          </cell>
        </row>
        <row r="112">
          <cell r="C112">
            <v>0.2</v>
          </cell>
          <cell r="D112">
            <v>12.240407291167497</v>
          </cell>
          <cell r="E112">
            <v>12.240407291167497</v>
          </cell>
          <cell r="F112">
            <v>12.240407291167497</v>
          </cell>
          <cell r="G112">
            <v>12.240407291167497</v>
          </cell>
          <cell r="H112">
            <v>12.240407291167497</v>
          </cell>
        </row>
        <row r="113">
          <cell r="C113">
            <v>0.22500000000000001</v>
          </cell>
          <cell r="D113">
            <v>12.240407291167497</v>
          </cell>
          <cell r="E113">
            <v>12.240407291167497</v>
          </cell>
          <cell r="F113">
            <v>12.240407291167497</v>
          </cell>
          <cell r="G113">
            <v>12.240407291167497</v>
          </cell>
          <cell r="H113">
            <v>12.240407291167497</v>
          </cell>
        </row>
        <row r="114">
          <cell r="C114">
            <v>0.25</v>
          </cell>
          <cell r="D114">
            <v>12.240407291167497</v>
          </cell>
          <cell r="E114">
            <v>12.240407291167497</v>
          </cell>
          <cell r="F114">
            <v>12.240407291167497</v>
          </cell>
          <cell r="G114">
            <v>12.240407291167497</v>
          </cell>
          <cell r="H114">
            <v>12.240407291167497</v>
          </cell>
        </row>
        <row r="118">
          <cell r="C118" t="str">
            <v>Exit Year</v>
          </cell>
          <cell r="H118" t="str">
            <v>Exit Multiple (EV / EBITDA)</v>
          </cell>
        </row>
        <row r="119">
          <cell r="C119" t="str">
            <v>NM</v>
          </cell>
          <cell r="D119">
            <v>11</v>
          </cell>
          <cell r="E119">
            <v>12</v>
          </cell>
          <cell r="F119">
            <v>13</v>
          </cell>
          <cell r="G119">
            <v>14</v>
          </cell>
          <cell r="H119">
            <v>15</v>
          </cell>
        </row>
        <row r="120">
          <cell r="C120">
            <v>2011</v>
          </cell>
          <cell r="D120" t="str">
            <v>NM</v>
          </cell>
          <cell r="E120" t="str">
            <v>NM</v>
          </cell>
          <cell r="F120" t="str">
            <v>NM</v>
          </cell>
          <cell r="G120" t="str">
            <v>NM</v>
          </cell>
          <cell r="H120" t="str">
            <v>NM</v>
          </cell>
        </row>
        <row r="121">
          <cell r="C121">
            <v>2012</v>
          </cell>
          <cell r="D121" t="str">
            <v>NM</v>
          </cell>
          <cell r="E121" t="str">
            <v>NM</v>
          </cell>
          <cell r="F121" t="str">
            <v>NM</v>
          </cell>
          <cell r="G121" t="str">
            <v>NM</v>
          </cell>
          <cell r="H121" t="str">
            <v>NM</v>
          </cell>
        </row>
        <row r="122">
          <cell r="C122">
            <v>2013</v>
          </cell>
          <cell r="D122" t="str">
            <v>NM</v>
          </cell>
          <cell r="E122" t="str">
            <v>NM</v>
          </cell>
          <cell r="F122" t="str">
            <v>NM</v>
          </cell>
          <cell r="G122" t="str">
            <v>NM</v>
          </cell>
          <cell r="H122" t="str">
            <v>NM</v>
          </cell>
        </row>
        <row r="125">
          <cell r="C125" t="str">
            <v>Exit Year</v>
          </cell>
          <cell r="H125" t="str">
            <v>Exit Multiple (EV / EBITDA)</v>
          </cell>
        </row>
        <row r="126">
          <cell r="C126">
            <v>2.2302792223988388</v>
          </cell>
          <cell r="D126">
            <v>11</v>
          </cell>
          <cell r="E126">
            <v>12</v>
          </cell>
          <cell r="F126">
            <v>13</v>
          </cell>
          <cell r="G126">
            <v>14</v>
          </cell>
          <cell r="H126">
            <v>15</v>
          </cell>
        </row>
        <row r="127">
          <cell r="C127">
            <v>2011</v>
          </cell>
          <cell r="D127">
            <v>2.2302792223988388</v>
          </cell>
          <cell r="E127">
            <v>2.2302792223988388</v>
          </cell>
          <cell r="F127">
            <v>2.2302792223988388</v>
          </cell>
          <cell r="G127">
            <v>2.2302792223988388</v>
          </cell>
          <cell r="H127">
            <v>2.2302792223988388</v>
          </cell>
        </row>
        <row r="128">
          <cell r="C128">
            <v>2012</v>
          </cell>
          <cell r="D128">
            <v>2.2302792223988388</v>
          </cell>
          <cell r="E128">
            <v>2.2302792223988388</v>
          </cell>
          <cell r="F128">
            <v>2.2302792223988388</v>
          </cell>
          <cell r="G128">
            <v>2.2302792223988388</v>
          </cell>
          <cell r="H128">
            <v>2.2302792223988388</v>
          </cell>
        </row>
        <row r="129">
          <cell r="C129">
            <v>2013</v>
          </cell>
          <cell r="D129">
            <v>2.2302792223988388</v>
          </cell>
          <cell r="E129">
            <v>2.2302792223988388</v>
          </cell>
          <cell r="F129">
            <v>2.2302792223988388</v>
          </cell>
          <cell r="G129">
            <v>2.2302792223988388</v>
          </cell>
          <cell r="H129">
            <v>2.2302792223988388</v>
          </cell>
        </row>
        <row r="132">
          <cell r="C132" t="str">
            <v>Total Debt to EBITDA</v>
          </cell>
          <cell r="H132" t="str">
            <v>Exit Multiple (EV / EBITDA)</v>
          </cell>
        </row>
        <row r="133">
          <cell r="C133">
            <v>0.23734941332396398</v>
          </cell>
          <cell r="D133">
            <v>11</v>
          </cell>
          <cell r="E133">
            <v>12</v>
          </cell>
          <cell r="F133">
            <v>13</v>
          </cell>
          <cell r="G133">
            <v>14</v>
          </cell>
          <cell r="H133">
            <v>15</v>
          </cell>
        </row>
        <row r="134">
          <cell r="C134">
            <v>6</v>
          </cell>
          <cell r="D134">
            <v>0.23734941332396398</v>
          </cell>
          <cell r="E134">
            <v>0.23734941332396398</v>
          </cell>
          <cell r="F134">
            <v>0.23734941332396398</v>
          </cell>
          <cell r="G134">
            <v>0.23734941332396398</v>
          </cell>
          <cell r="H134">
            <v>0.23734941332396398</v>
          </cell>
        </row>
        <row r="135">
          <cell r="C135">
            <v>7</v>
          </cell>
          <cell r="D135">
            <v>0.23734941332396398</v>
          </cell>
          <cell r="E135">
            <v>0.23734941332396398</v>
          </cell>
          <cell r="F135">
            <v>0.23734941332396398</v>
          </cell>
          <cell r="G135">
            <v>0.23734941332396398</v>
          </cell>
          <cell r="H135">
            <v>0.23734941332396398</v>
          </cell>
        </row>
        <row r="136">
          <cell r="C136">
            <v>8</v>
          </cell>
          <cell r="D136">
            <v>0.23734941332396398</v>
          </cell>
          <cell r="E136">
            <v>0.23734941332396398</v>
          </cell>
          <cell r="F136">
            <v>0.23734941332396398</v>
          </cell>
          <cell r="G136">
            <v>0.23734941332396398</v>
          </cell>
          <cell r="H136">
            <v>0.23734941332396398</v>
          </cell>
        </row>
        <row r="139">
          <cell r="C139" t="str">
            <v>Total Debt to EBITDA</v>
          </cell>
          <cell r="H139" t="str">
            <v>Exit Multiple (EV / EBITDA)</v>
          </cell>
        </row>
        <row r="140">
          <cell r="C140">
            <v>2.2241449763633123</v>
          </cell>
          <cell r="D140">
            <v>11</v>
          </cell>
          <cell r="E140">
            <v>12</v>
          </cell>
          <cell r="F140">
            <v>13</v>
          </cell>
          <cell r="G140">
            <v>14</v>
          </cell>
          <cell r="H140">
            <v>15</v>
          </cell>
        </row>
        <row r="141">
          <cell r="C141">
            <v>6</v>
          </cell>
          <cell r="D141">
            <v>2.2241449763633123</v>
          </cell>
          <cell r="E141">
            <v>2.2241449763633123</v>
          </cell>
          <cell r="F141">
            <v>2.2241449763633123</v>
          </cell>
          <cell r="G141">
            <v>2.2241449763633123</v>
          </cell>
          <cell r="H141">
            <v>2.2241449763633123</v>
          </cell>
        </row>
        <row r="142">
          <cell r="C142">
            <v>7</v>
          </cell>
          <cell r="D142">
            <v>2.2241449763633123</v>
          </cell>
          <cell r="E142">
            <v>2.2241449763633123</v>
          </cell>
          <cell r="F142">
            <v>2.2241449763633123</v>
          </cell>
          <cell r="G142">
            <v>2.2241449763633123</v>
          </cell>
          <cell r="H142">
            <v>2.2241449763633123</v>
          </cell>
        </row>
        <row r="143">
          <cell r="C143">
            <v>8</v>
          </cell>
          <cell r="D143">
            <v>2.2241449763633123</v>
          </cell>
          <cell r="E143">
            <v>2.2241449763633123</v>
          </cell>
          <cell r="F143">
            <v>2.2241449763633123</v>
          </cell>
          <cell r="G143">
            <v>2.2241449763633123</v>
          </cell>
          <cell r="H143">
            <v>2.2241449763633123</v>
          </cell>
        </row>
      </sheetData>
      <sheetData sheetId="3" refreshError="1"/>
      <sheetData sheetId="4" refreshError="1"/>
      <sheetData sheetId="5" refreshError="1">
        <row r="1">
          <cell r="B1" t="str">
            <v>Chr Hansen</v>
          </cell>
        </row>
        <row r="2">
          <cell r="B2" t="str">
            <v>LBO Model - Sponsor Case</v>
          </cell>
        </row>
        <row r="4">
          <cell r="B4" t="str">
            <v>Financial Data &amp; Ratios</v>
          </cell>
          <cell r="C4" t="str">
            <v/>
          </cell>
        </row>
        <row r="6">
          <cell r="D6" t="str">
            <v>Fiscal year end August 31,</v>
          </cell>
        </row>
        <row r="7">
          <cell r="B7" t="str">
            <v>(EUR in millions)</v>
          </cell>
          <cell r="C7" t="str">
            <v>2Q-4Q 2008</v>
          </cell>
          <cell r="D7" t="str">
            <v>2008PF</v>
          </cell>
          <cell r="E7">
            <v>2009</v>
          </cell>
          <cell r="F7">
            <v>2010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  <cell r="L7">
            <v>2016</v>
          </cell>
          <cell r="M7">
            <v>2017</v>
          </cell>
          <cell r="N7">
            <v>2018</v>
          </cell>
        </row>
        <row r="9">
          <cell r="B9" t="str">
            <v>INCOME STATEMENT</v>
          </cell>
        </row>
        <row r="11">
          <cell r="B11" t="str">
            <v>Sales</v>
          </cell>
          <cell r="C11">
            <v>458.26639456792276</v>
          </cell>
          <cell r="D11">
            <v>611.02185942389701</v>
          </cell>
          <cell r="E11">
            <v>672.12404536628674</v>
          </cell>
          <cell r="F11">
            <v>739.33644990291543</v>
          </cell>
          <cell r="G11">
            <v>794.78668364563407</v>
          </cell>
          <cell r="H11">
            <v>854.39568491905663</v>
          </cell>
          <cell r="I11">
            <v>918.47536128798583</v>
          </cell>
          <cell r="J11">
            <v>987.36101338458468</v>
          </cell>
          <cell r="K11">
            <v>1061.4130893884285</v>
          </cell>
          <cell r="L11">
            <v>1141.0190710925606</v>
          </cell>
          <cell r="M11">
            <v>1226.5955014245026</v>
          </cell>
          <cell r="N11">
            <v>1318.5901640313402</v>
          </cell>
        </row>
        <row r="12">
          <cell r="B12" t="str">
            <v>Sales growth</v>
          </cell>
          <cell r="C12" t="str">
            <v>-</v>
          </cell>
          <cell r="D12">
            <v>0.10000000000000009</v>
          </cell>
          <cell r="E12">
            <v>0.10000000000000009</v>
          </cell>
          <cell r="F12">
            <v>0.10000000000000009</v>
          </cell>
          <cell r="G12">
            <v>7.4999999999999956E-2</v>
          </cell>
          <cell r="H12">
            <v>7.4999999999999956E-2</v>
          </cell>
          <cell r="I12">
            <v>7.4999999999999956E-2</v>
          </cell>
          <cell r="J12">
            <v>7.4999999999999956E-2</v>
          </cell>
          <cell r="K12">
            <v>7.4999999999999956E-2</v>
          </cell>
          <cell r="L12">
            <v>7.4999999999999956E-2</v>
          </cell>
          <cell r="M12">
            <v>7.4999999999999956E-2</v>
          </cell>
          <cell r="N12">
            <v>7.4999999999999956E-2</v>
          </cell>
        </row>
        <row r="13">
          <cell r="B13" t="str">
            <v>EBITDA</v>
          </cell>
          <cell r="C13">
            <v>96.235942859263773</v>
          </cell>
          <cell r="D13">
            <v>128.31459047901836</v>
          </cell>
          <cell r="E13">
            <v>144.50666975375168</v>
          </cell>
          <cell r="F13">
            <v>162.65401897864137</v>
          </cell>
          <cell r="G13">
            <v>178.82700382026769</v>
          </cell>
          <cell r="H13">
            <v>196.51100753138303</v>
          </cell>
          <cell r="I13">
            <v>211.24933309623668</v>
          </cell>
          <cell r="J13">
            <v>227.09303307845448</v>
          </cell>
          <cell r="K13">
            <v>244.12501055933853</v>
          </cell>
          <cell r="L13">
            <v>262.43438635128894</v>
          </cell>
          <cell r="M13">
            <v>282.11696532763563</v>
          </cell>
          <cell r="N13">
            <v>303.27573772720825</v>
          </cell>
        </row>
        <row r="14">
          <cell r="B14" t="str">
            <v>EBITDA margin</v>
          </cell>
          <cell r="C14">
            <v>0.21</v>
          </cell>
          <cell r="D14">
            <v>0.21</v>
          </cell>
          <cell r="E14">
            <v>0.21500000000000005</v>
          </cell>
          <cell r="F14">
            <v>0.21999999999999997</v>
          </cell>
          <cell r="G14">
            <v>0.22500000000000003</v>
          </cell>
          <cell r="H14">
            <v>0.23</v>
          </cell>
          <cell r="I14">
            <v>0.22999999999999993</v>
          </cell>
          <cell r="J14">
            <v>0.23</v>
          </cell>
          <cell r="K14">
            <v>0.22999999999999998</v>
          </cell>
          <cell r="L14">
            <v>0.23</v>
          </cell>
          <cell r="M14">
            <v>0.23000000000000004</v>
          </cell>
          <cell r="N14">
            <v>0.23</v>
          </cell>
        </row>
        <row r="16">
          <cell r="B16" t="str">
            <v>Senior cash interest</v>
          </cell>
          <cell r="C16">
            <v>37.56</v>
          </cell>
          <cell r="D16">
            <v>50.080000000000005</v>
          </cell>
          <cell r="E16">
            <v>50.080000000000005</v>
          </cell>
          <cell r="F16">
            <v>50.080000000000005</v>
          </cell>
          <cell r="G16">
            <v>50.080000000000005</v>
          </cell>
          <cell r="H16">
            <v>50.080000000000005</v>
          </cell>
          <cell r="I16">
            <v>50.080000000000005</v>
          </cell>
          <cell r="J16">
            <v>50.080000000000005</v>
          </cell>
          <cell r="K16">
            <v>50.080000000000005</v>
          </cell>
          <cell r="L16">
            <v>32.200000000000003</v>
          </cell>
          <cell r="M16">
            <v>6.5600000000000005</v>
          </cell>
          <cell r="N16">
            <v>12.769995476730395</v>
          </cell>
        </row>
        <row r="17">
          <cell r="B17" t="str">
            <v>Senior + 2nd lien interest</v>
          </cell>
          <cell r="C17">
            <v>47.261250000000004</v>
          </cell>
          <cell r="D17">
            <v>63.015000000000008</v>
          </cell>
          <cell r="E17">
            <v>63.015000000000008</v>
          </cell>
          <cell r="F17">
            <v>63.015000000000008</v>
          </cell>
          <cell r="G17">
            <v>63.015000000000008</v>
          </cell>
          <cell r="H17">
            <v>63.015000000000008</v>
          </cell>
          <cell r="I17">
            <v>63.015000000000008</v>
          </cell>
          <cell r="J17">
            <v>63.015000000000008</v>
          </cell>
          <cell r="K17">
            <v>63.015000000000008</v>
          </cell>
          <cell r="L17">
            <v>45.135000000000005</v>
          </cell>
          <cell r="M17">
            <v>19.495000000000001</v>
          </cell>
          <cell r="N17">
            <v>16.003745476730394</v>
          </cell>
        </row>
        <row r="18">
          <cell r="B18" t="str">
            <v>Total cash interest</v>
          </cell>
          <cell r="C18">
            <v>56.718750000000007</v>
          </cell>
          <cell r="D18">
            <v>76.145162500000012</v>
          </cell>
          <cell r="E18">
            <v>76.145162500000012</v>
          </cell>
          <cell r="F18">
            <v>76.877251122890641</v>
          </cell>
          <cell r="G18">
            <v>77.650158262061311</v>
          </cell>
          <cell r="H18">
            <v>78.466159804910362</v>
          </cell>
          <cell r="I18">
            <v>79.327658533782909</v>
          </cell>
          <cell r="J18">
            <v>80.237191201157145</v>
          </cell>
          <cell r="K18">
            <v>81.197435999316653</v>
          </cell>
          <cell r="L18">
            <v>64.331220446503551</v>
          </cell>
          <cell r="M18">
            <v>39.761529712773921</v>
          </cell>
          <cell r="N18">
            <v>21.352874329248337</v>
          </cell>
        </row>
        <row r="21">
          <cell r="B21" t="str">
            <v>CASH FLOW STATEMENT</v>
          </cell>
        </row>
        <row r="23">
          <cell r="B23" t="str">
            <v>EBITDA</v>
          </cell>
          <cell r="C23">
            <v>96.235942859263773</v>
          </cell>
          <cell r="D23">
            <v>128.31459047901836</v>
          </cell>
          <cell r="E23">
            <v>144.50666975375168</v>
          </cell>
          <cell r="F23">
            <v>162.65401897864137</v>
          </cell>
          <cell r="G23">
            <v>178.82700382026769</v>
          </cell>
          <cell r="H23">
            <v>196.51100753138303</v>
          </cell>
          <cell r="I23">
            <v>211.24933309623668</v>
          </cell>
          <cell r="J23">
            <v>227.09303307845448</v>
          </cell>
          <cell r="K23">
            <v>244.12501055933853</v>
          </cell>
          <cell r="L23">
            <v>262.43438635128894</v>
          </cell>
          <cell r="M23">
            <v>282.11696532763563</v>
          </cell>
          <cell r="N23">
            <v>303.27573772720825</v>
          </cell>
        </row>
        <row r="24">
          <cell r="B24" t="str">
            <v>Change in net working capital</v>
          </cell>
          <cell r="C24">
            <v>-7.0229320425000026</v>
          </cell>
          <cell r="D24">
            <v>-9.3639093900000034</v>
          </cell>
          <cell r="E24">
            <v>-10.300300329000038</v>
          </cell>
          <cell r="F24">
            <v>-11.330330361899996</v>
          </cell>
          <cell r="G24">
            <v>-9.3475225485674684</v>
          </cell>
          <cell r="H24">
            <v>-9.8598468938068891</v>
          </cell>
          <cell r="I24">
            <v>-10.788075256745543</v>
          </cell>
          <cell r="J24">
            <v>-11.597180901001451</v>
          </cell>
          <cell r="K24">
            <v>-12.466969468576622</v>
          </cell>
          <cell r="L24">
            <v>-13.401992178719865</v>
          </cell>
          <cell r="M24">
            <v>-14.407141592123793</v>
          </cell>
          <cell r="N24">
            <v>-15.487677211533168</v>
          </cell>
        </row>
        <row r="25">
          <cell r="B25" t="str">
            <v>Other operating cash flow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B26" t="str">
            <v>Income taxes paid</v>
          </cell>
          <cell r="C26">
            <v>0</v>
          </cell>
          <cell r="D26">
            <v>0</v>
          </cell>
          <cell r="E26">
            <v>-19.522850728925864</v>
          </cell>
          <cell r="F26">
            <v>-25.528487163131516</v>
          </cell>
          <cell r="G26">
            <v>-30.88714941687736</v>
          </cell>
          <cell r="H26">
            <v>-36.4014085301894</v>
          </cell>
          <cell r="I26">
            <v>-40.946443867706279</v>
          </cell>
          <cell r="J26">
            <v>-45.567523591035282</v>
          </cell>
          <cell r="K26">
            <v>-48.216876302108624</v>
          </cell>
          <cell r="L26">
            <v>-51.113787262385621</v>
          </cell>
          <cell r="M26">
            <v>-54.276823340556554</v>
          </cell>
          <cell r="N26">
            <v>-59.756040324029655</v>
          </cell>
        </row>
        <row r="27">
          <cell r="B27" t="str">
            <v>Operating cash flow</v>
          </cell>
          <cell r="C27">
            <v>89.21301081676377</v>
          </cell>
          <cell r="D27">
            <v>118.95068108901836</v>
          </cell>
          <cell r="E27">
            <v>114.68351869582578</v>
          </cell>
          <cell r="F27">
            <v>125.79520145360986</v>
          </cell>
          <cell r="G27">
            <v>138.59233185482287</v>
          </cell>
          <cell r="H27">
            <v>150.24975210738674</v>
          </cell>
          <cell r="I27">
            <v>159.51481397178486</v>
          </cell>
          <cell r="J27">
            <v>169.92832858641776</v>
          </cell>
          <cell r="K27">
            <v>183.44116478865328</v>
          </cell>
          <cell r="L27">
            <v>197.91860691018346</v>
          </cell>
          <cell r="M27">
            <v>213.43300039495526</v>
          </cell>
          <cell r="N27">
            <v>228.03202019164542</v>
          </cell>
        </row>
        <row r="28"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</row>
        <row r="29">
          <cell r="B29" t="str">
            <v xml:space="preserve">Capital expenditures </v>
          </cell>
          <cell r="C29">
            <v>-26.323175216824559</v>
          </cell>
          <cell r="D29">
            <v>-35.097566955766077</v>
          </cell>
          <cell r="E29">
            <v>-30.994768623000621</v>
          </cell>
          <cell r="F29">
            <v>-32.390328184048855</v>
          </cell>
          <cell r="G29">
            <v>-34.819602797852518</v>
          </cell>
          <cell r="H29">
            <v>-37.43107300769146</v>
          </cell>
          <cell r="I29">
            <v>-40.238403483268314</v>
          </cell>
          <cell r="J29">
            <v>-43.256283744513432</v>
          </cell>
          <cell r="K29">
            <v>-46.500505025351941</v>
          </cell>
          <cell r="L29">
            <v>-49.988042902253333</v>
          </cell>
          <cell r="M29">
            <v>-53.737146119922329</v>
          </cell>
          <cell r="N29">
            <v>-57.767432078916507</v>
          </cell>
        </row>
        <row r="30">
          <cell r="B30" t="str">
            <v>% of sales</v>
          </cell>
          <cell r="C30">
            <v>5.7440771413412084E-2</v>
          </cell>
          <cell r="D30">
            <v>5.7440771413412077E-2</v>
          </cell>
          <cell r="E30">
            <v>4.6114655228722601E-2</v>
          </cell>
          <cell r="F30">
            <v>4.3809997719309157E-2</v>
          </cell>
          <cell r="G30">
            <v>4.3809997719309157E-2</v>
          </cell>
          <cell r="H30">
            <v>4.3809997719309164E-2</v>
          </cell>
          <cell r="I30">
            <v>4.3809997719309157E-2</v>
          </cell>
          <cell r="J30">
            <v>4.3809997719309157E-2</v>
          </cell>
          <cell r="K30">
            <v>4.3809997719309157E-2</v>
          </cell>
          <cell r="L30">
            <v>4.3809997719309157E-2</v>
          </cell>
          <cell r="M30">
            <v>4.3809997719309157E-2</v>
          </cell>
          <cell r="N30">
            <v>4.3809997719309157E-2</v>
          </cell>
        </row>
        <row r="31">
          <cell r="B31" t="str">
            <v>Capex facility drawdown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Other investing cash flow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B33" t="str">
            <v>Cash flow available for debt service</v>
          </cell>
          <cell r="C33">
            <v>62.889835599939211</v>
          </cell>
          <cell r="D33">
            <v>83.853114133252291</v>
          </cell>
          <cell r="E33">
            <v>83.688750072825158</v>
          </cell>
          <cell r="F33">
            <v>93.404873269561008</v>
          </cell>
          <cell r="G33">
            <v>103.77272905697035</v>
          </cell>
          <cell r="H33">
            <v>112.81867909969529</v>
          </cell>
          <cell r="I33">
            <v>119.27641048851655</v>
          </cell>
          <cell r="J33">
            <v>126.67204484190432</v>
          </cell>
          <cell r="K33">
            <v>136.94065976330134</v>
          </cell>
          <cell r="L33">
            <v>147.93056400793012</v>
          </cell>
          <cell r="M33">
            <v>159.69585427503293</v>
          </cell>
          <cell r="N33">
            <v>170.26458811272892</v>
          </cell>
        </row>
        <row r="34">
          <cell r="B34" t="str">
            <v>Net cash interest paid</v>
          </cell>
          <cell r="C34">
            <v>-56.718750000000014</v>
          </cell>
          <cell r="D34">
            <v>-75.625000000000014</v>
          </cell>
          <cell r="E34">
            <v>-75.901404618802417</v>
          </cell>
          <cell r="F34">
            <v>-76.325893096259151</v>
          </cell>
          <cell r="G34">
            <v>-76.424180518584393</v>
          </cell>
          <cell r="H34">
            <v>-76.159914394167203</v>
          </cell>
          <cell r="I34">
            <v>-75.573391917171378</v>
          </cell>
          <cell r="J34">
            <v>-74.756655350977482</v>
          </cell>
          <cell r="K34">
            <v>-73.666242264245383</v>
          </cell>
          <cell r="L34">
            <v>-54.300687220219572</v>
          </cell>
          <cell r="M34">
            <v>-38.672616353375375</v>
          </cell>
          <cell r="N34">
            <v>-21.352874329248337</v>
          </cell>
        </row>
        <row r="35">
          <cell r="B35" t="str">
            <v>Cash flow available for debt repayment</v>
          </cell>
          <cell r="C35">
            <v>6.1710855999391967</v>
          </cell>
          <cell r="D35">
            <v>8.2281141332522765</v>
          </cell>
          <cell r="E35">
            <v>7.7873454540227414</v>
          </cell>
          <cell r="F35">
            <v>17.078980173301858</v>
          </cell>
          <cell r="G35">
            <v>27.348548538385955</v>
          </cell>
          <cell r="H35">
            <v>36.658764705528085</v>
          </cell>
          <cell r="I35">
            <v>43.703018571345169</v>
          </cell>
          <cell r="J35">
            <v>51.915389490926842</v>
          </cell>
          <cell r="K35">
            <v>63.274417499055957</v>
          </cell>
          <cell r="L35">
            <v>93.629876787710543</v>
          </cell>
          <cell r="M35">
            <v>121.02323792165755</v>
          </cell>
          <cell r="N35">
            <v>148.91171378348059</v>
          </cell>
        </row>
        <row r="36">
          <cell r="B36" t="str">
            <v>Cumulative cash flow available for debt repayment</v>
          </cell>
          <cell r="C36">
            <v>6.1710855999391967</v>
          </cell>
          <cell r="E36">
            <v>13.958431053961938</v>
          </cell>
          <cell r="F36">
            <v>31.037411227263796</v>
          </cell>
          <cell r="G36">
            <v>58.385959765649751</v>
          </cell>
          <cell r="H36">
            <v>95.04472447117783</v>
          </cell>
          <cell r="I36">
            <v>138.74774304252301</v>
          </cell>
          <cell r="J36">
            <v>190.66313253344987</v>
          </cell>
          <cell r="K36">
            <v>253.93755003250584</v>
          </cell>
          <cell r="L36">
            <v>347.56742682021638</v>
          </cell>
          <cell r="M36">
            <v>468.59066474187392</v>
          </cell>
          <cell r="N36">
            <v>617.5023785253544</v>
          </cell>
        </row>
        <row r="39">
          <cell r="B39" t="str">
            <v>DEBT SCHEDULE</v>
          </cell>
          <cell r="C39" t="str">
            <v>At Closing</v>
          </cell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 t="str">
            <v/>
          </cell>
        </row>
        <row r="41">
          <cell r="B41" t="str">
            <v>Drawn capex facility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B42" t="str">
            <v>Drawn revolver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71.40933525812608</v>
          </cell>
          <cell r="N42">
            <v>376.1549696772741</v>
          </cell>
        </row>
        <row r="43">
          <cell r="B43" t="str">
            <v>Term loan 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Term loan B (Average Life 8 years)</v>
          </cell>
          <cell r="C44">
            <v>320</v>
          </cell>
          <cell r="D44">
            <v>320</v>
          </cell>
          <cell r="E44">
            <v>320</v>
          </cell>
          <cell r="F44">
            <v>320</v>
          </cell>
          <cell r="G44">
            <v>320</v>
          </cell>
          <cell r="H44">
            <v>320</v>
          </cell>
          <cell r="I44">
            <v>320</v>
          </cell>
          <cell r="J44">
            <v>320</v>
          </cell>
          <cell r="K44">
            <v>320</v>
          </cell>
          <cell r="L44">
            <v>0</v>
          </cell>
          <cell r="M44">
            <v>0</v>
          </cell>
          <cell r="N44">
            <v>0</v>
          </cell>
        </row>
        <row r="45">
          <cell r="B45" t="str">
            <v>Term loan C (Average Life 9 years)</v>
          </cell>
          <cell r="C45">
            <v>320</v>
          </cell>
          <cell r="D45">
            <v>320</v>
          </cell>
          <cell r="E45">
            <v>320</v>
          </cell>
          <cell r="F45">
            <v>320</v>
          </cell>
          <cell r="G45">
            <v>320</v>
          </cell>
          <cell r="H45">
            <v>320</v>
          </cell>
          <cell r="I45">
            <v>320</v>
          </cell>
          <cell r="J45">
            <v>320</v>
          </cell>
          <cell r="K45">
            <v>320</v>
          </cell>
          <cell r="L45">
            <v>320</v>
          </cell>
          <cell r="M45">
            <v>0</v>
          </cell>
          <cell r="N45">
            <v>0</v>
          </cell>
        </row>
        <row r="46">
          <cell r="B46" t="str">
            <v>Financial lease obligation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 xml:space="preserve">Total senior debt </v>
          </cell>
          <cell r="C47">
            <v>640</v>
          </cell>
          <cell r="D47">
            <v>640</v>
          </cell>
          <cell r="E47">
            <v>640</v>
          </cell>
          <cell r="F47">
            <v>640</v>
          </cell>
          <cell r="G47">
            <v>640</v>
          </cell>
          <cell r="H47">
            <v>640</v>
          </cell>
          <cell r="I47">
            <v>640</v>
          </cell>
          <cell r="J47">
            <v>640</v>
          </cell>
          <cell r="K47">
            <v>640</v>
          </cell>
          <cell r="L47">
            <v>320</v>
          </cell>
          <cell r="M47">
            <v>171.40933525812608</v>
          </cell>
          <cell r="N47">
            <v>376.1549696772741</v>
          </cell>
        </row>
        <row r="49">
          <cell r="B49" t="str">
            <v>2nd lien</v>
          </cell>
          <cell r="C49">
            <v>130</v>
          </cell>
          <cell r="D49">
            <v>130</v>
          </cell>
          <cell r="E49">
            <v>130</v>
          </cell>
          <cell r="F49">
            <v>130</v>
          </cell>
          <cell r="G49">
            <v>130</v>
          </cell>
          <cell r="H49">
            <v>130</v>
          </cell>
          <cell r="I49">
            <v>130</v>
          </cell>
          <cell r="J49">
            <v>130</v>
          </cell>
          <cell r="K49">
            <v>130</v>
          </cell>
          <cell r="L49">
            <v>130</v>
          </cell>
          <cell r="M49">
            <v>130</v>
          </cell>
          <cell r="N49">
            <v>0</v>
          </cell>
        </row>
        <row r="50">
          <cell r="B50" t="str">
            <v>Total senior debt thru 2nd lien</v>
          </cell>
          <cell r="C50">
            <v>770</v>
          </cell>
          <cell r="D50">
            <v>770</v>
          </cell>
          <cell r="E50">
            <v>770</v>
          </cell>
          <cell r="F50">
            <v>770</v>
          </cell>
          <cell r="G50">
            <v>770</v>
          </cell>
          <cell r="H50">
            <v>770</v>
          </cell>
          <cell r="I50">
            <v>770</v>
          </cell>
          <cell r="J50">
            <v>770</v>
          </cell>
          <cell r="K50">
            <v>770</v>
          </cell>
          <cell r="L50">
            <v>450</v>
          </cell>
          <cell r="M50">
            <v>301.40933525812608</v>
          </cell>
          <cell r="N50">
            <v>376.1549696772741</v>
          </cell>
        </row>
        <row r="52">
          <cell r="B52" t="str">
            <v>Mezzanine</v>
          </cell>
          <cell r="C52">
            <v>130</v>
          </cell>
          <cell r="D52">
            <v>135.36250000000001</v>
          </cell>
          <cell r="E52">
            <v>142.90980539062502</v>
          </cell>
          <cell r="F52">
            <v>150.87792022743608</v>
          </cell>
          <cell r="G52">
            <v>159.2903072671171</v>
          </cell>
          <cell r="H52">
            <v>168.17173746167933</v>
          </cell>
          <cell r="I52">
            <v>177.5483628985271</v>
          </cell>
          <cell r="J52">
            <v>187.44779380738814</v>
          </cell>
          <cell r="K52">
            <v>197.89917986086135</v>
          </cell>
          <cell r="L52">
            <v>208.93329600797853</v>
          </cell>
          <cell r="M52">
            <v>220.58263309352341</v>
          </cell>
          <cell r="N52">
            <v>0</v>
          </cell>
        </row>
        <row r="53">
          <cell r="B53" t="str">
            <v>HY bridge / Not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B54" t="str">
            <v>HY bridge / FRN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>Other existing debt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B56" t="str">
            <v xml:space="preserve">Total cash-pay debt </v>
          </cell>
          <cell r="C56">
            <v>900</v>
          </cell>
          <cell r="D56">
            <v>905.36249999999995</v>
          </cell>
          <cell r="E56">
            <v>912.90980539062502</v>
          </cell>
          <cell r="F56">
            <v>920.87792022743611</v>
          </cell>
          <cell r="G56">
            <v>929.2903072671171</v>
          </cell>
          <cell r="H56">
            <v>938.1717374616793</v>
          </cell>
          <cell r="I56">
            <v>947.5483628985271</v>
          </cell>
          <cell r="J56">
            <v>957.44779380738817</v>
          </cell>
          <cell r="K56">
            <v>967.8991798608613</v>
          </cell>
          <cell r="L56">
            <v>658.93329600797847</v>
          </cell>
          <cell r="M56">
            <v>521.99196835164946</v>
          </cell>
          <cell r="N56">
            <v>376.1549696772741</v>
          </cell>
        </row>
        <row r="58">
          <cell r="B58" t="str">
            <v>PIK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B59" t="str">
            <v>Total debt thru PIK</v>
          </cell>
          <cell r="C59">
            <v>900</v>
          </cell>
          <cell r="D59">
            <v>905.36249999999995</v>
          </cell>
          <cell r="E59">
            <v>912.90980539062502</v>
          </cell>
          <cell r="F59">
            <v>920.87792022743611</v>
          </cell>
          <cell r="G59">
            <v>929.2903072671171</v>
          </cell>
          <cell r="H59">
            <v>938.1717374616793</v>
          </cell>
          <cell r="I59">
            <v>947.5483628985271</v>
          </cell>
          <cell r="J59">
            <v>957.44779380738817</v>
          </cell>
          <cell r="K59">
            <v>967.8991798608613</v>
          </cell>
          <cell r="L59">
            <v>658.93329600797847</v>
          </cell>
          <cell r="M59">
            <v>521.99196835164946</v>
          </cell>
          <cell r="N59">
            <v>376.1549696772741</v>
          </cell>
        </row>
        <row r="61">
          <cell r="B61" t="str">
            <v>Cash</v>
          </cell>
          <cell r="C61">
            <v>0</v>
          </cell>
          <cell r="D61">
            <v>6.1710855999391967</v>
          </cell>
          <cell r="E61">
            <v>13.958431053961938</v>
          </cell>
          <cell r="F61">
            <v>31.037411227263796</v>
          </cell>
          <cell r="G61">
            <v>58.385959765649751</v>
          </cell>
          <cell r="H61">
            <v>95.04472447117783</v>
          </cell>
          <cell r="I61">
            <v>138.74774304252298</v>
          </cell>
          <cell r="J61">
            <v>190.66313253344981</v>
          </cell>
          <cell r="K61">
            <v>253.93755003250578</v>
          </cell>
          <cell r="L61">
            <v>27.567426820216326</v>
          </cell>
          <cell r="M61">
            <v>0</v>
          </cell>
          <cell r="N61">
            <v>0</v>
          </cell>
        </row>
        <row r="62">
          <cell r="B62" t="str">
            <v>Senior net debt</v>
          </cell>
          <cell r="C62">
            <v>640</v>
          </cell>
          <cell r="D62">
            <v>633.82891440006085</v>
          </cell>
          <cell r="E62">
            <v>626.04156894603807</v>
          </cell>
          <cell r="F62">
            <v>608.96258877273624</v>
          </cell>
          <cell r="G62">
            <v>581.61404023435023</v>
          </cell>
          <cell r="H62">
            <v>544.9552755288222</v>
          </cell>
          <cell r="I62">
            <v>501.25225695747702</v>
          </cell>
          <cell r="J62">
            <v>449.33686746655019</v>
          </cell>
          <cell r="K62">
            <v>386.06244996749422</v>
          </cell>
          <cell r="L62">
            <v>292.43257317978367</v>
          </cell>
          <cell r="M62">
            <v>171.40933525812608</v>
          </cell>
          <cell r="N62">
            <v>376.1549696772741</v>
          </cell>
        </row>
        <row r="63">
          <cell r="B63" t="str">
            <v>Senior + 2nd lien net debt</v>
          </cell>
          <cell r="C63">
            <v>770</v>
          </cell>
          <cell r="D63">
            <v>763.82891440006085</v>
          </cell>
          <cell r="E63">
            <v>756.04156894603807</v>
          </cell>
          <cell r="F63">
            <v>738.96258877273624</v>
          </cell>
          <cell r="G63">
            <v>711.61404023435023</v>
          </cell>
          <cell r="H63">
            <v>674.9552755288222</v>
          </cell>
          <cell r="I63">
            <v>631.25225695747702</v>
          </cell>
          <cell r="J63">
            <v>579.33686746655019</v>
          </cell>
          <cell r="K63">
            <v>516.06244996749422</v>
          </cell>
          <cell r="L63">
            <v>422.43257317978367</v>
          </cell>
          <cell r="M63">
            <v>301.40933525812608</v>
          </cell>
          <cell r="N63">
            <v>376.1549696772741</v>
          </cell>
        </row>
        <row r="64">
          <cell r="B64" t="str">
            <v>Total net cash-pay debt</v>
          </cell>
          <cell r="C64">
            <v>900</v>
          </cell>
          <cell r="D64">
            <v>899.19141440006081</v>
          </cell>
          <cell r="E64">
            <v>898.95137433666309</v>
          </cell>
          <cell r="F64">
            <v>889.84050900017235</v>
          </cell>
          <cell r="G64">
            <v>870.90434750146733</v>
          </cell>
          <cell r="H64">
            <v>843.1270129905015</v>
          </cell>
          <cell r="I64">
            <v>808.80061985600412</v>
          </cell>
          <cell r="J64">
            <v>766.78466127393835</v>
          </cell>
          <cell r="K64">
            <v>713.96162982835551</v>
          </cell>
          <cell r="L64">
            <v>631.3658691877622</v>
          </cell>
          <cell r="M64">
            <v>521.99196835164946</v>
          </cell>
          <cell r="N64">
            <v>376.1549696772741</v>
          </cell>
        </row>
        <row r="65">
          <cell r="B65" t="str">
            <v>Total net debt thru PIK</v>
          </cell>
          <cell r="C65">
            <v>900</v>
          </cell>
          <cell r="D65">
            <v>899.19141440006081</v>
          </cell>
          <cell r="E65">
            <v>898.95137433666309</v>
          </cell>
          <cell r="F65">
            <v>889.84050900017235</v>
          </cell>
          <cell r="G65">
            <v>870.90434750146733</v>
          </cell>
          <cell r="H65">
            <v>843.1270129905015</v>
          </cell>
          <cell r="I65">
            <v>808.80061985600412</v>
          </cell>
          <cell r="J65">
            <v>766.78466127393835</v>
          </cell>
          <cell r="K65">
            <v>713.96162982835551</v>
          </cell>
          <cell r="L65">
            <v>631.3658691877622</v>
          </cell>
          <cell r="M65">
            <v>521.99196835164946</v>
          </cell>
          <cell r="N65">
            <v>376.1549696772741</v>
          </cell>
        </row>
        <row r="68">
          <cell r="B68" t="str">
            <v>CREDIT RATIOS</v>
          </cell>
          <cell r="C68" t="str">
            <v>At Closing</v>
          </cell>
          <cell r="D68" t="str">
            <v/>
          </cell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/>
          </cell>
          <cell r="J68" t="str">
            <v/>
          </cell>
          <cell r="K68" t="str">
            <v/>
          </cell>
          <cell r="L68" t="str">
            <v/>
          </cell>
          <cell r="M68" t="str">
            <v/>
          </cell>
          <cell r="N68" t="str">
            <v/>
          </cell>
        </row>
        <row r="70">
          <cell r="B70" t="str">
            <v>EBITDA / Senior cash interest</v>
          </cell>
          <cell r="C70">
            <v>2.5621923018973312</v>
          </cell>
          <cell r="D70">
            <v>2.5621923018973312</v>
          </cell>
          <cell r="E70">
            <v>2.8855165685653286</v>
          </cell>
          <cell r="F70">
            <v>3.2478837655479502</v>
          </cell>
          <cell r="G70">
            <v>3.5708267535995941</v>
          </cell>
          <cell r="H70">
            <v>3.9239418436777758</v>
          </cell>
          <cell r="I70">
            <v>4.218237481953607</v>
          </cell>
          <cell r="J70">
            <v>4.5346052931001291</v>
          </cell>
          <cell r="K70">
            <v>4.874700690082638</v>
          </cell>
          <cell r="L70">
            <v>8.1501362220897171</v>
          </cell>
          <cell r="M70">
            <v>43.005634958481039</v>
          </cell>
          <cell r="N70">
            <v>23.749087325820916</v>
          </cell>
        </row>
        <row r="71">
          <cell r="B71" t="str">
            <v>EBITDA / Senior + 2nd lien interest</v>
          </cell>
          <cell r="C71">
            <v>2.0362547088632601</v>
          </cell>
          <cell r="D71">
            <v>2.0362547088632601</v>
          </cell>
          <cell r="E71">
            <v>2.2932106602198155</v>
          </cell>
          <cell r="F71">
            <v>2.5811952547590473</v>
          </cell>
          <cell r="G71">
            <v>2.8378481920220211</v>
          </cell>
          <cell r="H71">
            <v>3.1184798465664207</v>
          </cell>
          <cell r="I71">
            <v>3.352365835058901</v>
          </cell>
          <cell r="J71">
            <v>3.6037932726883195</v>
          </cell>
          <cell r="K71">
            <v>3.874077768139943</v>
          </cell>
          <cell r="L71">
            <v>5.8144319563817195</v>
          </cell>
          <cell r="M71">
            <v>14.471247259688926</v>
          </cell>
          <cell r="N71">
            <v>18.950297489307999</v>
          </cell>
        </row>
        <row r="72">
          <cell r="B72" t="str">
            <v>EBITDA / Total cash interest</v>
          </cell>
          <cell r="C72">
            <v>1.6851312186643288</v>
          </cell>
          <cell r="D72">
            <v>1.6851312186643288</v>
          </cell>
          <cell r="E72">
            <v>1.8977787295910185</v>
          </cell>
          <cell r="F72">
            <v>2.115762681454803</v>
          </cell>
          <cell r="G72">
            <v>2.3029831209969323</v>
          </cell>
          <cell r="H72">
            <v>2.5044045486610584</v>
          </cell>
          <cell r="I72">
            <v>2.6629972067847292</v>
          </cell>
          <cell r="J72">
            <v>2.8302714698614655</v>
          </cell>
          <cell r="K72">
            <v>3.0065605835311482</v>
          </cell>
          <cell r="L72">
            <v>4.0794249592936556</v>
          </cell>
          <cell r="M72">
            <v>7.0952241366358146</v>
          </cell>
          <cell r="N72">
            <v>14.203040445556921</v>
          </cell>
        </row>
        <row r="73">
          <cell r="C73">
            <v>0</v>
          </cell>
        </row>
        <row r="74">
          <cell r="B74" t="str">
            <v xml:space="preserve">EBITDA - Capex / Net cash interest </v>
          </cell>
          <cell r="C74">
            <v>1.2326217986545756</v>
          </cell>
          <cell r="D74">
            <v>1.2326217986545756</v>
          </cell>
          <cell r="E74">
            <v>1.4955177931270023</v>
          </cell>
          <cell r="F74">
            <v>1.7066775835863353</v>
          </cell>
          <cell r="G74">
            <v>1.8843172415489136</v>
          </cell>
          <cell r="H74">
            <v>2.0887619923043781</v>
          </cell>
          <cell r="I74">
            <v>2.2628457619104454</v>
          </cell>
          <cell r="J74">
            <v>2.459135557507754</v>
          </cell>
          <cell r="K74">
            <v>2.6827010508435496</v>
          </cell>
          <cell r="L74">
            <v>3.9124061650904562</v>
          </cell>
          <cell r="M74">
            <v>5.9054659535022678</v>
          </cell>
          <cell r="N74">
            <v>11.497670143265163</v>
          </cell>
        </row>
        <row r="76">
          <cell r="B76" t="str">
            <v>Total senior debt / EBITDA</v>
          </cell>
          <cell r="C76">
            <v>4.9877414377490528</v>
          </cell>
          <cell r="D76">
            <v>4.9877414377490528</v>
          </cell>
          <cell r="E76">
            <v>4.4288613189315047</v>
          </cell>
          <cell r="F76">
            <v>3.9347321635135279</v>
          </cell>
          <cell r="G76">
            <v>3.578877833480004</v>
          </cell>
          <cell r="H76">
            <v>3.2568150153003073</v>
          </cell>
          <cell r="I76">
            <v>3.0295953630700541</v>
          </cell>
          <cell r="J76">
            <v>2.8182282447163289</v>
          </cell>
          <cell r="K76">
            <v>2.6216076695035624</v>
          </cell>
          <cell r="L76">
            <v>1.2193524044202615</v>
          </cell>
          <cell r="M76">
            <v>0.60758251478800784</v>
          </cell>
          <cell r="N76">
            <v>1.2403068326409268</v>
          </cell>
        </row>
        <row r="77">
          <cell r="B77" t="str">
            <v>Total senior + 2nd lien debt / EBITDA</v>
          </cell>
          <cell r="C77">
            <v>6.0008764172918294</v>
          </cell>
          <cell r="D77">
            <v>6.0008764172918294</v>
          </cell>
          <cell r="E77">
            <v>5.3284737743394661</v>
          </cell>
          <cell r="F77">
            <v>4.7339746342272129</v>
          </cell>
          <cell r="G77">
            <v>4.3058373934056293</v>
          </cell>
          <cell r="H77">
            <v>3.9183555652831821</v>
          </cell>
          <cell r="I77">
            <v>3.6449819211936592</v>
          </cell>
          <cell r="J77">
            <v>3.3906808569243334</v>
          </cell>
          <cell r="K77">
            <v>3.1541217273714732</v>
          </cell>
          <cell r="L77">
            <v>1.7147143187159926</v>
          </cell>
          <cell r="M77">
            <v>1.068384295528223</v>
          </cell>
          <cell r="N77">
            <v>1.2403068326409268</v>
          </cell>
        </row>
        <row r="78">
          <cell r="B78" t="str">
            <v xml:space="preserve">Total cash-pay debt / EBITDA </v>
          </cell>
          <cell r="C78">
            <v>7.0140113968346061</v>
          </cell>
          <cell r="D78">
            <v>7.0558032147407452</v>
          </cell>
          <cell r="E78">
            <v>6.3174233199497287</v>
          </cell>
          <cell r="F78">
            <v>5.6615749552942773</v>
          </cell>
          <cell r="G78">
            <v>5.1965882524157925</v>
          </cell>
          <cell r="H78">
            <v>4.7741434398368359</v>
          </cell>
          <cell r="I78">
            <v>4.4854501976906231</v>
          </cell>
          <cell r="J78">
            <v>4.216103773983308</v>
          </cell>
          <cell r="K78">
            <v>3.9647686144210028</v>
          </cell>
          <cell r="L78">
            <v>2.5108496838746763</v>
          </cell>
          <cell r="M78">
            <v>1.8502679119117695</v>
          </cell>
          <cell r="N78">
            <v>1.2403068326409268</v>
          </cell>
        </row>
        <row r="79">
          <cell r="B79" t="str">
            <v>Senior net debt / EBITDA</v>
          </cell>
          <cell r="C79">
            <v>4.9877414377490528</v>
          </cell>
          <cell r="D79">
            <v>4.939648032494814</v>
          </cell>
          <cell r="E79">
            <v>4.332267638669216</v>
          </cell>
          <cell r="F79">
            <v>3.7439135694071051</v>
          </cell>
          <cell r="G79">
            <v>3.2523837441179113</v>
          </cell>
          <cell r="H79">
            <v>2.7731539437646626</v>
          </cell>
          <cell r="I79">
            <v>2.3727992396980806</v>
          </cell>
          <cell r="J79">
            <v>1.978646642635296</v>
          </cell>
          <cell r="K79">
            <v>1.5814129370970595</v>
          </cell>
          <cell r="L79">
            <v>1.1143073788674165</v>
          </cell>
          <cell r="M79">
            <v>0.60758251478800784</v>
          </cell>
          <cell r="N79">
            <v>1.2403068326409268</v>
          </cell>
        </row>
        <row r="80">
          <cell r="B80" t="str">
            <v>Senior + 2nd lien net debt / EBITDA</v>
          </cell>
          <cell r="C80">
            <v>6.0008764172918294</v>
          </cell>
          <cell r="D80">
            <v>5.9527830120375906</v>
          </cell>
          <cell r="E80">
            <v>5.2318800940771784</v>
          </cell>
          <cell r="F80">
            <v>4.54315604012079</v>
          </cell>
          <cell r="G80">
            <v>3.9793433040435371</v>
          </cell>
          <cell r="H80">
            <v>3.4346944937475379</v>
          </cell>
          <cell r="I80">
            <v>2.9881857978216857</v>
          </cell>
          <cell r="J80">
            <v>2.5510992548433005</v>
          </cell>
          <cell r="K80">
            <v>2.1139269949649706</v>
          </cell>
          <cell r="L80">
            <v>1.6096692931631478</v>
          </cell>
          <cell r="M80">
            <v>1.068384295528223</v>
          </cell>
          <cell r="N80">
            <v>1.2403068326409268</v>
          </cell>
        </row>
        <row r="81">
          <cell r="B81" t="str">
            <v xml:space="preserve">Total net cash-pay debt / EBITDA </v>
          </cell>
          <cell r="C81">
            <v>7.0140113968346061</v>
          </cell>
          <cell r="D81">
            <v>7.0077098094865056</v>
          </cell>
          <cell r="E81">
            <v>6.220829639687441</v>
          </cell>
          <cell r="F81">
            <v>5.4707563611878545</v>
          </cell>
          <cell r="G81">
            <v>4.8700941630536994</v>
          </cell>
          <cell r="H81">
            <v>4.2904823683011912</v>
          </cell>
          <cell r="I81">
            <v>3.8286540743186497</v>
          </cell>
          <cell r="J81">
            <v>3.3765221719022751</v>
          </cell>
          <cell r="K81">
            <v>2.9245738820145002</v>
          </cell>
          <cell r="L81">
            <v>2.4058046583218315</v>
          </cell>
          <cell r="M81">
            <v>1.8502679119117695</v>
          </cell>
          <cell r="N81">
            <v>1.2403068326409268</v>
          </cell>
        </row>
        <row r="82">
          <cell r="B82" t="str">
            <v xml:space="preserve">Total net debt thru PIK / EBITDA </v>
          </cell>
          <cell r="C82">
            <v>7.0140113968346061</v>
          </cell>
          <cell r="D82">
            <v>7.0077098094865056</v>
          </cell>
          <cell r="E82">
            <v>6.220829639687441</v>
          </cell>
          <cell r="F82">
            <v>5.4707563611878545</v>
          </cell>
          <cell r="G82">
            <v>4.8700941630536994</v>
          </cell>
          <cell r="H82">
            <v>4.2904823683011912</v>
          </cell>
          <cell r="I82">
            <v>3.8286540743186497</v>
          </cell>
          <cell r="J82">
            <v>3.3765221719022751</v>
          </cell>
          <cell r="K82">
            <v>2.9245738820145002</v>
          </cell>
          <cell r="L82">
            <v>2.4058046583218315</v>
          </cell>
          <cell r="M82">
            <v>1.8502679119117695</v>
          </cell>
          <cell r="N82">
            <v>1.2403068326409268</v>
          </cell>
        </row>
        <row r="84">
          <cell r="B84" t="str">
            <v>Senior net debt / EBITDA - capex</v>
          </cell>
          <cell r="C84">
            <v>6.8656987298071872</v>
          </cell>
          <cell r="D84">
            <v>6.7994974570493225</v>
          </cell>
          <cell r="E84">
            <v>5.5152064471629192</v>
          </cell>
          <cell r="F84">
            <v>4.6748451933009054</v>
          </cell>
          <cell r="G84">
            <v>4.038778813484873</v>
          </cell>
          <cell r="H84">
            <v>3.4256694734034019</v>
          </cell>
          <cell r="I84">
            <v>2.9311124037037297</v>
          </cell>
          <cell r="J84">
            <v>2.4442167798035088</v>
          </cell>
          <cell r="K84">
            <v>1.953515071040119</v>
          </cell>
          <cell r="L84">
            <v>1.3765008539670922</v>
          </cell>
          <cell r="M84">
            <v>0.75054501686170394</v>
          </cell>
          <cell r="N84">
            <v>1.5321476342073048</v>
          </cell>
        </row>
        <row r="85">
          <cell r="B85" t="str">
            <v>Senior + 2nd lien net debt / EBITDA - capex</v>
          </cell>
          <cell r="C85">
            <v>8.2602937842992734</v>
          </cell>
          <cell r="D85">
            <v>8.1940925115414078</v>
          </cell>
          <cell r="E85">
            <v>6.6604608099654303</v>
          </cell>
          <cell r="F85">
            <v>5.6728209086135601</v>
          </cell>
          <cell r="G85">
            <v>4.9415101944905278</v>
          </cell>
          <cell r="H85">
            <v>4.2428687033957884</v>
          </cell>
          <cell r="I85">
            <v>3.6912977339292055</v>
          </cell>
          <cell r="J85">
            <v>3.1513659241993</v>
          </cell>
          <cell r="K85">
            <v>2.6113282286175994</v>
          </cell>
          <cell r="L85">
            <v>1.9884200703182369</v>
          </cell>
          <cell r="M85">
            <v>1.3197721948627688</v>
          </cell>
          <cell r="N85">
            <v>1.5321476342073048</v>
          </cell>
        </row>
        <row r="86">
          <cell r="B86" t="str">
            <v>Total net cash-pay debt / EBITDA - capex</v>
          </cell>
          <cell r="C86">
            <v>9.6548888387913578</v>
          </cell>
          <cell r="D86">
            <v>9.6462146120312902</v>
          </cell>
          <cell r="E86">
            <v>7.9194460262029018</v>
          </cell>
          <cell r="F86">
            <v>6.8310709114124935</v>
          </cell>
          <cell r="G86">
            <v>6.0476360334140642</v>
          </cell>
          <cell r="H86">
            <v>5.3000211215509125</v>
          </cell>
          <cell r="I86">
            <v>4.7295258945523555</v>
          </cell>
          <cell r="J86">
            <v>4.1710085935052481</v>
          </cell>
          <cell r="K86">
            <v>3.6127181085119604</v>
          </cell>
          <cell r="L86">
            <v>2.971883906955652</v>
          </cell>
          <cell r="M86">
            <v>2.285630885261773</v>
          </cell>
          <cell r="N86">
            <v>1.5321476342073048</v>
          </cell>
        </row>
        <row r="87">
          <cell r="B87" t="str">
            <v>Total net debt thru PIK / EBITDA - capex</v>
          </cell>
          <cell r="C87">
            <v>9.6548888387913578</v>
          </cell>
          <cell r="D87">
            <v>9.6462146120312902</v>
          </cell>
          <cell r="E87">
            <v>7.9194460262029018</v>
          </cell>
          <cell r="F87">
            <v>6.8310709114124935</v>
          </cell>
          <cell r="G87">
            <v>6.0476360334140642</v>
          </cell>
          <cell r="H87">
            <v>5.3000211215509125</v>
          </cell>
          <cell r="I87">
            <v>4.7295258945523555</v>
          </cell>
          <cell r="J87">
            <v>4.1710085935052481</v>
          </cell>
          <cell r="K87">
            <v>3.6127181085119604</v>
          </cell>
          <cell r="L87">
            <v>2.971883906955652</v>
          </cell>
          <cell r="M87">
            <v>2.285630885261773</v>
          </cell>
          <cell r="N87">
            <v>1.5321476342073048</v>
          </cell>
        </row>
        <row r="89">
          <cell r="B89" t="str">
            <v>Fixed charge coverage ratio</v>
          </cell>
          <cell r="C89">
            <v>0</v>
          </cell>
          <cell r="D89">
            <v>0</v>
          </cell>
          <cell r="E89">
            <v>1.1025981731580978</v>
          </cell>
          <cell r="F89">
            <v>1.2237639086877441</v>
          </cell>
          <cell r="G89">
            <v>1.3578520352172503</v>
          </cell>
          <cell r="H89">
            <v>1.4813393633270109</v>
          </cell>
          <cell r="I89">
            <v>1.5782857889883226</v>
          </cell>
          <cell r="J89">
            <v>1.6944584297837775</v>
          </cell>
          <cell r="K89">
            <v>1.8589336927501567</v>
          </cell>
          <cell r="L89">
            <v>0.395218520987901</v>
          </cell>
          <cell r="M89">
            <v>0.44524127851928252</v>
          </cell>
          <cell r="N89">
            <v>0.31160046467107616</v>
          </cell>
        </row>
        <row r="91">
          <cell r="B91" t="str">
            <v>Total debt / Total capital</v>
          </cell>
          <cell r="C91">
            <v>0.58383997511291386</v>
          </cell>
          <cell r="D91">
            <v>0.58383997511291386</v>
          </cell>
          <cell r="E91">
            <v>0.58749669937528615</v>
          </cell>
          <cell r="F91">
            <v>0.58508901730813456</v>
          </cell>
          <cell r="G91">
            <v>0.57736037931998541</v>
          </cell>
          <cell r="H91">
            <v>0.56438822776161668</v>
          </cell>
          <cell r="I91">
            <v>0.54765926166583001</v>
          </cell>
          <cell r="J91">
            <v>0.52774870091624104</v>
          </cell>
          <cell r="K91">
            <v>0.50636406043466176</v>
          </cell>
          <cell r="L91">
            <v>0.38322856353846074</v>
          </cell>
          <cell r="M91">
            <v>0.30247174673907934</v>
          </cell>
          <cell r="N91">
            <v>0.21382335767811755</v>
          </cell>
        </row>
        <row r="93">
          <cell r="B93" t="str">
            <v>% of net cash-pay debt outstanding</v>
          </cell>
          <cell r="C93">
            <v>1</v>
          </cell>
          <cell r="D93">
            <v>0.99910157155562307</v>
          </cell>
          <cell r="E93">
            <v>0.9988348603740701</v>
          </cell>
          <cell r="F93">
            <v>0.98871167666685811</v>
          </cell>
          <cell r="G93">
            <v>0.96767149722385259</v>
          </cell>
          <cell r="H93">
            <v>0.93680779221166832</v>
          </cell>
          <cell r="I93">
            <v>0.89866735539556009</v>
          </cell>
          <cell r="J93">
            <v>0.85198295697104265</v>
          </cell>
          <cell r="K93">
            <v>0.79329069980928391</v>
          </cell>
          <cell r="L93">
            <v>0.70151763243084686</v>
          </cell>
          <cell r="M93">
            <v>0.57999107594627719</v>
          </cell>
          <cell r="N93">
            <v>0.41794996630808234</v>
          </cell>
        </row>
        <row r="94">
          <cell r="B94" t="str">
            <v>% of original cash-pay debt / EBITDA multiple</v>
          </cell>
          <cell r="C94">
            <v>1</v>
          </cell>
          <cell r="D94">
            <v>0.99910157155562307</v>
          </cell>
          <cell r="E94">
            <v>0.88691467517359257</v>
          </cell>
          <cell r="F94">
            <v>0.77997540232922691</v>
          </cell>
          <cell r="G94">
            <v>0.69433793125165899</v>
          </cell>
          <cell r="H94">
            <v>0.61170165338446236</v>
          </cell>
          <cell r="I94">
            <v>0.54585797736891406</v>
          </cell>
          <cell r="J94">
            <v>0.48139673303440672</v>
          </cell>
          <cell r="K94">
            <v>0.41696166666258172</v>
          </cell>
          <cell r="L94">
            <v>0.34299982167231169</v>
          </cell>
          <cell r="M94">
            <v>0.26379596599269678</v>
          </cell>
          <cell r="N94">
            <v>0.17683273699849875</v>
          </cell>
        </row>
        <row r="97">
          <cell r="B97" t="str">
            <v>** Term Loan A repayment schedule based on a minimum fixed charge coverage ratio of 1.1x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Chr Hansen</v>
          </cell>
        </row>
        <row r="2">
          <cell r="B2" t="str">
            <v>LBO Model - Sponsor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08E</v>
          </cell>
          <cell r="M8" t="str">
            <v>x 2009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EUR in mm</v>
          </cell>
          <cell r="E9" t="str">
            <v>Uses</v>
          </cell>
          <cell r="F9" t="str">
            <v>EUR in mm</v>
          </cell>
          <cell r="I9" t="str">
            <v>EUR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</row>
        <row r="11">
          <cell r="B11" t="str">
            <v>Total senior debt</v>
          </cell>
          <cell r="C11">
            <v>640</v>
          </cell>
          <cell r="E11" t="str">
            <v>Asset Price</v>
          </cell>
          <cell r="F11">
            <v>1523.350818166906</v>
          </cell>
          <cell r="H11" t="str">
            <v>Term loan A</v>
          </cell>
          <cell r="I11">
            <v>0</v>
          </cell>
          <cell r="K11">
            <v>0</v>
          </cell>
          <cell r="M11">
            <v>0</v>
          </cell>
          <cell r="O11">
            <v>0</v>
          </cell>
          <cell r="Q11" t="str">
            <v>7 years</v>
          </cell>
          <cell r="S11">
            <v>2.5000000000000001E-2</v>
          </cell>
        </row>
        <row r="12">
          <cell r="B12" t="str">
            <v>2nd lien loan</v>
          </cell>
          <cell r="C12">
            <v>130</v>
          </cell>
          <cell r="E12" t="str">
            <v xml:space="preserve">Fees &amp; expenses </v>
          </cell>
          <cell r="F12">
            <v>28.516754090834528</v>
          </cell>
          <cell r="H12" t="str">
            <v>Term loan B</v>
          </cell>
          <cell r="I12">
            <v>320</v>
          </cell>
          <cell r="K12">
            <v>2.4938707188745264</v>
          </cell>
          <cell r="M12">
            <v>2.2144306594657523</v>
          </cell>
          <cell r="O12">
            <v>0.20620316173914682</v>
          </cell>
          <cell r="Q12" t="str">
            <v>8 years</v>
          </cell>
          <cell r="S12">
            <v>2.5000000000000001E-2</v>
          </cell>
        </row>
        <row r="13">
          <cell r="B13" t="str">
            <v>Mezzanine</v>
          </cell>
          <cell r="C13">
            <v>130</v>
          </cell>
          <cell r="H13" t="str">
            <v>Term loan C</v>
          </cell>
          <cell r="I13">
            <v>320</v>
          </cell>
          <cell r="K13">
            <v>2.4938707188745264</v>
          </cell>
          <cell r="M13">
            <v>2.2144306594657523</v>
          </cell>
          <cell r="O13">
            <v>0.20620316173914682</v>
          </cell>
          <cell r="Q13" t="str">
            <v>9 years</v>
          </cell>
          <cell r="S13">
            <v>3.2500000000000001E-2</v>
          </cell>
        </row>
        <row r="14">
          <cell r="B14" t="str">
            <v>HY bridge / Notes</v>
          </cell>
          <cell r="C14">
            <v>0</v>
          </cell>
          <cell r="H14" t="str">
            <v>Finance leases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</row>
        <row r="15">
          <cell r="B15" t="str">
            <v>PIK</v>
          </cell>
          <cell r="C15">
            <v>0</v>
          </cell>
          <cell r="H15" t="str">
            <v>Senior Debt</v>
          </cell>
          <cell r="I15">
            <v>640</v>
          </cell>
          <cell r="K15">
            <v>4.9877414377490528</v>
          </cell>
          <cell r="M15">
            <v>4.4288613189315047</v>
          </cell>
          <cell r="O15">
            <v>0.41240632347829365</v>
          </cell>
        </row>
        <row r="16">
          <cell r="H16" t="str">
            <v>2nd lien loan</v>
          </cell>
          <cell r="I16">
            <v>130</v>
          </cell>
          <cell r="K16">
            <v>1.0131349795427764</v>
          </cell>
          <cell r="M16">
            <v>0.89961245540796186</v>
          </cell>
          <cell r="O16">
            <v>8.3770034456528392E-2</v>
          </cell>
          <cell r="Q16" t="str">
            <v>10 years</v>
          </cell>
          <cell r="S16">
            <v>0.05</v>
          </cell>
        </row>
        <row r="17">
          <cell r="H17" t="str">
            <v>Senior Debt thru 2nd Lien</v>
          </cell>
          <cell r="I17">
            <v>770</v>
          </cell>
          <cell r="K17">
            <v>6.0008764172918294</v>
          </cell>
          <cell r="M17">
            <v>5.3284737743394661</v>
          </cell>
          <cell r="O17">
            <v>0.49617635793482201</v>
          </cell>
        </row>
        <row r="18">
          <cell r="H18" t="str">
            <v>Mezzanine</v>
          </cell>
          <cell r="I18">
            <v>130</v>
          </cell>
          <cell r="K18">
            <v>1.0131349795427764</v>
          </cell>
          <cell r="M18">
            <v>0.89961245540796186</v>
          </cell>
          <cell r="O18">
            <v>8.3770034456528392E-2</v>
          </cell>
          <cell r="Q18" t="str">
            <v>10 years</v>
          </cell>
          <cell r="S18" t="str">
            <v>4.75% (5.50%)</v>
          </cell>
        </row>
        <row r="19">
          <cell r="H19" t="str">
            <v>HY bridge / Notes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 t="str">
            <v>10 years</v>
          </cell>
          <cell r="S19">
            <v>0.09</v>
          </cell>
        </row>
        <row r="20">
          <cell r="B20" t="str">
            <v>Total funded debt</v>
          </cell>
          <cell r="C20">
            <v>900</v>
          </cell>
          <cell r="H20" t="str">
            <v>Total Cash-Pay Debt</v>
          </cell>
          <cell r="I20">
            <v>900</v>
          </cell>
          <cell r="K20">
            <v>7.0140113968346061</v>
          </cell>
          <cell r="M20">
            <v>6.2280862297474284</v>
          </cell>
          <cell r="O20">
            <v>0.57994639239135037</v>
          </cell>
        </row>
        <row r="21">
          <cell r="B21" t="str">
            <v>Shareholders' equity</v>
          </cell>
          <cell r="C21">
            <v>651.86757225774068</v>
          </cell>
          <cell r="H21" t="str">
            <v>PIK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</row>
        <row r="22">
          <cell r="H22" t="str">
            <v>Other existing debt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</row>
        <row r="23">
          <cell r="H23" t="str">
            <v>Total Debt</v>
          </cell>
          <cell r="I23">
            <v>900</v>
          </cell>
          <cell r="K23">
            <v>7.0140113968346061</v>
          </cell>
          <cell r="M23">
            <v>6.2280862297474284</v>
          </cell>
          <cell r="O23">
            <v>0.57994639239135037</v>
          </cell>
        </row>
        <row r="24">
          <cell r="H24" t="str">
            <v>Shareholders' Equity</v>
          </cell>
          <cell r="I24">
            <v>651.86757225774068</v>
          </cell>
          <cell r="K24">
            <v>5.0802295344918882</v>
          </cell>
          <cell r="M24">
            <v>4.5109860559970238</v>
          </cell>
          <cell r="O24">
            <v>0.42005360760864957</v>
          </cell>
        </row>
        <row r="25">
          <cell r="B25" t="str">
            <v>Total Sources</v>
          </cell>
          <cell r="C25">
            <v>1551.8675722577407</v>
          </cell>
          <cell r="E25" t="str">
            <v>Total Uses</v>
          </cell>
          <cell r="F25">
            <v>1551.8675722577407</v>
          </cell>
          <cell r="H25" t="str">
            <v>Total Capitalisation</v>
          </cell>
          <cell r="I25">
            <v>1551.8675722577407</v>
          </cell>
          <cell r="K25">
            <v>12.094240931326494</v>
          </cell>
          <cell r="M25">
            <v>10.739072285744452</v>
          </cell>
          <cell r="O25">
            <v>1</v>
          </cell>
        </row>
        <row r="26">
          <cell r="C26" t="str">
            <v/>
          </cell>
          <cell r="F26" t="str">
            <v/>
          </cell>
        </row>
        <row r="27">
          <cell r="H27" t="str">
            <v>Undrawn revolver</v>
          </cell>
          <cell r="I27">
            <v>0</v>
          </cell>
          <cell r="Q27" t="str">
            <v>7 years</v>
          </cell>
          <cell r="S27">
            <v>2.5000000000000001E-2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2.5000000000000001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640</v>
          </cell>
          <cell r="K32">
            <v>4.9877414377490528</v>
          </cell>
          <cell r="M32">
            <v>4.4288613189315047</v>
          </cell>
        </row>
        <row r="33">
          <cell r="H33" t="str">
            <v>Senior + 2nd lien net debt / EBITDA</v>
          </cell>
          <cell r="I33">
            <v>770</v>
          </cell>
          <cell r="K33">
            <v>6.0008764172918294</v>
          </cell>
          <cell r="M33">
            <v>5.3284737743394661</v>
          </cell>
        </row>
        <row r="34">
          <cell r="H34" t="str">
            <v xml:space="preserve">Total net debt / EBITDA </v>
          </cell>
          <cell r="I34">
            <v>900</v>
          </cell>
          <cell r="K34">
            <v>7.0140113968346061</v>
          </cell>
          <cell r="M34">
            <v>6.2280862297474284</v>
          </cell>
        </row>
        <row r="36">
          <cell r="H36" t="str">
            <v>EBITDA</v>
          </cell>
          <cell r="K36">
            <v>128.31459047901836</v>
          </cell>
          <cell r="M36">
            <v>144.50666975375168</v>
          </cell>
        </row>
        <row r="41">
          <cell r="H41" t="str">
            <v>Choose year (drop down boxes)</v>
          </cell>
          <cell r="K41" t="str">
            <v>2008E</v>
          </cell>
          <cell r="M41" t="str">
            <v>2009E</v>
          </cell>
          <cell r="T41">
            <v>2007</v>
          </cell>
          <cell r="U41">
            <v>112.76130678459191</v>
          </cell>
        </row>
        <row r="42">
          <cell r="T42" t="str">
            <v>2008E</v>
          </cell>
          <cell r="U42">
            <v>128.31459047901836</v>
          </cell>
        </row>
        <row r="43">
          <cell r="T43" t="str">
            <v>2009E</v>
          </cell>
          <cell r="U43">
            <v>144.50666975375168</v>
          </cell>
        </row>
        <row r="44">
          <cell r="H44" t="str">
            <v/>
          </cell>
          <cell r="T44" t="str">
            <v>2010E</v>
          </cell>
          <cell r="U44">
            <v>162.65401897864137</v>
          </cell>
        </row>
        <row r="45">
          <cell r="H45" t="str">
            <v/>
          </cell>
          <cell r="T45" t="str">
            <v>LTM</v>
          </cell>
          <cell r="U45">
            <v>116.64962770819852</v>
          </cell>
        </row>
      </sheetData>
      <sheetData sheetId="13" refreshError="1">
        <row r="1">
          <cell r="B1" t="str">
            <v>Chr Hansen</v>
          </cell>
        </row>
        <row r="2">
          <cell r="B2" t="str">
            <v>LBO Model - Sponsor Case</v>
          </cell>
        </row>
        <row r="4">
          <cell r="B4" t="str">
            <v>Discounted Cash Flow Analysis</v>
          </cell>
        </row>
        <row r="6">
          <cell r="G6" t="str">
            <v>Fiscal year end August 31,</v>
          </cell>
        </row>
        <row r="7">
          <cell r="B7" t="str">
            <v>(EUR in millions)</v>
          </cell>
          <cell r="F7" t="str">
            <v>2Q-4Q 2008</v>
          </cell>
          <cell r="G7">
            <v>2009</v>
          </cell>
          <cell r="H7">
            <v>2010</v>
          </cell>
          <cell r="I7">
            <v>2011</v>
          </cell>
          <cell r="J7">
            <v>2012</v>
          </cell>
          <cell r="K7">
            <v>2013</v>
          </cell>
          <cell r="L7">
            <v>2014</v>
          </cell>
          <cell r="M7">
            <v>2015</v>
          </cell>
          <cell r="N7">
            <v>2016</v>
          </cell>
          <cell r="O7">
            <v>2017</v>
          </cell>
          <cell r="P7">
            <v>2018</v>
          </cell>
        </row>
        <row r="8">
          <cell r="B8" t="str">
            <v>EBITDA</v>
          </cell>
          <cell r="F8">
            <v>96.235942859263773</v>
          </cell>
          <cell r="G8">
            <v>144.50666975375168</v>
          </cell>
          <cell r="H8">
            <v>162.65401897864137</v>
          </cell>
          <cell r="I8">
            <v>178.82700382026769</v>
          </cell>
          <cell r="J8">
            <v>196.51100753138303</v>
          </cell>
          <cell r="K8">
            <v>211.24933309623668</v>
          </cell>
          <cell r="L8">
            <v>227.09303307845448</v>
          </cell>
          <cell r="M8">
            <v>244.12501055933853</v>
          </cell>
          <cell r="N8">
            <v>262.43438635128894</v>
          </cell>
          <cell r="O8">
            <v>282.11696532763563</v>
          </cell>
          <cell r="P8">
            <v>303.27573772720825</v>
          </cell>
        </row>
        <row r="9">
          <cell r="B9" t="str">
            <v>Depreciation</v>
          </cell>
          <cell r="F9">
            <v>38.442309711564548</v>
          </cell>
          <cell r="G9">
            <v>42.902109430228016</v>
          </cell>
          <cell r="H9">
            <v>37.800890070764886</v>
          </cell>
          <cell r="I9">
            <v>32.890912420044366</v>
          </cell>
          <cell r="J9">
            <v>28.232972010505968</v>
          </cell>
          <cell r="K9">
            <v>23.845971635238357</v>
          </cell>
          <cell r="L9">
            <v>19.750231796811846</v>
          </cell>
          <cell r="M9">
            <v>24.238071235305117</v>
          </cell>
          <cell r="N9">
            <v>29.062498631685379</v>
          </cell>
          <cell r="O9">
            <v>34.248758082794161</v>
          </cell>
          <cell r="P9">
            <v>39.82398699273611</v>
          </cell>
        </row>
        <row r="10">
          <cell r="B10" t="str">
            <v>EBITA</v>
          </cell>
          <cell r="F10">
            <v>57.793633147699225</v>
          </cell>
          <cell r="G10">
            <v>101.60456032352366</v>
          </cell>
          <cell r="H10">
            <v>124.85312890787648</v>
          </cell>
          <cell r="I10">
            <v>145.93609140022332</v>
          </cell>
          <cell r="J10">
            <v>168.27803552087707</v>
          </cell>
          <cell r="K10">
            <v>187.40336146099833</v>
          </cell>
          <cell r="L10">
            <v>207.34280128164264</v>
          </cell>
          <cell r="M10">
            <v>219.88693932403342</v>
          </cell>
          <cell r="N10">
            <v>233.37188771960356</v>
          </cell>
          <cell r="O10">
            <v>247.86820724484147</v>
          </cell>
          <cell r="P10">
            <v>263.45175073447217</v>
          </cell>
        </row>
        <row r="11">
          <cell r="B11" t="str">
            <v>Effective Tax Rate, %</v>
          </cell>
          <cell r="F11">
            <v>0.25</v>
          </cell>
          <cell r="G11">
            <v>0.25</v>
          </cell>
          <cell r="H11">
            <v>0.25</v>
          </cell>
          <cell r="I11">
            <v>0.25</v>
          </cell>
          <cell r="J11">
            <v>0.25</v>
          </cell>
          <cell r="K11">
            <v>0.25</v>
          </cell>
          <cell r="L11">
            <v>0.25</v>
          </cell>
          <cell r="M11">
            <v>0.25</v>
          </cell>
          <cell r="N11">
            <v>0.25</v>
          </cell>
          <cell r="O11">
            <v>0.25</v>
          </cell>
          <cell r="P11">
            <v>0.25</v>
          </cell>
        </row>
        <row r="12">
          <cell r="B12" t="str">
            <v>Unlevered Cash Tax</v>
          </cell>
          <cell r="F12">
            <v>-14.448408286924806</v>
          </cell>
          <cell r="G12">
            <v>-25.401140080880914</v>
          </cell>
          <cell r="H12">
            <v>-31.21328222696912</v>
          </cell>
          <cell r="I12">
            <v>-36.48402285005583</v>
          </cell>
          <cell r="J12">
            <v>-42.069508880219267</v>
          </cell>
          <cell r="K12">
            <v>-46.850840365249582</v>
          </cell>
          <cell r="L12">
            <v>-51.835700320410659</v>
          </cell>
          <cell r="M12">
            <v>-54.971734831008355</v>
          </cell>
          <cell r="N12">
            <v>-58.342971929900891</v>
          </cell>
          <cell r="O12">
            <v>-61.967051811210368</v>
          </cell>
          <cell r="P12">
            <v>-65.862937683618043</v>
          </cell>
        </row>
        <row r="13">
          <cell r="B13" t="str">
            <v xml:space="preserve">    Earnings Before Interest, After Tax</v>
          </cell>
          <cell r="F13">
            <v>43.345224860774422</v>
          </cell>
          <cell r="G13">
            <v>76.20342024264275</v>
          </cell>
          <cell r="H13">
            <v>93.639846680907368</v>
          </cell>
          <cell r="I13">
            <v>109.4520685501675</v>
          </cell>
          <cell r="J13">
            <v>126.20852664065779</v>
          </cell>
          <cell r="K13">
            <v>140.55252109574874</v>
          </cell>
          <cell r="L13">
            <v>155.50710096123197</v>
          </cell>
          <cell r="M13">
            <v>164.91520449302507</v>
          </cell>
          <cell r="N13">
            <v>175.02891578970267</v>
          </cell>
          <cell r="O13">
            <v>185.90115543363112</v>
          </cell>
          <cell r="P13">
            <v>197.58881305085413</v>
          </cell>
        </row>
        <row r="14">
          <cell r="B14" t="str">
            <v>Depreciation</v>
          </cell>
          <cell r="F14">
            <v>38.442309711564548</v>
          </cell>
          <cell r="G14">
            <v>42.902109430228016</v>
          </cell>
          <cell r="H14">
            <v>37.800890070764886</v>
          </cell>
          <cell r="I14">
            <v>32.890912420044366</v>
          </cell>
          <cell r="J14">
            <v>28.232972010505968</v>
          </cell>
          <cell r="K14">
            <v>23.845971635238357</v>
          </cell>
          <cell r="L14">
            <v>19.750231796811846</v>
          </cell>
          <cell r="M14">
            <v>24.238071235305117</v>
          </cell>
          <cell r="N14">
            <v>29.062498631685379</v>
          </cell>
          <cell r="O14">
            <v>34.248758082794161</v>
          </cell>
          <cell r="P14">
            <v>39.82398699273611</v>
          </cell>
        </row>
        <row r="15">
          <cell r="B15" t="str">
            <v>Change in Net Working Capital</v>
          </cell>
          <cell r="F15">
            <v>-7.0229320425000026</v>
          </cell>
          <cell r="G15">
            <v>-10.300300329000038</v>
          </cell>
          <cell r="H15">
            <v>-11.330330361899996</v>
          </cell>
          <cell r="I15">
            <v>-9.3475225485674684</v>
          </cell>
          <cell r="J15">
            <v>-9.8598468938068891</v>
          </cell>
          <cell r="K15">
            <v>-10.788075256745543</v>
          </cell>
          <cell r="L15">
            <v>-11.597180901001451</v>
          </cell>
          <cell r="M15">
            <v>-12.466969468576622</v>
          </cell>
          <cell r="N15">
            <v>-13.401992178719865</v>
          </cell>
          <cell r="O15">
            <v>-14.407141592123793</v>
          </cell>
          <cell r="P15">
            <v>-15.487677211533168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26.323175216824559</v>
          </cell>
          <cell r="G18">
            <v>-30.994768623000621</v>
          </cell>
          <cell r="H18">
            <v>-32.390328184048855</v>
          </cell>
          <cell r="I18">
            <v>-34.819602797852518</v>
          </cell>
          <cell r="J18">
            <v>-37.43107300769146</v>
          </cell>
          <cell r="K18">
            <v>-40.238403483268314</v>
          </cell>
          <cell r="L18">
            <v>-43.256283744513432</v>
          </cell>
          <cell r="M18">
            <v>-46.500505025351941</v>
          </cell>
          <cell r="N18">
            <v>-49.988042902253333</v>
          </cell>
          <cell r="O18">
            <v>-53.737146119922329</v>
          </cell>
          <cell r="P18">
            <v>-57.767432078916507</v>
          </cell>
        </row>
        <row r="19">
          <cell r="B19" t="str">
            <v xml:space="preserve">    Unlevered Free Cash Flow</v>
          </cell>
          <cell r="F19">
            <v>48.441427313014408</v>
          </cell>
          <cell r="G19">
            <v>77.810460720870111</v>
          </cell>
          <cell r="H19">
            <v>87.720078205723411</v>
          </cell>
          <cell r="I19">
            <v>98.175855623791875</v>
          </cell>
          <cell r="J19">
            <v>107.15057874966541</v>
          </cell>
          <cell r="K19">
            <v>113.37201399097324</v>
          </cell>
          <cell r="L19">
            <v>120.40386811252893</v>
          </cell>
          <cell r="M19">
            <v>130.18580123440162</v>
          </cell>
          <cell r="N19">
            <v>140.70137934041483</v>
          </cell>
          <cell r="O19">
            <v>152.00562580437915</v>
          </cell>
          <cell r="P19">
            <v>164.15769075314057</v>
          </cell>
          <cell r="R19">
            <v>10</v>
          </cell>
        </row>
        <row r="20">
          <cell r="B20" t="str">
            <v>Terminal EBITDA</v>
          </cell>
          <cell r="P20">
            <v>303.27573772720825</v>
          </cell>
        </row>
        <row r="21">
          <cell r="B21" t="str">
            <v>Terminal Adjusted Free Cash Flow</v>
          </cell>
          <cell r="P21">
            <v>182.10113583932096</v>
          </cell>
        </row>
        <row r="24">
          <cell r="H24" t="str">
            <v>Terminal EBITDA Multiple Range</v>
          </cell>
          <cell r="O24" t="str">
            <v>Terminal EBITDA Multiple Range</v>
          </cell>
        </row>
        <row r="25">
          <cell r="H25">
            <v>8</v>
          </cell>
          <cell r="I25">
            <v>8.5</v>
          </cell>
          <cell r="J25">
            <v>9</v>
          </cell>
          <cell r="K25">
            <v>9.5</v>
          </cell>
          <cell r="L25">
            <v>10</v>
          </cell>
          <cell r="O25">
            <v>8</v>
          </cell>
          <cell r="P25">
            <v>8.5</v>
          </cell>
          <cell r="Q25">
            <v>9</v>
          </cell>
          <cell r="R25">
            <v>9.5</v>
          </cell>
          <cell r="S25">
            <v>10</v>
          </cell>
        </row>
        <row r="27">
          <cell r="H27" t="str">
            <v>Terminal Value</v>
          </cell>
        </row>
        <row r="28">
          <cell r="H28">
            <v>2426.205901817666</v>
          </cell>
          <cell r="I28">
            <v>2577.8437706812701</v>
          </cell>
          <cell r="J28">
            <v>2729.4816395448743</v>
          </cell>
          <cell r="K28">
            <v>2881.1195084084784</v>
          </cell>
          <cell r="L28">
            <v>3032.7573772720825</v>
          </cell>
        </row>
        <row r="30">
          <cell r="G30" t="str">
            <v>WACC</v>
          </cell>
          <cell r="H30" t="str">
            <v>Firm Value as of Q1 2008</v>
          </cell>
          <cell r="N30" t="str">
            <v>WACC</v>
          </cell>
          <cell r="O30" t="str">
            <v>Implied Perpetuity Growth Rate</v>
          </cell>
        </row>
        <row r="31">
          <cell r="G31">
            <v>7.9999999999999988E-2</v>
          </cell>
          <cell r="H31">
            <v>1854.3700714242389</v>
          </cell>
          <cell r="I31">
            <v>1920.6683574073727</v>
          </cell>
          <cell r="J31">
            <v>1986.9666433905063</v>
          </cell>
          <cell r="K31">
            <v>2053.2649293736399</v>
          </cell>
          <cell r="L31">
            <v>2119.563215356774</v>
          </cell>
          <cell r="N31">
            <v>7.9999999999999988E-2</v>
          </cell>
          <cell r="O31">
            <v>0.45988973433386787</v>
          </cell>
          <cell r="P31">
            <v>0.8741611384408482</v>
          </cell>
          <cell r="Q31">
            <v>1.2452812824284079</v>
          </cell>
          <cell r="R31">
            <v>1.5796584853990978</v>
          </cell>
          <cell r="S31">
            <v>1.8824920006782411</v>
          </cell>
        </row>
        <row r="32">
          <cell r="G32">
            <v>8.4999999999999992E-2</v>
          </cell>
          <cell r="H32">
            <v>1783.3510464037925</v>
          </cell>
          <cell r="I32">
            <v>1846.4377719965291</v>
          </cell>
          <cell r="J32">
            <v>1909.5244975892658</v>
          </cell>
          <cell r="K32">
            <v>1972.6112231820025</v>
          </cell>
          <cell r="L32">
            <v>2035.697948774739</v>
          </cell>
          <cell r="N32">
            <v>8.4999999999999992E-2</v>
          </cell>
          <cell r="O32">
            <v>0.92498181643726562</v>
          </cell>
          <cell r="P32">
            <v>1.341171143711408</v>
          </cell>
          <cell r="Q32">
            <v>1.7140094365137253</v>
          </cell>
          <cell r="R32">
            <v>2.0499346820907611</v>
          </cell>
          <cell r="S32">
            <v>2.3541702043850856</v>
          </cell>
        </row>
        <row r="33">
          <cell r="D33">
            <v>128.31459047901836</v>
          </cell>
          <cell r="G33">
            <v>0.09</v>
          </cell>
          <cell r="H33">
            <v>1715.7616749307381</v>
          </cell>
          <cell r="I33">
            <v>1775.806117771303</v>
          </cell>
          <cell r="J33">
            <v>1835.8505606118674</v>
          </cell>
          <cell r="K33">
            <v>1895.8950034524323</v>
          </cell>
          <cell r="L33">
            <v>1955.9394462929968</v>
          </cell>
          <cell r="N33">
            <v>0.09</v>
          </cell>
          <cell r="O33">
            <v>1.3900738985406633</v>
          </cell>
          <cell r="P33">
            <v>1.8081811489819681</v>
          </cell>
          <cell r="Q33">
            <v>2.1827375905990425</v>
          </cell>
          <cell r="R33">
            <v>2.5202108787824242</v>
          </cell>
          <cell r="S33">
            <v>2.8258484080919293</v>
          </cell>
        </row>
        <row r="34">
          <cell r="G34">
            <v>9.5000000000000001E-2</v>
          </cell>
          <cell r="H34">
            <v>1651.4156654631979</v>
          </cell>
          <cell r="I34">
            <v>1708.5774647986873</v>
          </cell>
          <cell r="J34">
            <v>1765.7392641341767</v>
          </cell>
          <cell r="K34">
            <v>1822.9010634696665</v>
          </cell>
          <cell r="L34">
            <v>1880.0628628051559</v>
          </cell>
          <cell r="N34">
            <v>9.5000000000000001E-2</v>
          </cell>
          <cell r="O34">
            <v>1.855165980644061</v>
          </cell>
          <cell r="P34">
            <v>2.2751911542525289</v>
          </cell>
          <cell r="Q34">
            <v>2.6514657446843599</v>
          </cell>
          <cell r="R34">
            <v>2.9904870754740855</v>
          </cell>
          <cell r="S34">
            <v>3.2975266117987725</v>
          </cell>
        </row>
        <row r="35">
          <cell r="G35">
            <v>0.1</v>
          </cell>
          <cell r="H35">
            <v>1590.1377824324288</v>
          </cell>
          <cell r="I35">
            <v>1644.5675283149731</v>
          </cell>
          <cell r="J35">
            <v>1698.9972741975171</v>
          </cell>
          <cell r="K35">
            <v>1753.4270200800613</v>
          </cell>
          <cell r="L35">
            <v>1807.8567659626056</v>
          </cell>
          <cell r="N35">
            <v>0.1</v>
          </cell>
          <cell r="O35">
            <v>2.3202580627474587</v>
          </cell>
          <cell r="P35">
            <v>2.7422011595230877</v>
          </cell>
          <cell r="Q35">
            <v>3.120193898769676</v>
          </cell>
          <cell r="R35">
            <v>3.4607632721657491</v>
          </cell>
          <cell r="S35">
            <v>3.769204815505617</v>
          </cell>
        </row>
        <row r="40">
          <cell r="G40" t="str">
            <v>WACC</v>
          </cell>
          <cell r="H40" t="str">
            <v>Implied Perpetuity Growth Rate</v>
          </cell>
          <cell r="N40" t="str">
            <v>WACC</v>
          </cell>
          <cell r="O40" t="str">
            <v>Terminal value</v>
          </cell>
        </row>
        <row r="41">
          <cell r="G41">
            <v>0</v>
          </cell>
          <cell r="H41">
            <v>-6.9815835793204908</v>
          </cell>
          <cell r="I41">
            <v>-6.5979989458881017</v>
          </cell>
          <cell r="J41">
            <v>-6.2543691829366574</v>
          </cell>
          <cell r="K41">
            <v>-5.9447606616674999</v>
          </cell>
          <cell r="L41">
            <v>-5.664359258631257</v>
          </cell>
          <cell r="N41">
            <v>7.9999999999999988E-2</v>
          </cell>
          <cell r="O41">
            <v>2426.205901817666</v>
          </cell>
          <cell r="P41">
            <v>2577.8437706812701</v>
          </cell>
          <cell r="Q41">
            <v>2729.4816395448743</v>
          </cell>
          <cell r="R41">
            <v>2881.1195084084784</v>
          </cell>
          <cell r="S41">
            <v>3032.7573772720825</v>
          </cell>
          <cell r="T41">
            <v>2.1589249972727877</v>
          </cell>
        </row>
        <row r="42">
          <cell r="G42">
            <v>0</v>
          </cell>
          <cell r="H42">
            <v>-6.9815835793204908</v>
          </cell>
          <cell r="I42">
            <v>-6.5979989458881017</v>
          </cell>
          <cell r="J42">
            <v>-6.2543691829366574</v>
          </cell>
          <cell r="K42">
            <v>-5.9447606616674999</v>
          </cell>
          <cell r="L42">
            <v>-5.664359258631257</v>
          </cell>
          <cell r="N42">
            <v>8.4999999999999992E-2</v>
          </cell>
          <cell r="O42">
            <v>2426.205901817666</v>
          </cell>
          <cell r="P42">
            <v>2577.8437706812701</v>
          </cell>
          <cell r="Q42">
            <v>2729.4816395448743</v>
          </cell>
          <cell r="R42">
            <v>2881.1195084084784</v>
          </cell>
          <cell r="S42">
            <v>3032.7573772720825</v>
          </cell>
          <cell r="T42">
            <v>2.2609834419174333</v>
          </cell>
        </row>
        <row r="43">
          <cell r="G43">
            <v>0</v>
          </cell>
          <cell r="H43">
            <v>-6.9815835793204908</v>
          </cell>
          <cell r="I43">
            <v>-6.5979989458881017</v>
          </cell>
          <cell r="J43">
            <v>-6.2543691829366574</v>
          </cell>
          <cell r="K43">
            <v>-5.9447606616674999</v>
          </cell>
          <cell r="L43">
            <v>-5.664359258631257</v>
          </cell>
          <cell r="N43">
            <v>0.09</v>
          </cell>
          <cell r="O43">
            <v>2426.205901817666</v>
          </cell>
          <cell r="P43">
            <v>2577.8437706812701</v>
          </cell>
          <cell r="Q43">
            <v>2729.4816395448743</v>
          </cell>
          <cell r="R43">
            <v>2881.1195084084784</v>
          </cell>
          <cell r="S43">
            <v>3032.7573772720825</v>
          </cell>
          <cell r="T43">
            <v>2.3673636745921187</v>
          </cell>
        </row>
        <row r="44">
          <cell r="G44">
            <v>0</v>
          </cell>
          <cell r="H44">
            <v>-6.9815835793204908</v>
          </cell>
          <cell r="I44">
            <v>-6.5979989458881017</v>
          </cell>
          <cell r="J44">
            <v>-6.2543691829366574</v>
          </cell>
          <cell r="K44">
            <v>-5.9447606616674999</v>
          </cell>
          <cell r="L44">
            <v>-5.664359258631257</v>
          </cell>
          <cell r="N44">
            <v>9.5000000000000001E-2</v>
          </cell>
          <cell r="O44">
            <v>2426.205901817666</v>
          </cell>
          <cell r="P44">
            <v>2577.8437706812701</v>
          </cell>
          <cell r="Q44">
            <v>2729.4816395448743</v>
          </cell>
          <cell r="R44">
            <v>2881.1195084084784</v>
          </cell>
          <cell r="S44">
            <v>3032.7573772720825</v>
          </cell>
          <cell r="T44">
            <v>2.4782276134586465</v>
          </cell>
        </row>
        <row r="45">
          <cell r="G45">
            <v>0</v>
          </cell>
          <cell r="H45">
            <v>-6.9815835793204908</v>
          </cell>
          <cell r="I45">
            <v>-6.5979989458881017</v>
          </cell>
          <cell r="J45">
            <v>-6.2543691829366574</v>
          </cell>
          <cell r="K45">
            <v>-5.9447606616674999</v>
          </cell>
          <cell r="L45">
            <v>-5.664359258631257</v>
          </cell>
          <cell r="N45">
            <v>0.1</v>
          </cell>
          <cell r="O45">
            <v>2426.205901817666</v>
          </cell>
          <cell r="P45">
            <v>2577.8437706812701</v>
          </cell>
          <cell r="Q45">
            <v>2729.4816395448743</v>
          </cell>
          <cell r="R45">
            <v>2881.1195084084784</v>
          </cell>
          <cell r="S45">
            <v>3032.7573772720825</v>
          </cell>
          <cell r="T45">
            <v>2.5937424601000019</v>
          </cell>
        </row>
        <row r="50">
          <cell r="G50" t="str">
            <v>WACC</v>
          </cell>
          <cell r="H50" t="str">
            <v>Firm Value / 2008E EBITDA</v>
          </cell>
          <cell r="N50" t="str">
            <v>WACC</v>
          </cell>
          <cell r="O50" t="str">
            <v>Terminal Value / Present Value</v>
          </cell>
        </row>
        <row r="51">
          <cell r="G51">
            <v>7.9999999999999988E-2</v>
          </cell>
          <cell r="H51">
            <v>14.451747572131792</v>
          </cell>
          <cell r="I51">
            <v>14.968433053772127</v>
          </cell>
          <cell r="J51">
            <v>15.485118535412459</v>
          </cell>
          <cell r="K51">
            <v>16.001804017052791</v>
          </cell>
          <cell r="L51">
            <v>16.518489498693128</v>
          </cell>
          <cell r="N51">
            <v>7.9999999999999988E-2</v>
          </cell>
          <cell r="O51">
            <v>0.60602939606949169</v>
          </cell>
          <cell r="P51">
            <v>0.62167965816389881</v>
          </cell>
          <cell r="Q51">
            <v>0.6362855287427287</v>
          </cell>
          <cell r="R51">
            <v>0.64994817551169848</v>
          </cell>
          <cell r="S51">
            <v>0.6627561083884731</v>
          </cell>
        </row>
        <row r="52">
          <cell r="G52">
            <v>8.4999999999999992E-2</v>
          </cell>
          <cell r="H52">
            <v>13.898271737814579</v>
          </cell>
          <cell r="I52">
            <v>14.389928418143947</v>
          </cell>
          <cell r="J52">
            <v>14.881585098473316</v>
          </cell>
          <cell r="K52">
            <v>15.373241778802686</v>
          </cell>
          <cell r="L52">
            <v>15.864898459132053</v>
          </cell>
          <cell r="N52">
            <v>8.4999999999999992E-2</v>
          </cell>
          <cell r="O52">
            <v>0.60171859399992844</v>
          </cell>
          <cell r="P52">
            <v>0.61748233236326133</v>
          </cell>
          <cell r="Q52">
            <v>0.63220446834055655</v>
          </cell>
          <cell r="R52">
            <v>0.6459849374129657</v>
          </cell>
          <cell r="S52">
            <v>0.65891128697178647</v>
          </cell>
        </row>
        <row r="53">
          <cell r="G53">
            <v>0.09</v>
          </cell>
          <cell r="H53">
            <v>13.371524380240254</v>
          </cell>
          <cell r="I53">
            <v>13.839471498462817</v>
          </cell>
          <cell r="J53">
            <v>14.307418616685377</v>
          </cell>
          <cell r="K53">
            <v>14.775365734907938</v>
          </cell>
          <cell r="L53">
            <v>15.243312853130497</v>
          </cell>
          <cell r="N53">
            <v>0.09</v>
          </cell>
          <cell r="O53">
            <v>0.59731815184836456</v>
          </cell>
          <cell r="P53">
            <v>0.61319141562093415</v>
          </cell>
          <cell r="Q53">
            <v>0.62802635819271113</v>
          </cell>
          <cell r="R53">
            <v>0.64192163284018633</v>
          </cell>
          <cell r="S53">
            <v>0.65496377880220502</v>
          </cell>
        </row>
        <row r="54">
          <cell r="G54">
            <v>9.5000000000000001E-2</v>
          </cell>
          <cell r="H54">
            <v>12.870053664966751</v>
          </cell>
          <cell r="I54">
            <v>13.315535344969744</v>
          </cell>
          <cell r="J54">
            <v>13.761017024972739</v>
          </cell>
          <cell r="K54">
            <v>14.206498704975738</v>
          </cell>
          <cell r="L54">
            <v>14.651980384978732</v>
          </cell>
          <cell r="N54">
            <v>9.5000000000000001E-2</v>
          </cell>
          <cell r="O54">
            <v>0.59282985005461863</v>
          </cell>
          <cell r="P54">
            <v>0.60880852878997582</v>
          </cell>
          <cell r="Q54">
            <v>0.6237526606405589</v>
          </cell>
          <cell r="R54">
            <v>0.63775956832335268</v>
          </cell>
          <cell r="S54">
            <v>0.65091473847958337</v>
          </cell>
        </row>
        <row r="55">
          <cell r="G55">
            <v>0.1</v>
          </cell>
          <cell r="H55">
            <v>12.392493920575959</v>
          </cell>
          <cell r="I55">
            <v>12.816683762739267</v>
          </cell>
          <cell r="J55">
            <v>13.240873604902571</v>
          </cell>
          <cell r="K55">
            <v>13.665063447065879</v>
          </cell>
          <cell r="L55">
            <v>14.089253289229186</v>
          </cell>
          <cell r="N55">
            <v>0.1</v>
          </cell>
          <cell r="O55">
            <v>0.58825556788496403</v>
          </cell>
          <cell r="P55">
            <v>0.60433539509454204</v>
          </cell>
          <cell r="Q55">
            <v>0.61938494294800284</v>
          </cell>
          <cell r="R55">
            <v>0.63350015700150464</v>
          </cell>
          <cell r="S55">
            <v>0.64676542815192406</v>
          </cell>
        </row>
        <row r="57">
          <cell r="O57" t="str">
            <v>Terminal Value</v>
          </cell>
        </row>
        <row r="58">
          <cell r="O58">
            <v>2426.205901817666</v>
          </cell>
          <cell r="P58">
            <v>2577.8437706812701</v>
          </cell>
          <cell r="Q58">
            <v>2729.4816395448743</v>
          </cell>
          <cell r="R58">
            <v>2881.1195084084784</v>
          </cell>
          <cell r="S58">
            <v>3032.7573772720825</v>
          </cell>
        </row>
        <row r="59">
          <cell r="J59" t="str">
            <v>Perpetuity Growth Approach - Mid-Year Convention</v>
          </cell>
        </row>
        <row r="62">
          <cell r="H62" t="str">
            <v>Perpetuity Growth Rate</v>
          </cell>
        </row>
        <row r="63">
          <cell r="H63">
            <v>9.9999999999999985E-3</v>
          </cell>
          <cell r="I63">
            <v>1.4999999999999999E-2</v>
          </cell>
          <cell r="J63">
            <v>0.02</v>
          </cell>
          <cell r="K63">
            <v>2.5000000000000001E-2</v>
          </cell>
          <cell r="L63">
            <v>3.0000000000000002E-2</v>
          </cell>
        </row>
        <row r="65">
          <cell r="H65" t="str">
            <v>2019 Free Cash Flow</v>
          </cell>
        </row>
        <row r="66">
          <cell r="H66">
            <v>183.92214719771417</v>
          </cell>
          <cell r="I66">
            <v>184.83265287691077</v>
          </cell>
          <cell r="J66">
            <v>185.74315855610737</v>
          </cell>
          <cell r="K66">
            <v>186.65366423530398</v>
          </cell>
          <cell r="L66">
            <v>187.56416991450058</v>
          </cell>
        </row>
        <row r="68">
          <cell r="G68" t="str">
            <v>WACC</v>
          </cell>
          <cell r="H68" t="str">
            <v>Firm Value as of Q1 2008</v>
          </cell>
        </row>
        <row r="69">
          <cell r="G69">
            <v>7.9999999999999988E-2</v>
          </cell>
          <cell r="H69">
            <v>1942.3609660902457</v>
          </cell>
          <cell r="I69">
            <v>2036.8517922919089</v>
          </cell>
          <cell r="J69">
            <v>2147.0910895271827</v>
          </cell>
          <cell r="K69">
            <v>2277.3738953506877</v>
          </cell>
          <cell r="L69">
            <v>2433.7132623388939</v>
          </cell>
        </row>
        <row r="70">
          <cell r="G70">
            <v>8.4999999999999992E-2</v>
          </cell>
          <cell r="H70">
            <v>1794.2051586520947</v>
          </cell>
          <cell r="I70">
            <v>1872.491033339458</v>
          </cell>
          <cell r="J70">
            <v>1962.8208887479541</v>
          </cell>
          <cell r="K70">
            <v>2068.2057200578661</v>
          </cell>
          <cell r="L70">
            <v>2192.7514297877624</v>
          </cell>
        </row>
        <row r="71">
          <cell r="G71">
            <v>0.09</v>
          </cell>
          <cell r="H71">
            <v>1665.4022497635856</v>
          </cell>
          <cell r="I71">
            <v>1730.899497929081</v>
          </cell>
          <cell r="J71">
            <v>1805.7534958325041</v>
          </cell>
          <cell r="K71">
            <v>1892.1234934133768</v>
          </cell>
          <cell r="L71">
            <v>1992.8884905910618</v>
          </cell>
        </row>
        <row r="72">
          <cell r="G72">
            <v>9.5000000000000001E-2</v>
          </cell>
          <cell r="H72">
            <v>1552.4946827359247</v>
          </cell>
          <cell r="I72">
            <v>1607.7642525547003</v>
          </cell>
          <cell r="J72">
            <v>1670.4030983493126</v>
          </cell>
          <cell r="K72">
            <v>1741.9903506860123</v>
          </cell>
          <cell r="L72">
            <v>1824.5910264591275</v>
          </cell>
        </row>
        <row r="73">
          <cell r="G73">
            <v>0.1</v>
          </cell>
          <cell r="H73">
            <v>1452.7956877855581</v>
          </cell>
          <cell r="I73">
            <v>1499.7897019626821</v>
          </cell>
          <cell r="J73">
            <v>1552.6579679119468</v>
          </cell>
          <cell r="K73">
            <v>1612.5753359877799</v>
          </cell>
          <cell r="L73">
            <v>1681.0523280744465</v>
          </cell>
        </row>
        <row r="75">
          <cell r="G75" t="str">
            <v>WACC</v>
          </cell>
          <cell r="H75" t="str">
            <v>Terminal Value</v>
          </cell>
        </row>
        <row r="76">
          <cell r="G76">
            <v>7.9999999999999988E-2</v>
          </cell>
          <cell r="H76">
            <v>2627.4592456816313</v>
          </cell>
          <cell r="I76">
            <v>2843.5792750293972</v>
          </cell>
          <cell r="J76">
            <v>3095.719309268457</v>
          </cell>
          <cell r="K76">
            <v>3393.7029860964367</v>
          </cell>
          <cell r="L76">
            <v>3751.2833982900124</v>
          </cell>
        </row>
        <row r="77">
          <cell r="G77">
            <v>8.4999999999999992E-2</v>
          </cell>
          <cell r="H77">
            <v>2452.2952959695222</v>
          </cell>
          <cell r="I77">
            <v>2640.4664696701543</v>
          </cell>
          <cell r="J77">
            <v>2857.5870547093446</v>
          </cell>
          <cell r="K77">
            <v>3110.8944039217336</v>
          </cell>
          <cell r="L77">
            <v>3410.257634809102</v>
          </cell>
        </row>
        <row r="78">
          <cell r="G78">
            <v>0.09</v>
          </cell>
          <cell r="H78">
            <v>2299.0268399714269</v>
          </cell>
          <cell r="I78">
            <v>2464.4353716921437</v>
          </cell>
          <cell r="J78">
            <v>2653.4736936586769</v>
          </cell>
          <cell r="K78">
            <v>2871.5948343892919</v>
          </cell>
          <cell r="L78">
            <v>3126.0694985750097</v>
          </cell>
        </row>
        <row r="79">
          <cell r="G79">
            <v>9.5000000000000001E-2</v>
          </cell>
          <cell r="H79">
            <v>2163.7899670319312</v>
          </cell>
          <cell r="I79">
            <v>2310.4081609613845</v>
          </cell>
          <cell r="J79">
            <v>2476.5754474147652</v>
          </cell>
          <cell r="K79">
            <v>2666.4809176471995</v>
          </cell>
          <cell r="L79">
            <v>2885.6026140692397</v>
          </cell>
        </row>
        <row r="80">
          <cell r="G80">
            <v>0.1</v>
          </cell>
          <cell r="H80">
            <v>2043.5794133079351</v>
          </cell>
          <cell r="I80">
            <v>2174.5017985518912</v>
          </cell>
          <cell r="J80">
            <v>2321.7894819513422</v>
          </cell>
          <cell r="K80">
            <v>2488.7155231373858</v>
          </cell>
          <cell r="L80">
            <v>2679.4881416357225</v>
          </cell>
        </row>
        <row r="83">
          <cell r="G83" t="str">
            <v>WACC</v>
          </cell>
          <cell r="H83" t="str">
            <v>Implied Terminal EBITDA Multiple</v>
          </cell>
        </row>
        <row r="84">
          <cell r="G84">
            <v>7.9999999999999988E-2</v>
          </cell>
          <cell r="H84">
            <v>8.6635985633805941</v>
          </cell>
          <cell r="I84">
            <v>9.3762174855779321</v>
          </cell>
          <cell r="J84">
            <v>10.207606228141493</v>
          </cell>
          <cell r="K84">
            <v>11.190156560262064</v>
          </cell>
          <cell r="L84">
            <v>12.369216958806749</v>
          </cell>
        </row>
        <row r="85">
          <cell r="G85">
            <v>8.4999999999999992E-2</v>
          </cell>
          <cell r="H85">
            <v>8.0860253258218862</v>
          </cell>
          <cell r="I85">
            <v>8.7064876651795089</v>
          </cell>
          <cell r="J85">
            <v>9.4224057490536843</v>
          </cell>
          <cell r="K85">
            <v>10.257643513573559</v>
          </cell>
          <cell r="L85">
            <v>11.244742689824317</v>
          </cell>
        </row>
        <row r="86">
          <cell r="G86">
            <v>0.09</v>
          </cell>
          <cell r="H86">
            <v>7.5806487429580178</v>
          </cell>
          <cell r="I86">
            <v>8.1260551541675401</v>
          </cell>
          <cell r="J86">
            <v>8.7493767669784219</v>
          </cell>
          <cell r="K86">
            <v>9.4685940125294366</v>
          </cell>
          <cell r="L86">
            <v>10.307680799005622</v>
          </cell>
        </row>
        <row r="87">
          <cell r="G87">
            <v>9.5000000000000001E-2</v>
          </cell>
          <cell r="H87">
            <v>7.1347282286663702</v>
          </cell>
          <cell r="I87">
            <v>7.6181767070320685</v>
          </cell>
          <cell r="J87">
            <v>8.166084982513194</v>
          </cell>
          <cell r="K87">
            <v>8.7922658687773332</v>
          </cell>
          <cell r="L87">
            <v>9.5147822760051906</v>
          </cell>
        </row>
        <row r="88">
          <cell r="G88">
            <v>0.1</v>
          </cell>
          <cell r="H88">
            <v>6.7383544381849054</v>
          </cell>
          <cell r="I88">
            <v>7.1700486654419464</v>
          </cell>
          <cell r="J88">
            <v>7.6557046711061183</v>
          </cell>
          <cell r="K88">
            <v>8.2061148108588444</v>
          </cell>
          <cell r="L88">
            <v>8.835154970576248</v>
          </cell>
        </row>
      </sheetData>
      <sheetData sheetId="14" refreshError="1"/>
      <sheetData sheetId="15" refreshError="1"/>
      <sheetData sheetId="16" refreshError="1">
        <row r="3">
          <cell r="B3" t="str">
            <v>IPO Exit Multiple Analysis</v>
          </cell>
        </row>
        <row r="5">
          <cell r="B5" t="str">
            <v>General Inputs</v>
          </cell>
        </row>
        <row r="6">
          <cell r="B6" t="str">
            <v>DKK / EUR Rate @ 29 Apr 05</v>
          </cell>
          <cell r="I6">
            <v>0.1343036</v>
          </cell>
        </row>
        <row r="9">
          <cell r="B9" t="str">
            <v>P / E Basis</v>
          </cell>
        </row>
        <row r="10">
          <cell r="E10" t="str">
            <v>August 2008 P / E</v>
          </cell>
        </row>
        <row r="11">
          <cell r="E11">
            <v>25</v>
          </cell>
          <cell r="F11">
            <v>26</v>
          </cell>
          <cell r="G11">
            <v>27</v>
          </cell>
          <cell r="H11">
            <v>28</v>
          </cell>
          <cell r="I11">
            <v>29</v>
          </cell>
          <cell r="J11">
            <v>30</v>
          </cell>
        </row>
        <row r="13">
          <cell r="B13" t="str">
            <v>IPO Valuation</v>
          </cell>
        </row>
        <row r="14">
          <cell r="B14" t="str">
            <v>2008 Net Income</v>
          </cell>
          <cell r="E14">
            <v>42.588616637597895</v>
          </cell>
          <cell r="F14">
            <v>42.588616637597895</v>
          </cell>
          <cell r="G14">
            <v>42.588616637597895</v>
          </cell>
          <cell r="H14">
            <v>42.588616637597895</v>
          </cell>
          <cell r="I14">
            <v>42.588616637597895</v>
          </cell>
          <cell r="J14">
            <v>42.588616637597895</v>
          </cell>
        </row>
        <row r="15">
          <cell r="B15" t="str">
            <v>Implied Equity Value</v>
          </cell>
          <cell r="E15">
            <v>1064.7154159399474</v>
          </cell>
          <cell r="F15">
            <v>1107.3040325775453</v>
          </cell>
          <cell r="G15">
            <v>1149.8926492151431</v>
          </cell>
          <cell r="H15">
            <v>1192.481265852741</v>
          </cell>
          <cell r="I15">
            <v>1235.0698824903388</v>
          </cell>
          <cell r="J15">
            <v>1277.6584991279369</v>
          </cell>
        </row>
        <row r="16">
          <cell r="B16" t="str">
            <v>Plus: Net Debt at IPO</v>
          </cell>
          <cell r="E16">
            <v>338.28392035377573</v>
          </cell>
          <cell r="F16">
            <v>338.28392035377573</v>
          </cell>
          <cell r="G16">
            <v>338.28392035377573</v>
          </cell>
          <cell r="H16">
            <v>338.28392035377573</v>
          </cell>
          <cell r="I16">
            <v>338.28392035377573</v>
          </cell>
          <cell r="J16">
            <v>338.28392035377573</v>
          </cell>
        </row>
        <row r="17">
          <cell r="B17" t="str">
            <v>Implied Firm Value</v>
          </cell>
          <cell r="E17">
            <v>1402.9993362937232</v>
          </cell>
          <cell r="F17">
            <v>1445.5879529313211</v>
          </cell>
          <cell r="G17">
            <v>1488.1765695689189</v>
          </cell>
          <cell r="H17">
            <v>1530.7651862065168</v>
          </cell>
          <cell r="I17">
            <v>1573.3538028441146</v>
          </cell>
          <cell r="J17">
            <v>1615.9424194817127</v>
          </cell>
        </row>
        <row r="19">
          <cell r="B19" t="str">
            <v>2007E EV / EBITDA</v>
          </cell>
          <cell r="E19">
            <v>12.442205365479445</v>
          </cell>
          <cell r="F19">
            <v>12.819893580098622</v>
          </cell>
          <cell r="G19">
            <v>13.1975817947178</v>
          </cell>
          <cell r="H19">
            <v>13.575270009336977</v>
          </cell>
          <cell r="I19">
            <v>13.952958223956156</v>
          </cell>
          <cell r="J19">
            <v>14.330646438575334</v>
          </cell>
        </row>
        <row r="20">
          <cell r="B20" t="str">
            <v>2008E EV / EBITDA</v>
          </cell>
          <cell r="E20">
            <v>10.934059260572846</v>
          </cell>
          <cell r="F20">
            <v>11.265967085541215</v>
          </cell>
          <cell r="G20">
            <v>11.597874910509583</v>
          </cell>
          <cell r="H20">
            <v>11.929782735477952</v>
          </cell>
          <cell r="I20">
            <v>12.261690560446318</v>
          </cell>
          <cell r="J20">
            <v>12.593598385414689</v>
          </cell>
        </row>
        <row r="22">
          <cell r="B22" t="str">
            <v>EV / EBITDA Basis</v>
          </cell>
        </row>
        <row r="23">
          <cell r="E23" t="str">
            <v>August 2008 EV / EBITDA</v>
          </cell>
        </row>
        <row r="24">
          <cell r="E24">
            <v>11</v>
          </cell>
          <cell r="F24">
            <v>12</v>
          </cell>
          <cell r="G24">
            <v>13</v>
          </cell>
          <cell r="H24">
            <v>14</v>
          </cell>
          <cell r="I24">
            <v>15</v>
          </cell>
        </row>
        <row r="26">
          <cell r="B26" t="str">
            <v>IPO Valuation</v>
          </cell>
        </row>
        <row r="27">
          <cell r="B27" t="str">
            <v>2008 EBITDA</v>
          </cell>
          <cell r="E27">
            <v>128.31459047901836</v>
          </cell>
          <cell r="F27">
            <v>128.31459047901836</v>
          </cell>
          <cell r="G27">
            <v>128.31459047901836</v>
          </cell>
          <cell r="H27">
            <v>128.31459047901836</v>
          </cell>
          <cell r="I27">
            <v>128.31459047901836</v>
          </cell>
        </row>
        <row r="28">
          <cell r="B28" t="str">
            <v>Implied Firm Value</v>
          </cell>
          <cell r="E28">
            <v>1411.4604952692021</v>
          </cell>
          <cell r="F28">
            <v>1539.7750857482204</v>
          </cell>
          <cell r="G28">
            <v>1668.0896762272387</v>
          </cell>
          <cell r="H28">
            <v>1796.4042667062572</v>
          </cell>
          <cell r="I28">
            <v>1924.7188571852755</v>
          </cell>
        </row>
        <row r="29">
          <cell r="B29" t="str">
            <v>Less: Net Debt at IPO</v>
          </cell>
          <cell r="E29">
            <v>-338.28392035377573</v>
          </cell>
          <cell r="F29">
            <v>-338.28392035377573</v>
          </cell>
          <cell r="G29">
            <v>-338.28392035377573</v>
          </cell>
          <cell r="H29">
            <v>-338.28392035377573</v>
          </cell>
          <cell r="I29">
            <v>-338.28392035377573</v>
          </cell>
        </row>
        <row r="30">
          <cell r="B30" t="str">
            <v>Implied Equity Value</v>
          </cell>
          <cell r="E30">
            <v>1073.1765749154263</v>
          </cell>
          <cell r="F30">
            <v>1201.4911653944446</v>
          </cell>
          <cell r="G30">
            <v>1329.8057558734629</v>
          </cell>
          <cell r="H30">
            <v>1458.1203463524814</v>
          </cell>
          <cell r="I30">
            <v>1586.4349368314997</v>
          </cell>
        </row>
        <row r="32">
          <cell r="B32" t="str">
            <v>2008E P / E (€ 42.6 m)</v>
          </cell>
          <cell r="E32">
            <v>25.198671843405435</v>
          </cell>
          <cell r="F32">
            <v>28.211556520334344</v>
          </cell>
          <cell r="G32">
            <v>31.224441197263253</v>
          </cell>
          <cell r="H32">
            <v>34.237325874192166</v>
          </cell>
          <cell r="I32">
            <v>37.250210551121079</v>
          </cell>
        </row>
        <row r="35">
          <cell r="B35" t="str">
            <v>IPO Returns</v>
          </cell>
        </row>
        <row r="37">
          <cell r="B37" t="str">
            <v>Exit Multiple</v>
          </cell>
          <cell r="I37">
            <v>12</v>
          </cell>
        </row>
        <row r="38">
          <cell r="B38" t="str">
            <v>Sponsor lock-up (days)</v>
          </cell>
          <cell r="I38">
            <v>180</v>
          </cell>
        </row>
        <row r="40">
          <cell r="B40" t="str">
            <v>Indicative Shareholder Returns</v>
          </cell>
          <cell r="D40" t="str">
            <v>DKK</v>
          </cell>
        </row>
        <row r="41">
          <cell r="B41" t="str">
            <v>Offering Size (Gross - €m)</v>
          </cell>
          <cell r="E41">
            <v>500</v>
          </cell>
          <cell r="F41">
            <v>600</v>
          </cell>
          <cell r="G41">
            <v>700</v>
          </cell>
          <cell r="H41">
            <v>800</v>
          </cell>
          <cell r="I41">
            <v>900</v>
          </cell>
        </row>
        <row r="42">
          <cell r="B42" t="str">
            <v>Implied post IPO float</v>
          </cell>
          <cell r="E42">
            <v>0.41614954350151384</v>
          </cell>
          <cell r="F42">
            <v>0.49937945220181662</v>
          </cell>
          <cell r="G42">
            <v>0.58260936090211946</v>
          </cell>
          <cell r="H42">
            <v>0.66583926960242212</v>
          </cell>
          <cell r="I42">
            <v>0.7490691783027249</v>
          </cell>
        </row>
        <row r="43">
          <cell r="B43" t="str">
            <v>Initial Investment</v>
          </cell>
          <cell r="C43">
            <v>38471</v>
          </cell>
          <cell r="D43">
            <v>3430</v>
          </cell>
          <cell r="E43">
            <v>-460.66134799999998</v>
          </cell>
          <cell r="F43">
            <v>-460.66134799999998</v>
          </cell>
          <cell r="G43">
            <v>-460.66134799999998</v>
          </cell>
          <cell r="H43">
            <v>-460.66134799999998</v>
          </cell>
          <cell r="I43">
            <v>-460.66134799999998</v>
          </cell>
        </row>
        <row r="45">
          <cell r="B45" t="str">
            <v>Exit</v>
          </cell>
        </row>
        <row r="46">
          <cell r="B46" t="str">
            <v>Refinancing dividend</v>
          </cell>
          <cell r="C46">
            <v>39050</v>
          </cell>
          <cell r="E46">
            <v>286</v>
          </cell>
          <cell r="F46">
            <v>286</v>
          </cell>
          <cell r="G46">
            <v>286</v>
          </cell>
          <cell r="H46">
            <v>286</v>
          </cell>
          <cell r="I46">
            <v>286</v>
          </cell>
        </row>
        <row r="47">
          <cell r="B47" t="str">
            <v>At IPO</v>
          </cell>
          <cell r="C47">
            <v>39387</v>
          </cell>
          <cell r="E47">
            <v>45.492525903277198</v>
          </cell>
          <cell r="F47">
            <v>141.4925259032772</v>
          </cell>
          <cell r="G47">
            <v>237.4925259032772</v>
          </cell>
          <cell r="H47">
            <v>333.49252590327717</v>
          </cell>
          <cell r="I47">
            <v>429.49252590327717</v>
          </cell>
        </row>
        <row r="48">
          <cell r="B48" t="str">
            <v>Residual Stake</v>
          </cell>
          <cell r="C48">
            <v>39567</v>
          </cell>
          <cell r="E48">
            <v>701.49116539444458</v>
          </cell>
          <cell r="F48">
            <v>601.49116539444458</v>
          </cell>
          <cell r="G48">
            <v>501.49116539444452</v>
          </cell>
          <cell r="H48">
            <v>401.49116539444464</v>
          </cell>
          <cell r="I48">
            <v>301.49116539444464</v>
          </cell>
        </row>
        <row r="49">
          <cell r="B49" t="str">
            <v>Total cash flows</v>
          </cell>
          <cell r="E49">
            <v>1032.9836912977216</v>
          </cell>
          <cell r="F49">
            <v>1028.9836912977216</v>
          </cell>
          <cell r="G49">
            <v>1024.9836912977216</v>
          </cell>
          <cell r="H49">
            <v>1020.9836912977219</v>
          </cell>
          <cell r="I49">
            <v>1016.9836912977219</v>
          </cell>
        </row>
        <row r="51">
          <cell r="E51" t="str">
            <v>Offering Size (Gross - €m) (3)</v>
          </cell>
        </row>
        <row r="52">
          <cell r="E52">
            <v>500</v>
          </cell>
          <cell r="F52">
            <v>600</v>
          </cell>
          <cell r="G52">
            <v>700</v>
          </cell>
          <cell r="H52">
            <v>800</v>
          </cell>
          <cell r="I52">
            <v>900</v>
          </cell>
        </row>
        <row r="53">
          <cell r="B53" t="str">
            <v>IRR</v>
          </cell>
          <cell r="E53" t="e">
            <v>#NAME?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</row>
        <row r="54">
          <cell r="B54" t="str">
            <v>Cash-on-Cash</v>
          </cell>
          <cell r="E54">
            <v>2.2423928028312061</v>
          </cell>
          <cell r="F54">
            <v>2.2337096345615732</v>
          </cell>
          <cell r="G54">
            <v>2.2250264662919399</v>
          </cell>
          <cell r="H54">
            <v>2.2163432980223075</v>
          </cell>
          <cell r="I54">
            <v>2.2076601297526746</v>
          </cell>
        </row>
        <row r="56">
          <cell r="B56" t="str">
            <v>Note: Assumes no conversion of warrants attached to junior Mezz</v>
          </cell>
        </row>
        <row r="58">
          <cell r="E58" t="str">
            <v>August 2008 EV / EBITDA (4)</v>
          </cell>
        </row>
        <row r="59">
          <cell r="E59">
            <v>11</v>
          </cell>
          <cell r="F59">
            <v>12</v>
          </cell>
          <cell r="G59">
            <v>13</v>
          </cell>
          <cell r="H59">
            <v>14</v>
          </cell>
          <cell r="I59">
            <v>15</v>
          </cell>
        </row>
        <row r="60">
          <cell r="B60" t="e">
            <v>#NAME?</v>
          </cell>
          <cell r="C60" t="e">
            <v>#NAME?</v>
          </cell>
          <cell r="D60" t="e">
            <v>#NAME?</v>
          </cell>
          <cell r="E60" t="e">
            <v>#NAME?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</row>
        <row r="61">
          <cell r="B61">
            <v>2.2423928028312061</v>
          </cell>
          <cell r="C61">
            <v>2.2423928028312061</v>
          </cell>
          <cell r="D61">
            <v>2.2423928028312061</v>
          </cell>
          <cell r="E61">
            <v>2.2423928028312061</v>
          </cell>
          <cell r="F61">
            <v>2.2423928028312061</v>
          </cell>
          <cell r="G61">
            <v>2.2423928028312061</v>
          </cell>
          <cell r="H61">
            <v>2.2423928028312061</v>
          </cell>
          <cell r="I61">
            <v>2.2423928028312061</v>
          </cell>
        </row>
        <row r="64">
          <cell r="B64" t="str">
            <v>Trade Sale</v>
          </cell>
        </row>
        <row r="66">
          <cell r="B66" t="str">
            <v>Indicative Shareholder Returns</v>
          </cell>
        </row>
        <row r="67">
          <cell r="E67" t="str">
            <v>August 2008 EV / EBITDA</v>
          </cell>
        </row>
        <row r="68">
          <cell r="E68">
            <v>11</v>
          </cell>
          <cell r="F68">
            <v>12</v>
          </cell>
          <cell r="G68">
            <v>13</v>
          </cell>
          <cell r="H68">
            <v>14</v>
          </cell>
          <cell r="I68">
            <v>15</v>
          </cell>
        </row>
        <row r="70">
          <cell r="B70" t="str">
            <v>Initial Investment</v>
          </cell>
          <cell r="C70">
            <v>38471</v>
          </cell>
          <cell r="E70">
            <v>-460.66134799999998</v>
          </cell>
          <cell r="F70">
            <v>-460.66134799999998</v>
          </cell>
          <cell r="G70">
            <v>-460.66134799999998</v>
          </cell>
          <cell r="H70">
            <v>-460.66134799999998</v>
          </cell>
          <cell r="I70">
            <v>-460.66134799999998</v>
          </cell>
        </row>
        <row r="72">
          <cell r="B72" t="str">
            <v>Exit</v>
          </cell>
        </row>
        <row r="73">
          <cell r="B73" t="str">
            <v>Refinancing Dividend</v>
          </cell>
          <cell r="C73">
            <v>39050</v>
          </cell>
          <cell r="E73">
            <v>286</v>
          </cell>
          <cell r="F73">
            <v>286</v>
          </cell>
          <cell r="G73">
            <v>286</v>
          </cell>
          <cell r="H73">
            <v>286</v>
          </cell>
          <cell r="I73">
            <v>286</v>
          </cell>
        </row>
        <row r="74">
          <cell r="B74" t="str">
            <v>Trade Sale</v>
          </cell>
          <cell r="C74">
            <v>39387</v>
          </cell>
          <cell r="E74">
            <v>638.66910081870355</v>
          </cell>
          <cell r="F74">
            <v>766.98369129772186</v>
          </cell>
          <cell r="G74">
            <v>895.29828177674017</v>
          </cell>
          <cell r="H74">
            <v>1023.6128722557587</v>
          </cell>
          <cell r="I74">
            <v>1151.927462734777</v>
          </cell>
        </row>
        <row r="75">
          <cell r="B75" t="str">
            <v>Total cash flows</v>
          </cell>
          <cell r="E75">
            <v>924.66910081870355</v>
          </cell>
          <cell r="F75">
            <v>1052.9836912977219</v>
          </cell>
          <cell r="G75">
            <v>1181.2982817767402</v>
          </cell>
          <cell r="H75">
            <v>1309.6128722557587</v>
          </cell>
          <cell r="I75">
            <v>1437.927462734777</v>
          </cell>
        </row>
        <row r="77">
          <cell r="E77" t="str">
            <v>August 2008 EV / EBITDA</v>
          </cell>
        </row>
        <row r="78">
          <cell r="E78">
            <v>11</v>
          </cell>
          <cell r="F78">
            <v>12</v>
          </cell>
          <cell r="G78">
            <v>13</v>
          </cell>
          <cell r="H78">
            <v>14</v>
          </cell>
          <cell r="I78">
            <v>15</v>
          </cell>
        </row>
        <row r="79">
          <cell r="B79" t="str">
            <v>IRR</v>
          </cell>
          <cell r="E79" t="e">
            <v>#NAME?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</row>
        <row r="80">
          <cell r="B80" t="str">
            <v>Cash-on-Cash</v>
          </cell>
          <cell r="E80">
            <v>2.0072643490347786</v>
          </cell>
          <cell r="F80">
            <v>2.2858086441793719</v>
          </cell>
          <cell r="G80">
            <v>2.5643529393239657</v>
          </cell>
          <cell r="H80">
            <v>2.8428972344685599</v>
          </cell>
          <cell r="I80">
            <v>3.1214415296131532</v>
          </cell>
        </row>
      </sheetData>
      <sheetData sheetId="17" refreshError="1">
        <row r="2">
          <cell r="B2" t="str">
            <v>Sources of Funding @ Entry</v>
          </cell>
        </row>
        <row r="4">
          <cell r="D4" t="str">
            <v>DKK</v>
          </cell>
          <cell r="F4" t="str">
            <v>EUR</v>
          </cell>
        </row>
        <row r="5">
          <cell r="B5" t="str">
            <v>TLA</v>
          </cell>
          <cell r="D5">
            <v>1052</v>
          </cell>
          <cell r="F5">
            <v>141.28738719999998</v>
          </cell>
        </row>
        <row r="6">
          <cell r="B6" t="str">
            <v>TLB</v>
          </cell>
          <cell r="D6">
            <v>1010</v>
          </cell>
          <cell r="F6">
            <v>135.646636</v>
          </cell>
        </row>
        <row r="7">
          <cell r="B7" t="str">
            <v>TLC</v>
          </cell>
          <cell r="D7">
            <v>1010</v>
          </cell>
          <cell r="F7">
            <v>135.646636</v>
          </cell>
        </row>
        <row r="8">
          <cell r="B8" t="str">
            <v>Motgaga loans</v>
          </cell>
          <cell r="D8">
            <v>331</v>
          </cell>
          <cell r="F8">
            <v>44.454491599999997</v>
          </cell>
        </row>
        <row r="9">
          <cell r="B9" t="str">
            <v>Revolver</v>
          </cell>
          <cell r="D9">
            <v>100</v>
          </cell>
          <cell r="F9">
            <v>13.43036</v>
          </cell>
        </row>
        <row r="10">
          <cell r="B10" t="str">
            <v>Total Senior</v>
          </cell>
          <cell r="D10">
            <v>3503</v>
          </cell>
          <cell r="F10">
            <v>470.4655108</v>
          </cell>
        </row>
        <row r="12">
          <cell r="B12" t="str">
            <v>Second lien</v>
          </cell>
          <cell r="D12">
            <v>415</v>
          </cell>
          <cell r="F12">
            <v>55.735993999999998</v>
          </cell>
        </row>
        <row r="14">
          <cell r="B14" t="str">
            <v>Mezz</v>
          </cell>
          <cell r="D14">
            <v>669</v>
          </cell>
          <cell r="F14">
            <v>89.849108399999992</v>
          </cell>
        </row>
        <row r="16">
          <cell r="B16" t="str">
            <v>Total Debt</v>
          </cell>
          <cell r="D16">
            <v>4587</v>
          </cell>
          <cell r="F16">
            <v>616.05061319999993</v>
          </cell>
        </row>
        <row r="18">
          <cell r="B18" t="str">
            <v>Sale &amp; Leaseback</v>
          </cell>
          <cell r="D18">
            <v>163</v>
          </cell>
          <cell r="F18">
            <v>21.891486799999999</v>
          </cell>
        </row>
        <row r="20">
          <cell r="B20" t="str">
            <v>Junior mezz</v>
          </cell>
          <cell r="D20">
            <v>350</v>
          </cell>
          <cell r="F20">
            <v>47.006259999999997</v>
          </cell>
        </row>
        <row r="21">
          <cell r="B21" t="str">
            <v>Equity</v>
          </cell>
          <cell r="D21">
            <v>3430</v>
          </cell>
          <cell r="F21">
            <v>460.66134799999998</v>
          </cell>
        </row>
        <row r="22">
          <cell r="B22" t="str">
            <v>Total Equity</v>
          </cell>
          <cell r="D22">
            <v>3780</v>
          </cell>
          <cell r="F22">
            <v>507.66760799999997</v>
          </cell>
        </row>
        <row r="24">
          <cell r="B24" t="str">
            <v>Total Funding</v>
          </cell>
          <cell r="D24">
            <v>8530</v>
          </cell>
          <cell r="F24">
            <v>1145.609708</v>
          </cell>
        </row>
      </sheetData>
      <sheetData sheetId="18" refreshError="1">
        <row r="3">
          <cell r="F3" t="str">
            <v>IPO</v>
          </cell>
          <cell r="H3" t="str">
            <v>TRADE SALE</v>
          </cell>
          <cell r="J3" t="str">
            <v>SECONDARY SALE</v>
          </cell>
          <cell r="Q3" t="str">
            <v>Low</v>
          </cell>
          <cell r="S3" t="str">
            <v>High</v>
          </cell>
        </row>
        <row r="5">
          <cell r="C5" t="str">
            <v>Initial investment</v>
          </cell>
          <cell r="L5" t="str">
            <v>Multiple range</v>
          </cell>
          <cell r="Q5">
            <v>29</v>
          </cell>
          <cell r="S5">
            <v>32.799999999999997</v>
          </cell>
        </row>
        <row r="6">
          <cell r="D6">
            <v>38471</v>
          </cell>
          <cell r="F6">
            <v>508</v>
          </cell>
          <cell r="H6">
            <v>508</v>
          </cell>
          <cell r="J6">
            <v>508</v>
          </cell>
        </row>
        <row r="7">
          <cell r="L7" t="str">
            <v>Net income 2008E</v>
          </cell>
          <cell r="Q7">
            <v>42.588616637597895</v>
          </cell>
          <cell r="S7">
            <v>42.588616637597895</v>
          </cell>
        </row>
        <row r="8">
          <cell r="C8" t="str">
            <v>Recapitalisation</v>
          </cell>
        </row>
        <row r="9">
          <cell r="D9">
            <v>39022</v>
          </cell>
          <cell r="F9">
            <v>286</v>
          </cell>
          <cell r="H9">
            <v>286</v>
          </cell>
          <cell r="J9">
            <v>286</v>
          </cell>
          <cell r="L9" t="str">
            <v>Implied market capitalisation</v>
          </cell>
          <cell r="Q9">
            <v>1235.0698824903388</v>
          </cell>
          <cell r="S9">
            <v>1396.9066257132108</v>
          </cell>
        </row>
        <row r="11">
          <cell r="L11" t="str">
            <v>Net debt</v>
          </cell>
          <cell r="Q11">
            <v>338.28392035377573</v>
          </cell>
          <cell r="S11">
            <v>338.28392035377573</v>
          </cell>
        </row>
        <row r="13">
          <cell r="C13" t="str">
            <v>EXIT</v>
          </cell>
          <cell r="L13" t="str">
            <v>Implied firm value</v>
          </cell>
          <cell r="Q13">
            <v>1573.3538028441146</v>
          </cell>
          <cell r="S13">
            <v>1735.1905460669866</v>
          </cell>
        </row>
        <row r="15">
          <cell r="D15" t="str">
            <v>IPO</v>
          </cell>
          <cell r="F15">
            <v>0</v>
          </cell>
          <cell r="H15">
            <v>0</v>
          </cell>
          <cell r="J15">
            <v>0</v>
          </cell>
          <cell r="L15" t="str">
            <v>EBITDA</v>
          </cell>
        </row>
        <row r="16">
          <cell r="M16" t="str">
            <v>2008E</v>
          </cell>
          <cell r="Q16">
            <v>128.31459047901836</v>
          </cell>
          <cell r="S16">
            <v>128.31459047901836</v>
          </cell>
        </row>
        <row r="17">
          <cell r="D17" t="str">
            <v>Residual</v>
          </cell>
          <cell r="F17">
            <v>0</v>
          </cell>
          <cell r="H17">
            <v>0</v>
          </cell>
          <cell r="J17">
            <v>0</v>
          </cell>
          <cell r="M17" t="str">
            <v>2007E</v>
          </cell>
          <cell r="Q17">
            <v>112.76130678459191</v>
          </cell>
          <cell r="S17">
            <v>112.76130678459191</v>
          </cell>
        </row>
        <row r="19">
          <cell r="D19" t="str">
            <v>Other</v>
          </cell>
          <cell r="F19">
            <v>0</v>
          </cell>
          <cell r="H19">
            <v>0</v>
          </cell>
          <cell r="J19">
            <v>0</v>
          </cell>
          <cell r="L19" t="str">
            <v>Implied FV / EBITDA</v>
          </cell>
        </row>
        <row r="20">
          <cell r="M20" t="str">
            <v>2008E</v>
          </cell>
          <cell r="Q20">
            <v>12.261690560446318</v>
          </cell>
          <cell r="S20">
            <v>13.522940295326119</v>
          </cell>
        </row>
        <row r="21">
          <cell r="C21" t="str">
            <v>Net cash</v>
          </cell>
          <cell r="F21">
            <v>-222</v>
          </cell>
          <cell r="H21">
            <v>-222</v>
          </cell>
          <cell r="J21">
            <v>-222</v>
          </cell>
          <cell r="M21" t="str">
            <v>2007E</v>
          </cell>
          <cell r="Q21">
            <v>13.952958223956156</v>
          </cell>
          <cell r="S21">
            <v>15.38817343950903</v>
          </cell>
        </row>
        <row r="23">
          <cell r="C23" t="str">
            <v>Returns analysis</v>
          </cell>
          <cell r="L23" t="str">
            <v>Relative to peers</v>
          </cell>
        </row>
        <row r="24">
          <cell r="M24" t="str">
            <v>2008E</v>
          </cell>
        </row>
        <row r="25">
          <cell r="D25" t="str">
            <v>IRR</v>
          </cell>
          <cell r="F25">
            <v>0</v>
          </cell>
          <cell r="H25">
            <v>0</v>
          </cell>
          <cell r="J25">
            <v>0</v>
          </cell>
          <cell r="M25" t="str">
            <v>Novozymes</v>
          </cell>
          <cell r="O25">
            <v>18.600000000000001</v>
          </cell>
          <cell r="Q25">
            <v>-34.076932470718724</v>
          </cell>
          <cell r="S25">
            <v>-27.296019917601512</v>
          </cell>
        </row>
        <row r="26">
          <cell r="M26" t="str">
            <v>Danisco</v>
          </cell>
          <cell r="O26">
            <v>9.9</v>
          </cell>
          <cell r="Q26">
            <v>23.855460206528466</v>
          </cell>
          <cell r="S26">
            <v>36.595356518445655</v>
          </cell>
        </row>
        <row r="27">
          <cell r="D27" t="str">
            <v>Cash-on-cash</v>
          </cell>
          <cell r="F27">
            <v>0</v>
          </cell>
          <cell r="H27">
            <v>0</v>
          </cell>
          <cell r="J27">
            <v>0</v>
          </cell>
          <cell r="M27" t="str">
            <v>Givaudan</v>
          </cell>
          <cell r="O27">
            <v>9.1</v>
          </cell>
          <cell r="Q27">
            <v>34.743852312596914</v>
          </cell>
          <cell r="S27">
            <v>48.603739509078238</v>
          </cell>
        </row>
        <row r="28">
          <cell r="M28" t="str">
            <v>Symrise</v>
          </cell>
          <cell r="O28">
            <v>10.3</v>
          </cell>
          <cell r="Q28">
            <v>19.045539421808911</v>
          </cell>
          <cell r="S28">
            <v>31.29068247889435</v>
          </cell>
        </row>
        <row r="31">
          <cell r="Q31" t="str">
            <v>Low</v>
          </cell>
          <cell r="S31" t="str">
            <v>High</v>
          </cell>
        </row>
        <row r="33">
          <cell r="L33" t="str">
            <v>Multiple range</v>
          </cell>
          <cell r="Q33">
            <v>13</v>
          </cell>
          <cell r="S33">
            <v>15</v>
          </cell>
        </row>
        <row r="35">
          <cell r="L35" t="str">
            <v>EBITDA 2008E</v>
          </cell>
          <cell r="Q35">
            <v>128.31459047901836</v>
          </cell>
          <cell r="S35">
            <v>128.31459047901836</v>
          </cell>
        </row>
        <row r="37">
          <cell r="L37" t="str">
            <v>Implied FV</v>
          </cell>
          <cell r="Q37">
            <v>1668.0896762272387</v>
          </cell>
          <cell r="S37">
            <v>1924.7188571852755</v>
          </cell>
        </row>
        <row r="39">
          <cell r="L39" t="str">
            <v>Net debt</v>
          </cell>
          <cell r="Q39">
            <v>338.28392035377573</v>
          </cell>
          <cell r="S39">
            <v>338.28392035377573</v>
          </cell>
        </row>
        <row r="41">
          <cell r="L41" t="str">
            <v>Implied mkt cap</v>
          </cell>
          <cell r="Q41">
            <v>1329.8057558734629</v>
          </cell>
          <cell r="S41">
            <v>1586.4349368314997</v>
          </cell>
        </row>
        <row r="43">
          <cell r="L43" t="str">
            <v>Net income</v>
          </cell>
        </row>
        <row r="44">
          <cell r="M44" t="str">
            <v>2008E</v>
          </cell>
          <cell r="Q44">
            <v>42.588616637597895</v>
          </cell>
          <cell r="S44">
            <v>42.588616637597895</v>
          </cell>
        </row>
        <row r="45">
          <cell r="M45" t="str">
            <v>2007E</v>
          </cell>
        </row>
        <row r="47">
          <cell r="L47" t="str">
            <v>Implied P/E</v>
          </cell>
        </row>
        <row r="48">
          <cell r="M48" t="str">
            <v>2008E</v>
          </cell>
          <cell r="Q48">
            <v>31.224441197263253</v>
          </cell>
          <cell r="S48">
            <v>37.250210551121079</v>
          </cell>
        </row>
        <row r="49">
          <cell r="M49" t="str">
            <v>2007E</v>
          </cell>
        </row>
        <row r="51">
          <cell r="L51" t="str">
            <v>Relative to peers</v>
          </cell>
        </row>
        <row r="52">
          <cell r="M52" t="str">
            <v>2008E</v>
          </cell>
        </row>
        <row r="53">
          <cell r="M53" t="str">
            <v>Novozymes</v>
          </cell>
          <cell r="O53">
            <v>18.600000000000001</v>
          </cell>
          <cell r="Q53">
            <v>-34.076932470718724</v>
          </cell>
          <cell r="S53">
            <v>-27.296019917601512</v>
          </cell>
        </row>
        <row r="54">
          <cell r="M54" t="str">
            <v>Danisco</v>
          </cell>
          <cell r="O54">
            <v>9.9</v>
          </cell>
          <cell r="Q54">
            <v>23.855460206528466</v>
          </cell>
          <cell r="S54">
            <v>36.595356518445655</v>
          </cell>
        </row>
        <row r="55">
          <cell r="M55" t="str">
            <v>Givaudan</v>
          </cell>
          <cell r="O55">
            <v>9.1</v>
          </cell>
          <cell r="Q55">
            <v>34.743852312596914</v>
          </cell>
          <cell r="S55">
            <v>48.603739509078238</v>
          </cell>
        </row>
        <row r="56">
          <cell r="M56" t="str">
            <v>Symrise</v>
          </cell>
          <cell r="O56">
            <v>10.3</v>
          </cell>
          <cell r="Q56">
            <v>19.045539421808911</v>
          </cell>
          <cell r="S56">
            <v>31.29068247889435</v>
          </cell>
        </row>
      </sheetData>
      <sheetData sheetId="19" refreshError="1">
        <row r="2">
          <cell r="B2" t="str">
            <v>2007 EBITDA</v>
          </cell>
          <cell r="D2">
            <v>112.76130678459191</v>
          </cell>
        </row>
        <row r="3">
          <cell r="B3" t="str">
            <v>Target ND / EBITDA</v>
          </cell>
          <cell r="D3">
            <v>3</v>
          </cell>
        </row>
        <row r="5">
          <cell r="B5" t="str">
            <v>Implied Net Debt (Post-IPO)</v>
          </cell>
          <cell r="D5">
            <v>338.28392035377573</v>
          </cell>
        </row>
        <row r="7">
          <cell r="B7" t="str">
            <v>Implied Full Year Net Interest</v>
          </cell>
          <cell r="D7">
            <v>20.273355346801782</v>
          </cell>
        </row>
        <row r="8">
          <cell r="B8" t="str">
            <v>Implied Interest Cover</v>
          </cell>
          <cell r="D8">
            <v>5.5620446075977519</v>
          </cell>
        </row>
      </sheetData>
      <sheetData sheetId="20" refreshError="1">
        <row r="3">
          <cell r="B3" t="str">
            <v>EUR million unless otherwise indicated</v>
          </cell>
        </row>
        <row r="5">
          <cell r="B5" t="str">
            <v>Indicative Multiple range (FV/EBITDA)</v>
          </cell>
          <cell r="E5">
            <v>12</v>
          </cell>
          <cell r="F5">
            <v>12.5</v>
          </cell>
          <cell r="G5">
            <v>13</v>
          </cell>
          <cell r="H5">
            <v>13.5</v>
          </cell>
          <cell r="I5">
            <v>14</v>
          </cell>
        </row>
        <row r="7">
          <cell r="B7" t="str">
            <v>EBITDA (2008E)</v>
          </cell>
          <cell r="D7">
            <v>128.31459047901836</v>
          </cell>
          <cell r="E7">
            <v>128.31459047901836</v>
          </cell>
          <cell r="F7">
            <v>128.31459047901836</v>
          </cell>
          <cell r="G7">
            <v>128.31459047901836</v>
          </cell>
          <cell r="H7">
            <v>128.31459047901836</v>
          </cell>
          <cell r="I7">
            <v>128.31459047901836</v>
          </cell>
        </row>
        <row r="9">
          <cell r="B9" t="str">
            <v>Implied Firm Value</v>
          </cell>
          <cell r="E9">
            <v>1539.7750857482204</v>
          </cell>
          <cell r="F9">
            <v>1603.9323809877296</v>
          </cell>
          <cell r="G9">
            <v>1668.0896762272387</v>
          </cell>
          <cell r="H9">
            <v>1732.2469714667479</v>
          </cell>
          <cell r="I9">
            <v>1796.4042667062572</v>
          </cell>
        </row>
        <row r="11">
          <cell r="B11" t="str">
            <v>Indicative Net debt post IPO</v>
          </cell>
          <cell r="D11">
            <v>338.28392035377573</v>
          </cell>
          <cell r="E11">
            <v>338.28392035377573</v>
          </cell>
          <cell r="F11">
            <v>338.28392035377573</v>
          </cell>
          <cell r="G11">
            <v>338.28392035377573</v>
          </cell>
          <cell r="H11">
            <v>338.28392035377573</v>
          </cell>
          <cell r="I11">
            <v>338.28392035377573</v>
          </cell>
        </row>
        <row r="13">
          <cell r="B13" t="str">
            <v>Implied Equity value</v>
          </cell>
          <cell r="E13">
            <v>1201.4911653944446</v>
          </cell>
          <cell r="F13">
            <v>1265.6484606339538</v>
          </cell>
          <cell r="G13">
            <v>1329.8057558734629</v>
          </cell>
          <cell r="H13">
            <v>1393.9630511129722</v>
          </cell>
          <cell r="I13">
            <v>1458.1203463524814</v>
          </cell>
        </row>
        <row r="15">
          <cell r="B15" t="str">
            <v>Implied FV / EBITDA</v>
          </cell>
        </row>
        <row r="16">
          <cell r="C16" t="str">
            <v>2007E</v>
          </cell>
          <cell r="D16">
            <v>112.76130678459191</v>
          </cell>
          <cell r="E16">
            <v>13.655172413793101</v>
          </cell>
          <cell r="F16">
            <v>14.224137931034482</v>
          </cell>
          <cell r="G16">
            <v>14.793103448275859</v>
          </cell>
          <cell r="H16">
            <v>15.36206896551724</v>
          </cell>
          <cell r="I16">
            <v>15.931034482758619</v>
          </cell>
        </row>
        <row r="18">
          <cell r="B18" t="str">
            <v>Implied P / E</v>
          </cell>
        </row>
        <row r="19">
          <cell r="C19" t="str">
            <v>2008E</v>
          </cell>
          <cell r="D19">
            <v>37.52027780089746</v>
          </cell>
          <cell r="E19">
            <v>32.022448548227587</v>
          </cell>
          <cell r="F19">
            <v>33.7323851211912</v>
          </cell>
          <cell r="G19">
            <v>35.442321694154799</v>
          </cell>
          <cell r="H19">
            <v>37.152258267118413</v>
          </cell>
          <cell r="I19">
            <v>38.862194840082026</v>
          </cell>
        </row>
        <row r="20">
          <cell r="C20" t="str">
            <v>2007E</v>
          </cell>
          <cell r="D20">
            <v>29.350070458401667</v>
          </cell>
          <cell r="E20">
            <v>40.93656834988991</v>
          </cell>
          <cell r="F20">
            <v>43.122501611291803</v>
          </cell>
          <cell r="G20">
            <v>45.308434872693688</v>
          </cell>
          <cell r="H20">
            <v>47.494368134095581</v>
          </cell>
          <cell r="I20">
            <v>49.680301395497473</v>
          </cell>
        </row>
        <row r="22">
          <cell r="B22" t="str">
            <v>Relative to peers</v>
          </cell>
        </row>
        <row r="23">
          <cell r="C23" t="str">
            <v>2008E - FV/EBITDA</v>
          </cell>
        </row>
        <row r="24">
          <cell r="C24" t="str">
            <v>Novozymes</v>
          </cell>
          <cell r="D24">
            <v>20.8</v>
          </cell>
          <cell r="E24">
            <v>-42.307692307692314</v>
          </cell>
          <cell r="F24">
            <v>-39.903846153846153</v>
          </cell>
          <cell r="G24">
            <v>-37.5</v>
          </cell>
          <cell r="H24">
            <v>-35.096153846153847</v>
          </cell>
          <cell r="I24">
            <v>-32.692307692307701</v>
          </cell>
        </row>
        <row r="25">
          <cell r="C25" t="str">
            <v>Danisco</v>
          </cell>
          <cell r="D25">
            <v>11.4</v>
          </cell>
          <cell r="E25">
            <v>5.2631578947368363</v>
          </cell>
          <cell r="F25">
            <v>9.6491228070175303</v>
          </cell>
          <cell r="G25">
            <v>14.035087719298245</v>
          </cell>
          <cell r="H25">
            <v>18.421052631578938</v>
          </cell>
          <cell r="I25">
            <v>22.807017543859654</v>
          </cell>
        </row>
        <row r="26">
          <cell r="C26" t="str">
            <v>Givaudan</v>
          </cell>
          <cell r="D26">
            <v>9.1</v>
          </cell>
          <cell r="E26">
            <v>31.868131868131865</v>
          </cell>
          <cell r="F26">
            <v>37.362637362637365</v>
          </cell>
          <cell r="G26">
            <v>42.857142857142861</v>
          </cell>
          <cell r="H26">
            <v>48.351648351648358</v>
          </cell>
          <cell r="I26">
            <v>53.846153846153854</v>
          </cell>
        </row>
        <row r="27">
          <cell r="C27" t="str">
            <v>Symrise</v>
          </cell>
          <cell r="D27">
            <v>10</v>
          </cell>
          <cell r="E27">
            <v>19.999999999999996</v>
          </cell>
          <cell r="F27">
            <v>25</v>
          </cell>
          <cell r="G27">
            <v>30.000000000000004</v>
          </cell>
          <cell r="H27">
            <v>35.000000000000007</v>
          </cell>
          <cell r="I27">
            <v>39.999999999999993</v>
          </cell>
        </row>
        <row r="29">
          <cell r="C29" t="str">
            <v>2008E - P/E</v>
          </cell>
        </row>
        <row r="30">
          <cell r="C30" t="str">
            <v>Novozymes</v>
          </cell>
          <cell r="D30">
            <v>32.200000000000003</v>
          </cell>
          <cell r="E30">
            <v>-0.55140202413793693</v>
          </cell>
          <cell r="F30">
            <v>4.7589600036993751</v>
          </cell>
          <cell r="G30">
            <v>10.069322031536633</v>
          </cell>
          <cell r="H30">
            <v>15.379684059373933</v>
          </cell>
          <cell r="I30">
            <v>20.690046087211257</v>
          </cell>
        </row>
        <row r="31">
          <cell r="C31" t="str">
            <v>Danisco</v>
          </cell>
          <cell r="D31" t="str">
            <v>NA</v>
          </cell>
          <cell r="E31" t="str">
            <v>NA</v>
          </cell>
          <cell r="F31" t="str">
            <v>NA</v>
          </cell>
          <cell r="G31" t="str">
            <v>NA</v>
          </cell>
          <cell r="H31" t="str">
            <v>NA</v>
          </cell>
          <cell r="I31" t="str">
            <v>NA</v>
          </cell>
        </row>
        <row r="32">
          <cell r="C32" t="str">
            <v>Givaudan</v>
          </cell>
          <cell r="D32">
            <v>21</v>
          </cell>
          <cell r="E32">
            <v>52.487850229655166</v>
          </cell>
          <cell r="F32">
            <v>60.630405339005719</v>
          </cell>
          <cell r="G32">
            <v>68.772960448356187</v>
          </cell>
          <cell r="H32">
            <v>76.915515557706726</v>
          </cell>
          <cell r="I32">
            <v>85.058070667057265</v>
          </cell>
        </row>
        <row r="33">
          <cell r="C33" t="str">
            <v>Symrise</v>
          </cell>
          <cell r="D33">
            <v>14.2</v>
          </cell>
          <cell r="E33">
            <v>125.51020104385624</v>
          </cell>
          <cell r="F33">
            <v>137.55200789571268</v>
          </cell>
          <cell r="G33">
            <v>149.59381474756901</v>
          </cell>
          <cell r="H33">
            <v>161.63562159942546</v>
          </cell>
          <cell r="I33">
            <v>173.67742845128186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sional Breakdown"/>
      <sheetName val="Overview Info"/>
      <sheetName val="Novar"/>
      <sheetName val="Novar March"/>
      <sheetName val="SPX"/>
      <sheetName val="Side by Side"/>
      <sheetName val="Premium Analysis"/>
      <sheetName val="Combo Inputs"/>
      <sheetName val="Combo"/>
      <sheetName val="Combo Output Tables"/>
      <sheetName val="E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I3">
            <v>1.4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model11"/>
    </sheetNames>
    <definedNames>
      <definedName name="Downside_Case"/>
      <definedName name="Final_Pages"/>
      <definedName name="Pharmacies_Retained"/>
      <definedName name="Upside_Case"/>
    </defined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s"/>
      <sheetName val="Debt Schedules"/>
      <sheetName val="Banking ratios"/>
      <sheetName val="EBITDA IRRs"/>
      <sheetName val="Transac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Figures"/>
      <sheetName val="projections"/>
      <sheetName val="Targets &amp; Cost cutting"/>
      <sheetName val="eval"/>
      <sheetName val="dayval"/>
      <sheetName val="debt"/>
      <sheetName val="dcf"/>
      <sheetName val="Oildisc"/>
      <sheetName val="assms"/>
      <sheetName val="chem"/>
      <sheetName val="r&amp;m"/>
      <sheetName val="Gas&amp;Power"/>
      <sheetName val="group e&amp;p"/>
      <sheetName val="ARCO_E&amp;P"/>
      <sheetName val="USA"/>
      <sheetName val="UK"/>
      <sheetName val="Europe"/>
      <sheetName val="RoW"/>
      <sheetName val="prodprofile"/>
      <sheetName val="lr"/>
      <sheetName val="SOP"/>
      <sheetName val="Amoco Cost sav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t - Financials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Model"/>
      <sheetName val="DCF Model"/>
    </sheetNames>
    <sheetDataSet>
      <sheetData sheetId="0" refreshError="1"/>
      <sheetData sheetId="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tructures"/>
      <sheetName val="LBO Model"/>
      <sheetName val="Output"/>
      <sheetName val="Sources Uses"/>
      <sheetName val="B-S Adj."/>
      <sheetName val="TV - FV"/>
      <sheetName val="Sensitivity Output"/>
      <sheetName val="Summary"/>
      <sheetName val="Debt Repayment"/>
      <sheetName val="PrintMacro"/>
      <sheetName val="DebtMacro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controls"/>
      <sheetName val="CFS"/>
      <sheetName val="BS"/>
      <sheetName val="Assump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s and Valuation"/>
      <sheetName val="Revenue"/>
      <sheetName val="Capex"/>
      <sheetName val="Assumption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llet"/>
      <sheetName val="P&amp;L"/>
      <sheetName val="CFS"/>
      <sheetName val="BS"/>
      <sheetName val="Depr"/>
      <sheetName val="controls"/>
      <sheetName val="Operating"/>
      <sheetName val="assump"/>
      <sheetName val="Tax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Op Model Comparison"/>
      <sheetName val="Consolidated"/>
      <sheetName val="Erik_OpMod"/>
      <sheetName val="Erik_Benchmarking"/>
      <sheetName val="SummaryOutputErik"/>
      <sheetName val="Tieot_OpMod "/>
      <sheetName val="__FDSCACHE__"/>
      <sheetName val="Tieot_Benchmarking"/>
      <sheetName val="SummaryOutputTieot"/>
      <sheetName val="BACK UP&gt;&gt;&gt;"/>
      <sheetName val="EDB - 07"/>
      <sheetName val="EDB - 08"/>
      <sheetName val="EDB - 09"/>
      <sheetName val="TE - 07"/>
      <sheetName val="TE - 08"/>
      <sheetName val="TE - 09"/>
      <sheetName val="Synergies"/>
      <sheetName val="Syn FF"/>
    </sheetNames>
    <sheetDataSet>
      <sheetData sheetId="0" refreshError="1"/>
      <sheetData sheetId="1" refreshError="1">
        <row r="3">
          <cell r="B3" t="str">
            <v>(EUR MM)</v>
          </cell>
        </row>
        <row r="4">
          <cell r="B4" t="str">
            <v>Financing</v>
          </cell>
        </row>
        <row r="6">
          <cell r="B6" t="str">
            <v>Financing - Erik</v>
          </cell>
          <cell r="E6">
            <v>2006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  <cell r="L6">
            <v>2013</v>
          </cell>
          <cell r="M6">
            <v>2014</v>
          </cell>
          <cell r="N6">
            <v>2015</v>
          </cell>
          <cell r="O6">
            <v>2016</v>
          </cell>
          <cell r="P6">
            <v>2017</v>
          </cell>
        </row>
        <row r="7">
          <cell r="C7" t="str">
            <v>Revenues</v>
          </cell>
          <cell r="E7">
            <v>754.58448433999979</v>
          </cell>
          <cell r="F7">
            <v>818.23901076531195</v>
          </cell>
          <cell r="G7">
            <v>862.00310043163063</v>
          </cell>
          <cell r="H7">
            <v>895.87160096053174</v>
          </cell>
          <cell r="I7">
            <v>927.6715349613803</v>
          </cell>
          <cell r="J7">
            <v>960.60086061752941</v>
          </cell>
          <cell r="K7">
            <v>994.69860229090784</v>
          </cell>
          <cell r="L7">
            <v>1030.013239287867</v>
          </cell>
          <cell r="M7">
            <v>1066.5710817575539</v>
          </cell>
          <cell r="N7">
            <v>1104.4758729271225</v>
          </cell>
          <cell r="O7">
            <v>1143.7176631263853</v>
          </cell>
          <cell r="P7">
            <v>1184.3331099794279</v>
          </cell>
        </row>
        <row r="8">
          <cell r="D8" t="str">
            <v>as % of sales</v>
          </cell>
          <cell r="F8">
            <v>8.4357057090814536E-2</v>
          </cell>
          <cell r="G8">
            <v>5.348570416532139E-2</v>
          </cell>
          <cell r="H8">
            <v>3.9290462542352911E-2</v>
          </cell>
          <cell r="I8">
            <v>3.5496084446424492E-2</v>
          </cell>
          <cell r="J8">
            <v>3.5496751183079045E-2</v>
          </cell>
          <cell r="K8">
            <v>3.5496263923247451E-2</v>
          </cell>
          <cell r="L8">
            <v>3.5502851733806962E-2</v>
          </cell>
          <cell r="M8">
            <v>3.5492594731075799E-2</v>
          </cell>
          <cell r="N8">
            <v>3.5538926394954373E-2</v>
          </cell>
          <cell r="O8">
            <v>3.5529784906267681E-2</v>
          </cell>
          <cell r="P8">
            <v>3.5511777217831053E-2</v>
          </cell>
        </row>
        <row r="9">
          <cell r="C9" t="str">
            <v>EBITDA</v>
          </cell>
          <cell r="F9">
            <v>119.54498319633862</v>
          </cell>
          <cell r="G9">
            <v>103.29920765515945</v>
          </cell>
          <cell r="H9">
            <v>103.03244381108208</v>
          </cell>
          <cell r="I9">
            <v>108.74858368110918</v>
          </cell>
          <cell r="J9">
            <v>112.63792646636306</v>
          </cell>
          <cell r="K9">
            <v>116.65060590023701</v>
          </cell>
          <cell r="L9">
            <v>120.80700208797016</v>
          </cell>
          <cell r="M9">
            <v>125.14392569194816</v>
          </cell>
          <cell r="N9">
            <v>129.65975755188097</v>
          </cell>
          <cell r="O9">
            <v>134.27413337403382</v>
          </cell>
          <cell r="P9">
            <v>139.11573958949467</v>
          </cell>
        </row>
        <row r="10">
          <cell r="D10" t="str">
            <v>margin</v>
          </cell>
          <cell r="F10">
            <v>0.1461003223062248</v>
          </cell>
          <cell r="G10">
            <v>0.1198362367878195</v>
          </cell>
          <cell r="H10">
            <v>0.11500804769412624</v>
          </cell>
          <cell r="I10">
            <v>0.11722746638511063</v>
          </cell>
          <cell r="J10">
            <v>0.11725778216974835</v>
          </cell>
          <cell r="K10">
            <v>0.11727231307209737</v>
          </cell>
          <cell r="L10">
            <v>0.11728684397444639</v>
          </cell>
          <cell r="M10">
            <v>0.11733294464137278</v>
          </cell>
          <cell r="N10">
            <v>0.11739483019058798</v>
          </cell>
          <cell r="O10">
            <v>0.1174014686517926</v>
          </cell>
          <cell r="P10">
            <v>0.1174633542010078</v>
          </cell>
        </row>
        <row r="11">
          <cell r="C11" t="str">
            <v>Capex</v>
          </cell>
          <cell r="F11">
            <v>62.186164818163704</v>
          </cell>
          <cell r="G11">
            <v>45.686164322876422</v>
          </cell>
          <cell r="H11">
            <v>41.210093644184461</v>
          </cell>
          <cell r="I11">
            <v>40.81754753830073</v>
          </cell>
          <cell r="J11">
            <v>44.187639588406348</v>
          </cell>
          <cell r="K11">
            <v>45.756135705381759</v>
          </cell>
          <cell r="L11">
            <v>47.38060900724188</v>
          </cell>
          <cell r="M11">
            <v>49.062269760847478</v>
          </cell>
          <cell r="N11">
            <v>50.805890154647635</v>
          </cell>
          <cell r="O11">
            <v>52.611012503813726</v>
          </cell>
          <cell r="P11">
            <v>54.479323059053684</v>
          </cell>
        </row>
        <row r="12">
          <cell r="D12" t="str">
            <v>as % of sales</v>
          </cell>
          <cell r="F12">
            <v>7.5999999999999998E-2</v>
          </cell>
          <cell r="G12">
            <v>5.2999999999999999E-2</v>
          </cell>
          <cell r="H12">
            <v>4.5999999999999999E-2</v>
          </cell>
          <cell r="I12">
            <v>4.3999999999999997E-2</v>
          </cell>
          <cell r="J12">
            <v>4.5999999999999992E-2</v>
          </cell>
          <cell r="K12">
            <v>4.5999999999999999E-2</v>
          </cell>
          <cell r="L12">
            <v>4.5999999999999999E-2</v>
          </cell>
          <cell r="M12">
            <v>4.5999999999999999E-2</v>
          </cell>
          <cell r="N12">
            <v>4.5999999999999999E-2</v>
          </cell>
          <cell r="O12">
            <v>4.5999999999999999E-2</v>
          </cell>
          <cell r="P12">
            <v>4.5999999999999999E-2</v>
          </cell>
        </row>
        <row r="13">
          <cell r="C13" t="str">
            <v>AFCF</v>
          </cell>
          <cell r="F13">
            <v>57.358818378174917</v>
          </cell>
          <cell r="G13">
            <v>57.613043332283027</v>
          </cell>
          <cell r="H13">
            <v>61.822350166897614</v>
          </cell>
          <cell r="I13">
            <v>67.931036142808452</v>
          </cell>
          <cell r="J13">
            <v>68.4502868779567</v>
          </cell>
          <cell r="K13">
            <v>70.894470194855245</v>
          </cell>
          <cell r="L13">
            <v>73.426393080728275</v>
          </cell>
          <cell r="M13">
            <v>76.08165593110067</v>
          </cell>
          <cell r="N13">
            <v>78.85386739723333</v>
          </cell>
          <cell r="O13">
            <v>81.663120870220098</v>
          </cell>
          <cell r="P13">
            <v>84.636416530440982</v>
          </cell>
        </row>
        <row r="14">
          <cell r="F14">
            <v>7.0100322306224802E-2</v>
          </cell>
          <cell r="G14">
            <v>6.6836236787819511E-2</v>
          </cell>
          <cell r="H14">
            <v>6.9008047694126246E-2</v>
          </cell>
          <cell r="I14">
            <v>7.3227466385110629E-2</v>
          </cell>
          <cell r="J14">
            <v>7.1257782169748346E-2</v>
          </cell>
          <cell r="K14">
            <v>7.127231307209736E-2</v>
          </cell>
          <cell r="L14">
            <v>7.1286843974446373E-2</v>
          </cell>
          <cell r="M14">
            <v>7.1332944641372784E-2</v>
          </cell>
          <cell r="N14">
            <v>7.1394830190587968E-2</v>
          </cell>
          <cell r="O14">
            <v>7.1401468651792602E-2</v>
          </cell>
          <cell r="P14">
            <v>7.14633542010078E-2</v>
          </cell>
        </row>
        <row r="16">
          <cell r="B16" t="str">
            <v>Financing - Tor</v>
          </cell>
        </row>
        <row r="17">
          <cell r="C17" t="str">
            <v>Revenues</v>
          </cell>
          <cell r="E17">
            <v>1646</v>
          </cell>
          <cell r="F17">
            <v>1731.7608323218883</v>
          </cell>
          <cell r="G17">
            <v>1787.5856974367721</v>
          </cell>
          <cell r="H17">
            <v>1878.8489313858263</v>
          </cell>
          <cell r="I17">
            <v>1945.540711716372</v>
          </cell>
          <cell r="J17">
            <v>2014.6010862767187</v>
          </cell>
          <cell r="K17">
            <v>2086.1118981352579</v>
          </cell>
          <cell r="L17">
            <v>2160.1748195548844</v>
          </cell>
          <cell r="M17">
            <v>2236.8450289736206</v>
          </cell>
          <cell r="N17">
            <v>2316.3400998152338</v>
          </cell>
          <cell r="O17">
            <v>2398.6391653314317</v>
          </cell>
          <cell r="P17">
            <v>2483.8191049966458</v>
          </cell>
        </row>
        <row r="18">
          <cell r="F18">
            <v>5.210257127696738E-2</v>
          </cell>
          <cell r="G18">
            <v>3.2235897748094766E-2</v>
          </cell>
          <cell r="H18">
            <v>5.10539069986502E-2</v>
          </cell>
          <cell r="I18">
            <v>3.5496084446424492E-2</v>
          </cell>
          <cell r="J18">
            <v>3.5496751183079045E-2</v>
          </cell>
          <cell r="K18">
            <v>3.5496263923247451E-2</v>
          </cell>
          <cell r="L18">
            <v>3.5502851733806962E-2</v>
          </cell>
          <cell r="M18">
            <v>3.5492594731075799E-2</v>
          </cell>
          <cell r="N18">
            <v>3.5538926394954373E-2</v>
          </cell>
          <cell r="O18">
            <v>3.5529784906267681E-2</v>
          </cell>
          <cell r="P18">
            <v>3.5511777217831053E-2</v>
          </cell>
        </row>
        <row r="19">
          <cell r="C19" t="str">
            <v>EBITDA</v>
          </cell>
          <cell r="F19">
            <v>158.24741825130536</v>
          </cell>
          <cell r="G19">
            <v>161.17569771860079</v>
          </cell>
          <cell r="H19">
            <v>173.10356632456421</v>
          </cell>
          <cell r="I19">
            <v>177.28844764987221</v>
          </cell>
          <cell r="J19">
            <v>182.83476823555077</v>
          </cell>
          <cell r="K19">
            <v>188.52938732978063</v>
          </cell>
          <cell r="L19">
            <v>194.40052789759966</v>
          </cell>
          <cell r="M19">
            <v>200.51093252453174</v>
          </cell>
          <cell r="N19">
            <v>206.84314445494277</v>
          </cell>
          <cell r="O19">
            <v>213.28559199812415</v>
          </cell>
          <cell r="P19">
            <v>220.02232517297358</v>
          </cell>
        </row>
        <row r="20">
          <cell r="F20">
            <v>9.1379488031919739E-2</v>
          </cell>
          <cell r="G20">
            <v>9.0163899806152747E-2</v>
          </cell>
          <cell r="H20">
            <v>9.2132775250261437E-2</v>
          </cell>
          <cell r="I20">
            <v>9.1125539847206227E-2</v>
          </cell>
          <cell r="J20">
            <v>9.0754824605727036E-2</v>
          </cell>
          <cell r="K20">
            <v>9.0373573679486729E-2</v>
          </cell>
          <cell r="L20">
            <v>8.99929608186327E-2</v>
          </cell>
          <cell r="M20">
            <v>8.9640064433313224E-2</v>
          </cell>
          <cell r="N20">
            <v>8.9297398284233789E-2</v>
          </cell>
          <cell r="O20">
            <v>8.8919415258798803E-2</v>
          </cell>
          <cell r="P20">
            <v>8.8582266208662039E-2</v>
          </cell>
        </row>
        <row r="21">
          <cell r="C21" t="str">
            <v>Capex</v>
          </cell>
          <cell r="F21">
            <v>74.152143217940278</v>
          </cell>
          <cell r="G21">
            <v>58.69793942618103</v>
          </cell>
          <cell r="H21">
            <v>64.773484637766273</v>
          </cell>
          <cell r="I21">
            <v>68.865223173333661</v>
          </cell>
          <cell r="J21">
            <v>69.109750526447357</v>
          </cell>
          <cell r="K21">
            <v>71.449768959357655</v>
          </cell>
          <cell r="L21">
            <v>73.564499046457939</v>
          </cell>
          <cell r="M21">
            <v>75.951331366457808</v>
          </cell>
          <cell r="N21">
            <v>78.416176256583498</v>
          </cell>
          <cell r="O21">
            <v>80.853996748161649</v>
          </cell>
          <cell r="P21">
            <v>83.363848379277655</v>
          </cell>
        </row>
        <row r="22">
          <cell r="F22">
            <v>4.2818928476699353E-2</v>
          </cell>
          <cell r="G22">
            <v>3.2836433805857976E-2</v>
          </cell>
          <cell r="H22">
            <v>3.447508927180739E-2</v>
          </cell>
          <cell r="I22">
            <v>3.5396444165169995E-2</v>
          </cell>
          <cell r="J22">
            <v>3.430443426106377E-2</v>
          </cell>
          <cell r="K22">
            <v>3.4250209216114179E-2</v>
          </cell>
          <cell r="L22">
            <v>3.4054882216253357E-2</v>
          </cell>
          <cell r="M22">
            <v>3.3954668465033616E-2</v>
          </cell>
          <cell r="N22">
            <v>3.3853481301316019E-2</v>
          </cell>
          <cell r="O22">
            <v>3.3708278392506633E-2</v>
          </cell>
          <cell r="P22">
            <v>3.3562769612157498E-2</v>
          </cell>
        </row>
        <row r="23">
          <cell r="C23" t="str">
            <v>AFCF</v>
          </cell>
          <cell r="F23">
            <v>84.095275033365084</v>
          </cell>
          <cell r="G23">
            <v>102.47775829241976</v>
          </cell>
          <cell r="H23">
            <v>108.33008168679794</v>
          </cell>
          <cell r="I23">
            <v>108.42322447653855</v>
          </cell>
          <cell r="J23">
            <v>113.72501770910341</v>
          </cell>
          <cell r="K23">
            <v>117.07961837042298</v>
          </cell>
          <cell r="L23">
            <v>120.83602885114172</v>
          </cell>
          <cell r="M23">
            <v>124.55960115807393</v>
          </cell>
          <cell r="N23">
            <v>128.42696819835928</v>
          </cell>
          <cell r="O23">
            <v>132.4315952499625</v>
          </cell>
          <cell r="P23">
            <v>136.65847679369591</v>
          </cell>
        </row>
        <row r="24">
          <cell r="F24">
            <v>4.8560559555220387E-2</v>
          </cell>
          <cell r="G24">
            <v>5.7327466000294772E-2</v>
          </cell>
          <cell r="H24">
            <v>5.7657685978454054E-2</v>
          </cell>
          <cell r="I24">
            <v>5.5729095682036225E-2</v>
          </cell>
          <cell r="J24">
            <v>5.6450390344663266E-2</v>
          </cell>
          <cell r="K24">
            <v>5.6123364463372544E-2</v>
          </cell>
          <cell r="L24">
            <v>5.5938078602379336E-2</v>
          </cell>
          <cell r="M24">
            <v>5.5685395968279608E-2</v>
          </cell>
          <cell r="N24">
            <v>5.5443916982917771E-2</v>
          </cell>
          <cell r="O24">
            <v>5.5211136866292171E-2</v>
          </cell>
          <cell r="P24">
            <v>5.5019496596504541E-2</v>
          </cell>
        </row>
        <row r="25">
          <cell r="B25" t="str">
            <v>Financing - Combined</v>
          </cell>
        </row>
        <row r="26">
          <cell r="C26" t="str">
            <v>Revenues</v>
          </cell>
          <cell r="E26">
            <v>2400.58448434</v>
          </cell>
          <cell r="F26">
            <v>2550</v>
          </cell>
          <cell r="G26">
            <v>2649.6</v>
          </cell>
          <cell r="H26">
            <v>2774.7</v>
          </cell>
          <cell r="I26">
            <v>2873.2</v>
          </cell>
          <cell r="J26">
            <v>2975.2</v>
          </cell>
          <cell r="K26">
            <v>3080.8</v>
          </cell>
          <cell r="L26">
            <v>3190.2</v>
          </cell>
          <cell r="M26">
            <v>3303.4</v>
          </cell>
          <cell r="N26">
            <v>3420.8</v>
          </cell>
          <cell r="O26">
            <v>3542.3</v>
          </cell>
          <cell r="P26">
            <v>3668.1</v>
          </cell>
        </row>
        <row r="27">
          <cell r="F27">
            <v>6.2241306912836691E-2</v>
          </cell>
          <cell r="G27">
            <v>3.9058823529411812E-2</v>
          </cell>
          <cell r="H27">
            <v>4.7214673913043459E-2</v>
          </cell>
          <cell r="I27">
            <v>3.549933326125343E-2</v>
          </cell>
          <cell r="J27">
            <v>3.550048726158983E-2</v>
          </cell>
          <cell r="K27">
            <v>3.5493412207582731E-2</v>
          </cell>
          <cell r="L27">
            <v>3.5510257076083906E-2</v>
          </cell>
          <cell r="M27">
            <v>3.548366873550246E-2</v>
          </cell>
          <cell r="N27">
            <v>3.5539141490585457E-2</v>
          </cell>
          <cell r="O27">
            <v>3.5518007483629654E-2</v>
          </cell>
          <cell r="P27">
            <v>3.5513649323885454E-2</v>
          </cell>
        </row>
        <row r="28">
          <cell r="C28" t="str">
            <v>EBITDA</v>
          </cell>
          <cell r="F28">
            <v>277.8</v>
          </cell>
          <cell r="G28">
            <v>265.60000000000002</v>
          </cell>
          <cell r="H28">
            <v>278</v>
          </cell>
          <cell r="I28">
            <v>288</v>
          </cell>
          <cell r="J28">
            <v>298.3</v>
          </cell>
          <cell r="K28">
            <v>309</v>
          </cell>
          <cell r="L28">
            <v>320</v>
          </cell>
          <cell r="M28">
            <v>331.5</v>
          </cell>
          <cell r="N28">
            <v>343.4</v>
          </cell>
          <cell r="O28">
            <v>355.7</v>
          </cell>
          <cell r="P28">
            <v>368.5</v>
          </cell>
        </row>
        <row r="29">
          <cell r="F29">
            <v>0.10894117647058824</v>
          </cell>
          <cell r="G29">
            <v>0.10024154589371982</v>
          </cell>
          <cell r="H29">
            <v>0.10019101164089812</v>
          </cell>
          <cell r="I29">
            <v>0.10023666991507728</v>
          </cell>
          <cell r="J29">
            <v>0.10026216724926057</v>
          </cell>
          <cell r="K29">
            <v>0.10029862373409504</v>
          </cell>
          <cell r="L29">
            <v>0.10030719077173846</v>
          </cell>
          <cell r="M29">
            <v>0.10035115335714719</v>
          </cell>
          <cell r="N29">
            <v>0.10038587464920486</v>
          </cell>
          <cell r="O29">
            <v>0.10041498461451598</v>
          </cell>
          <cell r="P29">
            <v>0.10046072898775933</v>
          </cell>
        </row>
        <row r="30">
          <cell r="C30" t="str">
            <v>Capex</v>
          </cell>
          <cell r="F30">
            <v>136.30000000000001</v>
          </cell>
          <cell r="G30">
            <v>104.8</v>
          </cell>
          <cell r="H30">
            <v>106.7</v>
          </cell>
          <cell r="I30">
            <v>110.5</v>
          </cell>
          <cell r="J30">
            <v>114.4</v>
          </cell>
          <cell r="K30">
            <v>118.6</v>
          </cell>
          <cell r="L30">
            <v>122.8</v>
          </cell>
          <cell r="M30">
            <v>127.2</v>
          </cell>
          <cell r="N30">
            <v>131.80000000000001</v>
          </cell>
          <cell r="O30">
            <v>136.5</v>
          </cell>
          <cell r="P30">
            <v>141.4</v>
          </cell>
        </row>
        <row r="31">
          <cell r="F31">
            <v>5.3450980392156865E-2</v>
          </cell>
          <cell r="G31">
            <v>3.955314009661836E-2</v>
          </cell>
          <cell r="H31">
            <v>3.8454607705337519E-2</v>
          </cell>
          <cell r="I31">
            <v>3.8458861200055691E-2</v>
          </cell>
          <cell r="J31">
            <v>3.8451196558214579E-2</v>
          </cell>
          <cell r="K31">
            <v>3.8496494417034531E-2</v>
          </cell>
          <cell r="L31">
            <v>3.8492884458654633E-2</v>
          </cell>
          <cell r="M31">
            <v>3.8505781921656476E-2</v>
          </cell>
          <cell r="N31">
            <v>3.8528999064546307E-2</v>
          </cell>
          <cell r="O31">
            <v>3.8534285633627867E-2</v>
          </cell>
          <cell r="P31">
            <v>3.8548567378206701E-2</v>
          </cell>
        </row>
        <row r="32">
          <cell r="C32" t="str">
            <v>AFCF</v>
          </cell>
          <cell r="F32">
            <v>141.5</v>
          </cell>
          <cell r="G32">
            <v>160.80000000000001</v>
          </cell>
          <cell r="H32">
            <v>171.3</v>
          </cell>
          <cell r="I32">
            <v>177.5</v>
          </cell>
          <cell r="J32">
            <v>183.9</v>
          </cell>
          <cell r="K32">
            <v>190.4</v>
          </cell>
          <cell r="L32">
            <v>197.2</v>
          </cell>
          <cell r="M32">
            <v>204.3</v>
          </cell>
          <cell r="N32">
            <v>211.59999999999997</v>
          </cell>
          <cell r="O32">
            <v>219.2</v>
          </cell>
          <cell r="P32">
            <v>227.1</v>
          </cell>
        </row>
        <row r="33">
          <cell r="F33">
            <v>5.5490196078431371E-2</v>
          </cell>
          <cell r="G33">
            <v>6.0688405797101455E-2</v>
          </cell>
          <cell r="H33">
            <v>6.173640393556061E-2</v>
          </cell>
          <cell r="I33">
            <v>6.177780871502158E-2</v>
          </cell>
          <cell r="J33">
            <v>6.1810970691045984E-2</v>
          </cell>
          <cell r="K33">
            <v>6.18021293170605E-2</v>
          </cell>
          <cell r="L33">
            <v>6.1814306313083822E-2</v>
          </cell>
          <cell r="M33">
            <v>6.1845371435490709E-2</v>
          </cell>
          <cell r="N33">
            <v>6.1856875584658549E-2</v>
          </cell>
          <cell r="O33">
            <v>6.1880698980888119E-2</v>
          </cell>
          <cell r="P33">
            <v>6.1912161609552631E-2</v>
          </cell>
        </row>
        <row r="36">
          <cell r="B36" t="str">
            <v>Consensus</v>
          </cell>
        </row>
        <row r="38">
          <cell r="B38" t="str">
            <v>Consensus - Erik</v>
          </cell>
          <cell r="E38">
            <v>2006</v>
          </cell>
          <cell r="F38">
            <v>2007</v>
          </cell>
          <cell r="G38">
            <v>2008</v>
          </cell>
          <cell r="H38">
            <v>2009</v>
          </cell>
          <cell r="I38">
            <v>2010</v>
          </cell>
          <cell r="J38">
            <v>2011</v>
          </cell>
          <cell r="K38">
            <v>2012</v>
          </cell>
          <cell r="L38">
            <v>2013</v>
          </cell>
          <cell r="M38">
            <v>2014</v>
          </cell>
          <cell r="N38">
            <v>2015</v>
          </cell>
          <cell r="O38">
            <v>2016</v>
          </cell>
          <cell r="P38">
            <v>2017</v>
          </cell>
        </row>
        <row r="39">
          <cell r="C39" t="str">
            <v>Revenues</v>
          </cell>
          <cell r="E39">
            <v>754.58448433999979</v>
          </cell>
          <cell r="F39">
            <v>826.87798599999996</v>
          </cell>
          <cell r="G39">
            <v>876.65202301149998</v>
          </cell>
          <cell r="H39">
            <v>911.5454963924999</v>
          </cell>
          <cell r="I39">
            <v>948.00731624819991</v>
          </cell>
          <cell r="J39">
            <v>985.92760889812791</v>
          </cell>
          <cell r="K39">
            <v>1025.364713254053</v>
          </cell>
          <cell r="L39">
            <v>1066.3793017842152</v>
          </cell>
          <cell r="M39">
            <v>1109.0344738555839</v>
          </cell>
          <cell r="N39">
            <v>1153.3958528098074</v>
          </cell>
          <cell r="O39">
            <v>1199.5316869221997</v>
          </cell>
          <cell r="P39">
            <v>1247.5129543990877</v>
          </cell>
        </row>
        <row r="40">
          <cell r="F40">
            <v>9.5805709182096299E-2</v>
          </cell>
          <cell r="G40">
            <v>6.0195141065830793E-2</v>
          </cell>
          <cell r="H40">
            <v>3.980310598170167E-2</v>
          </cell>
          <cell r="I40">
            <v>4.0000000000000036E-2</v>
          </cell>
          <cell r="J40">
            <v>4.0000000000000036E-2</v>
          </cell>
          <cell r="K40">
            <v>4.0000000000000036E-2</v>
          </cell>
          <cell r="L40">
            <v>4.0000000000000036E-2</v>
          </cell>
          <cell r="M40">
            <v>4.0000000000000036E-2</v>
          </cell>
          <cell r="N40">
            <v>4.0000000000000036E-2</v>
          </cell>
          <cell r="O40">
            <v>4.0000000000000036E-2</v>
          </cell>
          <cell r="P40">
            <v>4.0000000000000036E-2</v>
          </cell>
        </row>
        <row r="41">
          <cell r="C41" t="str">
            <v>EBITDA</v>
          </cell>
          <cell r="F41">
            <v>119.9008072969</v>
          </cell>
          <cell r="G41">
            <v>125.00567722049999</v>
          </cell>
          <cell r="H41">
            <v>127.98464125</v>
          </cell>
          <cell r="I41">
            <v>132.721024274748</v>
          </cell>
          <cell r="J41">
            <v>138.02986524573791</v>
          </cell>
          <cell r="K41">
            <v>143.55105985556742</v>
          </cell>
          <cell r="L41">
            <v>149.29310224979014</v>
          </cell>
          <cell r="M41">
            <v>155.26482633978176</v>
          </cell>
          <cell r="N41">
            <v>161.47541939337304</v>
          </cell>
          <cell r="O41">
            <v>167.93443616910798</v>
          </cell>
          <cell r="P41">
            <v>174.6518136158723</v>
          </cell>
        </row>
        <row r="42">
          <cell r="F42">
            <v>0.14500423197492163</v>
          </cell>
          <cell r="G42">
            <v>0.14259440911466437</v>
          </cell>
          <cell r="H42">
            <v>0.1404040080901145</v>
          </cell>
          <cell r="I42">
            <v>0.14000000000000001</v>
          </cell>
          <cell r="J42">
            <v>0.14000000000000001</v>
          </cell>
          <cell r="K42">
            <v>0.14000000000000001</v>
          </cell>
          <cell r="L42">
            <v>0.14000000000000001</v>
          </cell>
          <cell r="M42">
            <v>0.14000000000000001</v>
          </cell>
          <cell r="N42">
            <v>0.14000000000000001</v>
          </cell>
          <cell r="O42">
            <v>0.14000000000000001</v>
          </cell>
          <cell r="P42">
            <v>0.14000000000000001</v>
          </cell>
        </row>
        <row r="43">
          <cell r="C43" t="str">
            <v>Capex</v>
          </cell>
          <cell r="F43">
            <v>55.742981470000011</v>
          </cell>
          <cell r="G43">
            <v>43.482376850000001</v>
          </cell>
          <cell r="H43">
            <v>39.684311116499998</v>
          </cell>
          <cell r="I43">
            <v>40.325861688137095</v>
          </cell>
          <cell r="J43">
            <v>46.872883938681703</v>
          </cell>
          <cell r="K43">
            <v>51.313472943398921</v>
          </cell>
          <cell r="L43">
            <v>53.366011861134879</v>
          </cell>
          <cell r="M43">
            <v>55.500652335580277</v>
          </cell>
          <cell r="N43">
            <v>57.720678429003499</v>
          </cell>
          <cell r="O43">
            <v>60.029505566163635</v>
          </cell>
          <cell r="P43">
            <v>62.430685788810187</v>
          </cell>
        </row>
        <row r="44">
          <cell r="F44">
            <v>6.7413793103448291E-2</v>
          </cell>
          <cell r="G44">
            <v>4.9600497926906163E-2</v>
          </cell>
          <cell r="H44">
            <v>4.3535195197116565E-2</v>
          </cell>
          <cell r="I44">
            <v>4.2537500499183166E-2</v>
          </cell>
          <cell r="J44">
            <v>4.7541912322616474E-2</v>
          </cell>
          <cell r="K44">
            <v>5.0044118234333135E-2</v>
          </cell>
          <cell r="L44">
            <v>5.0044118234333135E-2</v>
          </cell>
          <cell r="M44">
            <v>5.0044118234333135E-2</v>
          </cell>
          <cell r="N44">
            <v>5.0044118234333135E-2</v>
          </cell>
          <cell r="O44">
            <v>5.0044118234333135E-2</v>
          </cell>
          <cell r="P44">
            <v>5.0044118234333135E-2</v>
          </cell>
        </row>
        <row r="45">
          <cell r="C45" t="str">
            <v>AFCF</v>
          </cell>
          <cell r="F45">
            <v>64.157825826899995</v>
          </cell>
          <cell r="G45">
            <v>81.523300370499982</v>
          </cell>
          <cell r="H45">
            <v>88.300330133499997</v>
          </cell>
          <cell r="I45">
            <v>92.395162586610908</v>
          </cell>
          <cell r="J45">
            <v>91.156981307056213</v>
          </cell>
          <cell r="K45">
            <v>92.237586912168496</v>
          </cell>
          <cell r="L45">
            <v>95.927090388655259</v>
          </cell>
          <cell r="M45">
            <v>99.764174004201493</v>
          </cell>
          <cell r="N45">
            <v>103.75474096436955</v>
          </cell>
          <cell r="O45">
            <v>107.90493060294435</v>
          </cell>
          <cell r="P45">
            <v>112.22112782706211</v>
          </cell>
        </row>
        <row r="46">
          <cell r="F46">
            <v>7.759043887147335E-2</v>
          </cell>
          <cell r="G46">
            <v>9.2993911187758196E-2</v>
          </cell>
          <cell r="H46">
            <v>9.6868812892997938E-2</v>
          </cell>
          <cell r="I46">
            <v>9.7462499500816854E-2</v>
          </cell>
          <cell r="J46">
            <v>9.2458087677383533E-2</v>
          </cell>
          <cell r="K46">
            <v>8.9955881765666865E-2</v>
          </cell>
          <cell r="L46">
            <v>8.9955881765666879E-2</v>
          </cell>
          <cell r="M46">
            <v>8.9955881765666892E-2</v>
          </cell>
          <cell r="N46">
            <v>8.9955881765666879E-2</v>
          </cell>
          <cell r="O46">
            <v>8.9955881765666892E-2</v>
          </cell>
          <cell r="P46">
            <v>8.9955881765666879E-2</v>
          </cell>
        </row>
        <row r="48">
          <cell r="B48" t="str">
            <v>Consensus - Tor</v>
          </cell>
        </row>
        <row r="49">
          <cell r="C49" t="str">
            <v>Revenues</v>
          </cell>
          <cell r="E49">
            <v>1646</v>
          </cell>
          <cell r="F49">
            <v>1743.4000000000003</v>
          </cell>
          <cell r="G49">
            <v>1806.6500000000003</v>
          </cell>
          <cell r="H49">
            <v>1900.0900000000001</v>
          </cell>
          <cell r="I49">
            <v>1976.0936000000002</v>
          </cell>
          <cell r="J49">
            <v>2055.1373440000002</v>
          </cell>
          <cell r="K49">
            <v>2137.3428377600003</v>
          </cell>
          <cell r="L49">
            <v>2222.8365512704004</v>
          </cell>
          <cell r="M49">
            <v>2311.7500133212166</v>
          </cell>
          <cell r="N49">
            <v>2404.2200138540652</v>
          </cell>
          <cell r="O49">
            <v>2500.388814408228</v>
          </cell>
          <cell r="P49">
            <v>2600.4043669845573</v>
          </cell>
        </row>
        <row r="50">
          <cell r="F50">
            <v>5.9173754556500757E-2</v>
          </cell>
          <cell r="G50">
            <v>3.6279683377308691E-2</v>
          </cell>
          <cell r="H50">
            <v>5.1720034317659591E-2</v>
          </cell>
          <cell r="I50">
            <v>4.0000000000000036E-2</v>
          </cell>
          <cell r="J50">
            <v>4.0000000000000036E-2</v>
          </cell>
          <cell r="K50">
            <v>4.0000000000000036E-2</v>
          </cell>
          <cell r="L50">
            <v>4.0000000000000036E-2</v>
          </cell>
          <cell r="M50">
            <v>4.0000000000000036E-2</v>
          </cell>
          <cell r="N50">
            <v>4.0000000000000036E-2</v>
          </cell>
          <cell r="O50">
            <v>4.0000000000000036E-2</v>
          </cell>
          <cell r="P50">
            <v>4.0000000000000036E-2</v>
          </cell>
        </row>
        <row r="51">
          <cell r="C51" t="str">
            <v>EBITDA</v>
          </cell>
          <cell r="F51">
            <v>158</v>
          </cell>
          <cell r="G51">
            <v>195</v>
          </cell>
          <cell r="H51">
            <v>215.90000000000003</v>
          </cell>
          <cell r="I51">
            <v>217.37029600000002</v>
          </cell>
          <cell r="J51">
            <v>226.06510784000002</v>
          </cell>
          <cell r="K51">
            <v>235.10771215360003</v>
          </cell>
          <cell r="L51">
            <v>244.51202063974404</v>
          </cell>
          <cell r="M51">
            <v>254.29250146533383</v>
          </cell>
          <cell r="N51">
            <v>264.46420152394717</v>
          </cell>
          <cell r="O51">
            <v>275.0427695849051</v>
          </cell>
          <cell r="P51">
            <v>286.04448036830132</v>
          </cell>
        </row>
        <row r="52">
          <cell r="F52">
            <v>9.0627509464265218E-2</v>
          </cell>
          <cell r="G52">
            <v>0.10793457504220516</v>
          </cell>
          <cell r="H52">
            <v>0.11362619665384273</v>
          </cell>
          <cell r="I52">
            <v>0.11</v>
          </cell>
          <cell r="J52">
            <v>0.11</v>
          </cell>
          <cell r="K52">
            <v>0.11</v>
          </cell>
          <cell r="L52">
            <v>0.11</v>
          </cell>
          <cell r="M52">
            <v>0.11</v>
          </cell>
          <cell r="N52">
            <v>0.11</v>
          </cell>
          <cell r="O52">
            <v>0.11000000000000001</v>
          </cell>
          <cell r="P52">
            <v>0.11</v>
          </cell>
        </row>
        <row r="53">
          <cell r="C53" t="str">
            <v>Capex</v>
          </cell>
          <cell r="F53">
            <v>52.800000000000004</v>
          </cell>
          <cell r="G53">
            <v>55.100000000000009</v>
          </cell>
          <cell r="H53">
            <v>61.39</v>
          </cell>
          <cell r="I53">
            <v>70.546541520000005</v>
          </cell>
          <cell r="J53">
            <v>73.368403180800016</v>
          </cell>
          <cell r="K53">
            <v>76.303139308032016</v>
          </cell>
          <cell r="L53">
            <v>77.799279294464014</v>
          </cell>
          <cell r="M53">
            <v>80.911250466242592</v>
          </cell>
          <cell r="N53">
            <v>84.147700484892283</v>
          </cell>
          <cell r="O53">
            <v>87.513608504287987</v>
          </cell>
          <cell r="P53">
            <v>91.014152844459517</v>
          </cell>
        </row>
        <row r="54">
          <cell r="F54">
            <v>3.0285648732362048E-2</v>
          </cell>
          <cell r="G54">
            <v>3.049843633243849E-2</v>
          </cell>
          <cell r="H54">
            <v>3.2308995889668381E-2</v>
          </cell>
          <cell r="I54">
            <v>3.5700000000000003E-2</v>
          </cell>
          <cell r="J54">
            <v>3.5700000000000003E-2</v>
          </cell>
          <cell r="K54">
            <v>3.5700000000000003E-2</v>
          </cell>
          <cell r="L54">
            <v>3.5000000000000003E-2</v>
          </cell>
          <cell r="M54">
            <v>3.5000000000000003E-2</v>
          </cell>
          <cell r="N54">
            <v>3.5000000000000003E-2</v>
          </cell>
          <cell r="O54">
            <v>3.5000000000000003E-2</v>
          </cell>
          <cell r="P54">
            <v>3.5000000000000003E-2</v>
          </cell>
        </row>
        <row r="55">
          <cell r="C55" t="str">
            <v>AFCF</v>
          </cell>
          <cell r="F55">
            <v>105.19999999999999</v>
          </cell>
          <cell r="G55">
            <v>139.89999999999998</v>
          </cell>
          <cell r="H55">
            <v>154.51000000000005</v>
          </cell>
          <cell r="I55">
            <v>146.82375448000002</v>
          </cell>
          <cell r="J55">
            <v>152.69670465920001</v>
          </cell>
          <cell r="K55">
            <v>158.80457284556803</v>
          </cell>
          <cell r="L55">
            <v>166.71274134528002</v>
          </cell>
          <cell r="M55">
            <v>173.38125099909124</v>
          </cell>
          <cell r="N55">
            <v>180.31650103905488</v>
          </cell>
          <cell r="O55">
            <v>187.52916108061711</v>
          </cell>
          <cell r="P55">
            <v>195.03032752384181</v>
          </cell>
        </row>
        <row r="57">
          <cell r="B57" t="str">
            <v>Conesnsus - Combined</v>
          </cell>
        </row>
        <row r="58">
          <cell r="C58" t="str">
            <v>Revenues</v>
          </cell>
          <cell r="E58">
            <v>2400.58448434</v>
          </cell>
          <cell r="F58">
            <v>2570.2779860000001</v>
          </cell>
          <cell r="G58">
            <v>2683.3020230115003</v>
          </cell>
          <cell r="H58">
            <v>2811.6354963925</v>
          </cell>
          <cell r="I58">
            <v>2924.1009162482001</v>
          </cell>
          <cell r="J58">
            <v>3041.064952898128</v>
          </cell>
          <cell r="K58">
            <v>3162.707551014053</v>
          </cell>
          <cell r="L58">
            <v>3289.2158530546158</v>
          </cell>
          <cell r="M58">
            <v>3420.7844871768002</v>
          </cell>
          <cell r="N58">
            <v>3557.6158666638726</v>
          </cell>
          <cell r="O58">
            <v>3699.9205013304277</v>
          </cell>
          <cell r="P58">
            <v>3847.9173213836448</v>
          </cell>
        </row>
        <row r="59">
          <cell r="F59">
            <v>7.0688410579581973E-2</v>
          </cell>
          <cell r="G59">
            <v>4.3973468094552048E-2</v>
          </cell>
          <cell r="H59">
            <v>4.7826697211285074E-2</v>
          </cell>
          <cell r="I59">
            <v>4.0000000000000036E-2</v>
          </cell>
          <cell r="J59">
            <v>4.0000000000000036E-2</v>
          </cell>
          <cell r="K59">
            <v>4.0000000000000036E-2</v>
          </cell>
          <cell r="L59">
            <v>4.0000000000000258E-2</v>
          </cell>
          <cell r="M59">
            <v>4.0000000000000036E-2</v>
          </cell>
          <cell r="N59">
            <v>4.0000000000000036E-2</v>
          </cell>
          <cell r="O59">
            <v>4.0000000000000036E-2</v>
          </cell>
          <cell r="P59">
            <v>4.0000000000000036E-2</v>
          </cell>
        </row>
        <row r="60">
          <cell r="C60" t="str">
            <v>EBITDA</v>
          </cell>
          <cell r="F60">
            <v>277.90080729689998</v>
          </cell>
          <cell r="G60">
            <v>320.00567722049999</v>
          </cell>
          <cell r="H60">
            <v>343.88464125000002</v>
          </cell>
          <cell r="I60">
            <v>350.091320274748</v>
          </cell>
          <cell r="J60">
            <v>364.09497308573793</v>
          </cell>
          <cell r="K60">
            <v>378.65877200916748</v>
          </cell>
          <cell r="L60">
            <v>393.80512288953418</v>
          </cell>
          <cell r="M60">
            <v>409.55732780511562</v>
          </cell>
          <cell r="N60">
            <v>425.93962091732021</v>
          </cell>
          <cell r="O60">
            <v>442.97720575401308</v>
          </cell>
          <cell r="P60">
            <v>460.69629398417362</v>
          </cell>
        </row>
        <row r="61">
          <cell r="F61">
            <v>0.10812091486235839</v>
          </cell>
          <cell r="G61">
            <v>0.11925816567653982</v>
          </cell>
          <cell r="H61">
            <v>0.12230768948934703</v>
          </cell>
          <cell r="I61">
            <v>0.1197261415737787</v>
          </cell>
          <cell r="J61">
            <v>0.1197261415737787</v>
          </cell>
          <cell r="K61">
            <v>0.11972614157377871</v>
          </cell>
          <cell r="L61">
            <v>0.11972614157377869</v>
          </cell>
          <cell r="M61">
            <v>0.11972614157377873</v>
          </cell>
          <cell r="N61">
            <v>0.1197261415737787</v>
          </cell>
          <cell r="O61">
            <v>0.11972614157377871</v>
          </cell>
          <cell r="P61">
            <v>0.11972614157377871</v>
          </cell>
        </row>
        <row r="62">
          <cell r="C62" t="str">
            <v>Capex</v>
          </cell>
          <cell r="F62">
            <v>108.54298147000002</v>
          </cell>
          <cell r="G62">
            <v>98.582376850000003</v>
          </cell>
          <cell r="H62">
            <v>101.0743111165</v>
          </cell>
          <cell r="I62">
            <v>110.8724032081371</v>
          </cell>
          <cell r="J62">
            <v>120.24128711948171</v>
          </cell>
          <cell r="K62">
            <v>127.61661225143094</v>
          </cell>
          <cell r="L62">
            <v>131.16529115559888</v>
          </cell>
          <cell r="M62">
            <v>136.41190280182286</v>
          </cell>
          <cell r="N62">
            <v>141.86837891389578</v>
          </cell>
          <cell r="O62">
            <v>147.54311407045162</v>
          </cell>
          <cell r="P62">
            <v>153.44483863326971</v>
          </cell>
        </row>
        <row r="63">
          <cell r="F63">
            <v>4.2230055294104681E-2</v>
          </cell>
          <cell r="G63">
            <v>3.6739202670655717E-2</v>
          </cell>
          <cell r="H63">
            <v>3.5948582682991628E-2</v>
          </cell>
          <cell r="I63">
            <v>3.7916749928861265E-2</v>
          </cell>
          <cell r="J63">
            <v>3.9539203858468076E-2</v>
          </cell>
          <cell r="K63">
            <v>4.0350430823271492E-2</v>
          </cell>
          <cell r="L63">
            <v>3.9877374126659648E-2</v>
          </cell>
          <cell r="M63">
            <v>3.9877374126659662E-2</v>
          </cell>
          <cell r="N63">
            <v>3.9877374126659655E-2</v>
          </cell>
          <cell r="O63">
            <v>3.9877374126659655E-2</v>
          </cell>
          <cell r="P63">
            <v>3.9877374126659662E-2</v>
          </cell>
        </row>
        <row r="64">
          <cell r="C64" t="str">
            <v>AFCF</v>
          </cell>
          <cell r="F64">
            <v>169.35782582689998</v>
          </cell>
          <cell r="G64">
            <v>221.42330037049996</v>
          </cell>
          <cell r="H64">
            <v>242.81033013350003</v>
          </cell>
          <cell r="I64">
            <v>239.21891706661091</v>
          </cell>
          <cell r="J64">
            <v>243.85368596625622</v>
          </cell>
          <cell r="K64">
            <v>251.04215975773653</v>
          </cell>
          <cell r="L64">
            <v>262.6398317339353</v>
          </cell>
          <cell r="M64">
            <v>273.14542500329276</v>
          </cell>
          <cell r="N64">
            <v>284.07124200342446</v>
          </cell>
          <cell r="O64">
            <v>295.43409168356146</v>
          </cell>
          <cell r="P64">
            <v>307.25145535090394</v>
          </cell>
        </row>
        <row r="65">
          <cell r="F65">
            <v>6.5890859568253718E-2</v>
          </cell>
          <cell r="G65">
            <v>8.2518963005884099E-2</v>
          </cell>
          <cell r="H65">
            <v>8.6359106806355418E-2</v>
          </cell>
          <cell r="I65">
            <v>8.1809391644917434E-2</v>
          </cell>
          <cell r="J65">
            <v>8.0186937715310616E-2</v>
          </cell>
          <cell r="K65">
            <v>7.9375710750507214E-2</v>
          </cell>
          <cell r="L65">
            <v>7.9848767447119037E-2</v>
          </cell>
          <cell r="M65">
            <v>7.9848767447119065E-2</v>
          </cell>
          <cell r="N65">
            <v>7.9848767447119051E-2</v>
          </cell>
          <cell r="O65">
            <v>7.9848767447119051E-2</v>
          </cell>
          <cell r="P65">
            <v>7.9848767447119065E-2</v>
          </cell>
        </row>
      </sheetData>
      <sheetData sheetId="2" refreshError="1">
        <row r="1">
          <cell r="A1" t="str">
            <v>Project Jakob</v>
          </cell>
          <cell r="E1" t="str">
            <v>Consolidated</v>
          </cell>
        </row>
        <row r="2">
          <cell r="A2" t="str">
            <v>Erik Operating Model</v>
          </cell>
          <cell r="W2">
            <v>39415.961416319442</v>
          </cell>
          <cell r="X2">
            <v>39415.961416319442</v>
          </cell>
        </row>
        <row r="5">
          <cell r="F5" t="str">
            <v>F/NGAAP</v>
          </cell>
          <cell r="H5" t="str">
            <v>IFRS</v>
          </cell>
        </row>
        <row r="6">
          <cell r="F6" t="str">
            <v xml:space="preserve">Actuals </v>
          </cell>
          <cell r="K6" t="str">
            <v>Consensus Case</v>
          </cell>
        </row>
        <row r="7"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  <cell r="M7">
            <v>2009</v>
          </cell>
        </row>
        <row r="9">
          <cell r="B9" t="str">
            <v>ERIK</v>
          </cell>
          <cell r="E9" t="str">
            <v>NOK MM</v>
          </cell>
        </row>
        <row r="11">
          <cell r="B11" t="str">
            <v>Revenue</v>
          </cell>
          <cell r="F11">
            <v>3695</v>
          </cell>
          <cell r="G11">
            <v>3679</v>
          </cell>
          <cell r="H11">
            <v>3921.7</v>
          </cell>
          <cell r="I11">
            <v>4869.8</v>
          </cell>
          <cell r="J11">
            <v>5822.1999999999989</v>
          </cell>
          <cell r="K11">
            <v>6380</v>
          </cell>
          <cell r="L11">
            <v>6764.0450000000001</v>
          </cell>
          <cell r="M11">
            <v>7033.2749999999996</v>
          </cell>
        </row>
        <row r="12">
          <cell r="B12" t="str">
            <v>Growth</v>
          </cell>
          <cell r="F12" t="str">
            <v>n/a</v>
          </cell>
          <cell r="G12">
            <v>-4.3301759133964612E-3</v>
          </cell>
          <cell r="H12">
            <v>6.5969013318836645E-2</v>
          </cell>
          <cell r="I12">
            <v>0.24175740112706245</v>
          </cell>
          <cell r="J12">
            <v>0.19557271345845795</v>
          </cell>
          <cell r="K12">
            <v>9.5805709182096299E-2</v>
          </cell>
          <cell r="L12">
            <v>6.0195141065830793E-2</v>
          </cell>
          <cell r="M12">
            <v>3.980310598170167E-2</v>
          </cell>
        </row>
        <row r="14">
          <cell r="B14" t="str">
            <v>EBITDA (before non-recurring)</v>
          </cell>
          <cell r="F14">
            <v>378</v>
          </cell>
          <cell r="G14">
            <v>461</v>
          </cell>
          <cell r="H14">
            <v>599.19999999999993</v>
          </cell>
          <cell r="I14">
            <v>808.8</v>
          </cell>
          <cell r="J14">
            <v>852.5</v>
          </cell>
          <cell r="K14">
            <v>925.12699999999995</v>
          </cell>
          <cell r="L14">
            <v>964.51499999999999</v>
          </cell>
          <cell r="M14">
            <v>987.5</v>
          </cell>
        </row>
        <row r="15">
          <cell r="B15" t="str">
            <v>Margin</v>
          </cell>
          <cell r="F15">
            <v>0.10230040595399188</v>
          </cell>
          <cell r="G15">
            <v>0.12530578961674368</v>
          </cell>
          <cell r="H15">
            <v>0.15279088150546954</v>
          </cell>
          <cell r="I15">
            <v>0.16608484948047147</v>
          </cell>
          <cell r="J15">
            <v>0.146422314588987</v>
          </cell>
          <cell r="K15">
            <v>0.14500423197492163</v>
          </cell>
          <cell r="L15">
            <v>0.14259440911466437</v>
          </cell>
          <cell r="M15">
            <v>0.1404040080901145</v>
          </cell>
        </row>
        <row r="17">
          <cell r="B17" t="str">
            <v>EBITA (before non-recurring and amortisation of goodwill)</v>
          </cell>
          <cell r="F17">
            <v>169</v>
          </cell>
          <cell r="G17">
            <v>247.99999999999997</v>
          </cell>
          <cell r="H17">
            <v>364.20000000000005</v>
          </cell>
          <cell r="I17">
            <v>502.20000000000005</v>
          </cell>
          <cell r="J17">
            <v>541.09999999999991</v>
          </cell>
          <cell r="K17">
            <v>633.68499999999995</v>
          </cell>
          <cell r="L17">
            <v>690.32449999999994</v>
          </cell>
          <cell r="M17">
            <v>721.59950000000003</v>
          </cell>
        </row>
        <row r="18">
          <cell r="B18" t="str">
            <v>Margin</v>
          </cell>
          <cell r="F18">
            <v>4.5737483085250337E-2</v>
          </cell>
          <cell r="G18">
            <v>6.740962217994019E-2</v>
          </cell>
          <cell r="H18">
            <v>9.2867888925721009E-2</v>
          </cell>
          <cell r="I18">
            <v>0.10312538502607911</v>
          </cell>
          <cell r="J18">
            <v>9.2937377623578718E-2</v>
          </cell>
          <cell r="K18">
            <v>9.9323667711598743E-2</v>
          </cell>
          <cell r="L18">
            <v>0.10205794018224301</v>
          </cell>
          <cell r="M18">
            <v>0.10259793623880768</v>
          </cell>
        </row>
        <row r="20">
          <cell r="B20" t="str">
            <v>EBITA (before non-recurring and amort of GW)</v>
          </cell>
          <cell r="F20">
            <v>-350</v>
          </cell>
          <cell r="G20">
            <v>91.999999999999972</v>
          </cell>
          <cell r="H20">
            <v>364.20000000000005</v>
          </cell>
          <cell r="I20">
            <v>404.00000000000006</v>
          </cell>
          <cell r="J20">
            <v>454.39999999999992</v>
          </cell>
          <cell r="K20" t="e">
            <v>#REF!</v>
          </cell>
          <cell r="L20" t="e">
            <v>#REF!</v>
          </cell>
          <cell r="M20" t="e">
            <v>#REF!</v>
          </cell>
        </row>
        <row r="21">
          <cell r="B21" t="str">
            <v>Margin</v>
          </cell>
          <cell r="F21">
            <v>-9.4722598105548034E-2</v>
          </cell>
          <cell r="G21">
            <v>2.5006795324816519E-2</v>
          </cell>
          <cell r="H21">
            <v>9.2867888925721009E-2</v>
          </cell>
          <cell r="I21">
            <v>8.2960285843361126E-2</v>
          </cell>
          <cell r="J21">
            <v>7.8046099412593176E-2</v>
          </cell>
          <cell r="K21">
            <v>9.9323667711598743E-2</v>
          </cell>
          <cell r="L21">
            <v>0.10205794018224301</v>
          </cell>
          <cell r="M21">
            <v>0.10259793623880768</v>
          </cell>
        </row>
        <row r="23">
          <cell r="B23" t="str">
            <v>EBIT (before non-recurring)</v>
          </cell>
          <cell r="F23">
            <v>-350</v>
          </cell>
          <cell r="G23">
            <v>91.999999999999972</v>
          </cell>
          <cell r="H23">
            <v>364.20000000000005</v>
          </cell>
          <cell r="I23">
            <v>404.00000000000006</v>
          </cell>
          <cell r="J23">
            <v>454.39999999999992</v>
          </cell>
          <cell r="K23">
            <v>535.68499999999995</v>
          </cell>
          <cell r="L23">
            <v>583.82449999999994</v>
          </cell>
          <cell r="M23">
            <v>624.09950000000003</v>
          </cell>
        </row>
        <row r="24">
          <cell r="B24" t="str">
            <v>Margin</v>
          </cell>
          <cell r="F24">
            <v>-0.11691474966170501</v>
          </cell>
          <cell r="G24">
            <v>-1.4677901603696664E-2</v>
          </cell>
          <cell r="H24">
            <v>9.2867888925721009E-2</v>
          </cell>
          <cell r="I24">
            <v>7.9674729968376531E-2</v>
          </cell>
          <cell r="J24">
            <v>5.3313180584658719E-2</v>
          </cell>
          <cell r="K24">
            <v>8.3963166144200616E-2</v>
          </cell>
          <cell r="L24">
            <v>8.631292370171989E-2</v>
          </cell>
          <cell r="M24">
            <v>8.8735262022315367E-2</v>
          </cell>
        </row>
        <row r="26">
          <cell r="B26" t="str">
            <v>TOR</v>
          </cell>
          <cell r="E26" t="str">
            <v>EUR MM</v>
          </cell>
        </row>
        <row r="28">
          <cell r="B28" t="str">
            <v>Revenue</v>
          </cell>
          <cell r="F28">
            <v>1271</v>
          </cell>
          <cell r="G28">
            <v>1375</v>
          </cell>
          <cell r="H28">
            <v>1526</v>
          </cell>
          <cell r="I28">
            <v>1571</v>
          </cell>
          <cell r="J28">
            <v>1646</v>
          </cell>
          <cell r="K28">
            <v>1743.4000000000003</v>
          </cell>
          <cell r="L28">
            <v>1806.6500000000003</v>
          </cell>
          <cell r="M28">
            <v>1900.0900000000001</v>
          </cell>
        </row>
        <row r="29">
          <cell r="B29" t="str">
            <v>Growth</v>
          </cell>
          <cell r="F29" t="str">
            <v>n/a</v>
          </cell>
          <cell r="G29">
            <v>8.1825334382376047E-2</v>
          </cell>
          <cell r="H29">
            <v>0.10981818181818181</v>
          </cell>
          <cell r="I29">
            <v>2.9488859764089215E-2</v>
          </cell>
          <cell r="J29">
            <v>4.7740292807129325E-2</v>
          </cell>
          <cell r="K29">
            <v>5.9173754556500757E-2</v>
          </cell>
          <cell r="L29">
            <v>3.6279683377308691E-2</v>
          </cell>
          <cell r="M29">
            <v>5.1720034317659591E-2</v>
          </cell>
        </row>
        <row r="31">
          <cell r="B31" t="str">
            <v>EBITDA (before non-recurring)</v>
          </cell>
          <cell r="F31">
            <v>186.26599999999999</v>
          </cell>
          <cell r="G31">
            <v>203.98200000000003</v>
          </cell>
          <cell r="H31">
            <v>231.71899999999999</v>
          </cell>
          <cell r="I31">
            <v>206.9</v>
          </cell>
          <cell r="J31">
            <v>171.3</v>
          </cell>
          <cell r="K31">
            <v>158</v>
          </cell>
          <cell r="L31">
            <v>195</v>
          </cell>
          <cell r="M31">
            <v>215.90000000000003</v>
          </cell>
        </row>
        <row r="32">
          <cell r="B32" t="str">
            <v>Margin</v>
          </cell>
          <cell r="F32">
            <v>0.14655074744295829</v>
          </cell>
          <cell r="G32">
            <v>0.14835054545454548</v>
          </cell>
          <cell r="H32">
            <v>0.1518473132372215</v>
          </cell>
          <cell r="I32">
            <v>0.1316995544239338</v>
          </cell>
          <cell r="J32">
            <v>0.10407047387606319</v>
          </cell>
          <cell r="K32">
            <v>9.0627509464265218E-2</v>
          </cell>
          <cell r="L32">
            <v>0.10793457504220516</v>
          </cell>
          <cell r="M32">
            <v>0.11362619665384273</v>
          </cell>
        </row>
        <row r="34">
          <cell r="B34" t="str">
            <v>EBITA (before non-recurring and amortisation of goodwill)</v>
          </cell>
          <cell r="F34">
            <v>130</v>
          </cell>
          <cell r="G34">
            <v>143.30000000000001</v>
          </cell>
          <cell r="H34">
            <v>167.91900000000001</v>
          </cell>
          <cell r="I34">
            <v>150</v>
          </cell>
          <cell r="J34">
            <v>111.9</v>
          </cell>
          <cell r="K34">
            <v>96.5</v>
          </cell>
          <cell r="L34">
            <v>126.44999999999999</v>
          </cell>
          <cell r="M34">
            <v>149.76000000000002</v>
          </cell>
        </row>
        <row r="35">
          <cell r="B35" t="str">
            <v>Margin</v>
          </cell>
          <cell r="F35">
            <v>7.8520849724626279E-2</v>
          </cell>
          <cell r="G35">
            <v>7.4690909090909099E-2</v>
          </cell>
          <cell r="H35">
            <v>0.10669659239842727</v>
          </cell>
          <cell r="I35">
            <v>0.10757479312539783</v>
          </cell>
          <cell r="J35">
            <v>7.7521263669501822E-2</v>
          </cell>
          <cell r="K35">
            <v>0</v>
          </cell>
          <cell r="L35">
            <v>0</v>
          </cell>
          <cell r="M35">
            <v>0</v>
          </cell>
        </row>
        <row r="40">
          <cell r="B40" t="str">
            <v>EBIT (before non-recurring)</v>
          </cell>
          <cell r="F40">
            <v>99.8</v>
          </cell>
          <cell r="G40">
            <v>102.70000000000002</v>
          </cell>
          <cell r="H40">
            <v>149.21900000000002</v>
          </cell>
          <cell r="I40">
            <v>150</v>
          </cell>
          <cell r="J40">
            <v>111.9</v>
          </cell>
          <cell r="K40">
            <v>96.5</v>
          </cell>
          <cell r="L40">
            <v>126.44999999999999</v>
          </cell>
          <cell r="M40">
            <v>149.76000000000002</v>
          </cell>
        </row>
        <row r="41">
          <cell r="B41" t="str">
            <v>Margin</v>
          </cell>
          <cell r="F41">
            <v>7.8520849724626279E-2</v>
          </cell>
          <cell r="G41">
            <v>7.4690909090909099E-2</v>
          </cell>
          <cell r="H41">
            <v>9.7784403669724781E-2</v>
          </cell>
          <cell r="I41">
            <v>9.5480585614258429E-2</v>
          </cell>
          <cell r="J41">
            <v>6.798298906439855E-2</v>
          </cell>
          <cell r="K41">
            <v>5.535161179304806E-2</v>
          </cell>
          <cell r="L41">
            <v>6.9991420585060735E-2</v>
          </cell>
          <cell r="M41">
            <v>7.8817319179617817E-2</v>
          </cell>
        </row>
      </sheetData>
      <sheetData sheetId="3" refreshError="1">
        <row r="1">
          <cell r="A1" t="str">
            <v>Project Jakob</v>
          </cell>
          <cell r="E1" t="str">
            <v>ERIK</v>
          </cell>
        </row>
        <row r="2">
          <cell r="A2" t="str">
            <v>Erik Operating Model</v>
          </cell>
          <cell r="W2">
            <v>39415.961416319442</v>
          </cell>
          <cell r="X2">
            <v>39415.961416319442</v>
          </cell>
        </row>
        <row r="3">
          <cell r="A3" t="str">
            <v>(all figures in NOK MM, unless otherwise stated)</v>
          </cell>
        </row>
        <row r="4">
          <cell r="E4" t="str">
            <v>NGAAP</v>
          </cell>
          <cell r="G4" t="str">
            <v>IFRS</v>
          </cell>
        </row>
        <row r="5">
          <cell r="E5" t="str">
            <v xml:space="preserve">Actuals </v>
          </cell>
          <cell r="J5" t="str">
            <v>Consensus Case</v>
          </cell>
          <cell r="V5" t="str">
            <v>CAGR</v>
          </cell>
        </row>
        <row r="6">
          <cell r="E6">
            <v>2002</v>
          </cell>
          <cell r="F6">
            <v>2003</v>
          </cell>
          <cell r="G6">
            <v>2004</v>
          </cell>
          <cell r="H6">
            <v>2005</v>
          </cell>
          <cell r="I6">
            <v>2006</v>
          </cell>
          <cell r="J6">
            <v>2007</v>
          </cell>
          <cell r="K6">
            <v>2008</v>
          </cell>
          <cell r="L6">
            <v>2009</v>
          </cell>
          <cell r="M6">
            <v>2010</v>
          </cell>
          <cell r="N6">
            <v>2011</v>
          </cell>
          <cell r="O6">
            <v>2012</v>
          </cell>
          <cell r="P6">
            <v>2013</v>
          </cell>
          <cell r="Q6">
            <v>2014</v>
          </cell>
          <cell r="R6">
            <v>2015</v>
          </cell>
          <cell r="S6">
            <v>2016</v>
          </cell>
          <cell r="T6">
            <v>2017</v>
          </cell>
          <cell r="V6" t="str">
            <v>02-07</v>
          </cell>
          <cell r="W6" t="str">
            <v>05-07</v>
          </cell>
          <cell r="X6" t="str">
            <v>07-12</v>
          </cell>
        </row>
        <row r="7">
          <cell r="A7" t="str">
            <v>Macro Economic Data</v>
          </cell>
        </row>
        <row r="9">
          <cell r="A9" t="str">
            <v>GDP Growth (nominal)</v>
          </cell>
        </row>
        <row r="10">
          <cell r="A10" t="str">
            <v>Finland</v>
          </cell>
          <cell r="E10">
            <v>3.141E-2</v>
          </cell>
          <cell r="F10">
            <v>2.8930000000000001E-2</v>
          </cell>
          <cell r="G10">
            <v>3.8440000000000002E-2</v>
          </cell>
          <cell r="H10">
            <v>3.7010000000000001E-2</v>
          </cell>
          <cell r="I10">
            <v>6.4680000000000001E-2</v>
          </cell>
          <cell r="J10">
            <v>7.3000000000000009E-2</v>
          </cell>
          <cell r="K10">
            <v>4.7E-2</v>
          </cell>
          <cell r="L10">
            <v>4.1000000000000002E-2</v>
          </cell>
          <cell r="M10">
            <v>4.1000000000000002E-2</v>
          </cell>
          <cell r="N10">
            <v>4.1000000000000002E-2</v>
          </cell>
          <cell r="O10">
            <v>0.04</v>
          </cell>
        </row>
        <row r="11">
          <cell r="A11" t="str">
            <v>Norway</v>
          </cell>
          <cell r="E11">
            <v>2.7900000000000001E-2</v>
          </cell>
          <cell r="F11">
            <v>3.4659999999999996E-2</v>
          </cell>
          <cell r="G11">
            <v>4.3069999999999997E-2</v>
          </cell>
          <cell r="H11">
            <v>4.2749999999999996E-2</v>
          </cell>
          <cell r="I11">
            <v>5.0669999999999993E-2</v>
          </cell>
          <cell r="J11">
            <v>3.9E-2</v>
          </cell>
          <cell r="K11">
            <v>4.8000000000000001E-2</v>
          </cell>
          <cell r="L11">
            <v>4.4999999999999998E-2</v>
          </cell>
          <cell r="M11">
            <v>4.4999999999999998E-2</v>
          </cell>
          <cell r="N11">
            <v>4.3000000000000003E-2</v>
          </cell>
          <cell r="O11">
            <v>4.1000000000000002E-2</v>
          </cell>
        </row>
        <row r="12">
          <cell r="A12" t="str">
            <v>Sweden</v>
          </cell>
          <cell r="E12">
            <v>4.156E-2</v>
          </cell>
          <cell r="F12">
            <v>3.7319999999999999E-2</v>
          </cell>
          <cell r="G12">
            <v>4.0289999999999999E-2</v>
          </cell>
          <cell r="H12">
            <v>3.3320000000000002E-2</v>
          </cell>
          <cell r="I12">
            <v>5.8279999999999998E-2</v>
          </cell>
          <cell r="J12">
            <v>5.4000000000000006E-2</v>
          </cell>
          <cell r="K12">
            <v>5.2999999999999999E-2</v>
          </cell>
          <cell r="L12">
            <v>5.2999999999999999E-2</v>
          </cell>
          <cell r="M12">
            <v>4.5999999999999999E-2</v>
          </cell>
          <cell r="N12">
            <v>4.4999999999999998E-2</v>
          </cell>
          <cell r="O12">
            <v>4.4999999999999998E-2</v>
          </cell>
        </row>
        <row r="13">
          <cell r="A13" t="str">
            <v>Denmark</v>
          </cell>
          <cell r="E13">
            <v>2.8920000000000001E-2</v>
          </cell>
          <cell r="F13">
            <v>2.4830000000000001E-2</v>
          </cell>
          <cell r="G13">
            <v>3.2750000000000001E-2</v>
          </cell>
          <cell r="H13">
            <v>4.8689999999999997E-2</v>
          </cell>
          <cell r="I13">
            <v>5.4039999999999998E-2</v>
          </cell>
          <cell r="J13">
            <v>0.03</v>
          </cell>
          <cell r="K13">
            <v>3.2000000000000001E-2</v>
          </cell>
          <cell r="L13">
            <v>0.04</v>
          </cell>
          <cell r="M13">
            <v>4.2000000000000003E-2</v>
          </cell>
          <cell r="N13">
            <v>0.04</v>
          </cell>
          <cell r="O13">
            <v>3.8000000000000006E-2</v>
          </cell>
        </row>
        <row r="14">
          <cell r="A14" t="str">
            <v>Source: The Economist Intelligence Unit:</v>
          </cell>
        </row>
        <row r="15">
          <cell r="A15" t="str">
            <v>Income Statement</v>
          </cell>
        </row>
        <row r="17">
          <cell r="A17" t="str">
            <v>Operating Sales</v>
          </cell>
        </row>
        <row r="18">
          <cell r="A18" t="str">
            <v>IT Operations</v>
          </cell>
          <cell r="E18">
            <v>2674.3</v>
          </cell>
          <cell r="F18">
            <v>2885.6</v>
          </cell>
          <cell r="G18">
            <v>3124.9</v>
          </cell>
          <cell r="H18">
            <v>3730.6</v>
          </cell>
          <cell r="I18">
            <v>3784.4</v>
          </cell>
          <cell r="V18" t="str">
            <v>n/a</v>
          </cell>
          <cell r="W18" t="str">
            <v>n/a</v>
          </cell>
          <cell r="X18" t="str">
            <v>n/a</v>
          </cell>
        </row>
        <row r="19">
          <cell r="A19" t="str">
            <v>Solutions</v>
          </cell>
          <cell r="E19">
            <v>867.1</v>
          </cell>
          <cell r="F19">
            <v>802.7</v>
          </cell>
          <cell r="G19">
            <v>796.6</v>
          </cell>
          <cell r="H19">
            <v>1127.5</v>
          </cell>
          <cell r="I19">
            <v>1195</v>
          </cell>
          <cell r="V19" t="str">
            <v>n/a</v>
          </cell>
          <cell r="W19" t="str">
            <v>n/a</v>
          </cell>
          <cell r="X19" t="str">
            <v>n/a</v>
          </cell>
        </row>
        <row r="20">
          <cell r="A20" t="str">
            <v>Application Service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833.9</v>
          </cell>
          <cell r="V20" t="str">
            <v>n/a</v>
          </cell>
          <cell r="W20" t="str">
            <v>n/a</v>
          </cell>
          <cell r="X20" t="str">
            <v>n/a</v>
          </cell>
        </row>
        <row r="21">
          <cell r="A21" t="str">
            <v>Not Allocated / eliminations</v>
          </cell>
          <cell r="E21">
            <v>153.5999999999998</v>
          </cell>
          <cell r="F21">
            <v>-9.2999999999997272</v>
          </cell>
          <cell r="G21">
            <v>0.2</v>
          </cell>
          <cell r="H21">
            <v>11.7</v>
          </cell>
          <cell r="I21">
            <v>8.9</v>
          </cell>
          <cell r="V21" t="str">
            <v>n/a</v>
          </cell>
          <cell r="W21" t="str">
            <v>n/a</v>
          </cell>
          <cell r="X21" t="str">
            <v>n/a</v>
          </cell>
        </row>
        <row r="22">
          <cell r="A22" t="str">
            <v>Total Sales</v>
          </cell>
          <cell r="E22">
            <v>3695</v>
          </cell>
          <cell r="F22">
            <v>3679</v>
          </cell>
          <cell r="G22">
            <v>3921.7</v>
          </cell>
          <cell r="H22">
            <v>4869.8</v>
          </cell>
          <cell r="I22">
            <v>5822.1999999999989</v>
          </cell>
          <cell r="J22">
            <v>6380</v>
          </cell>
          <cell r="K22">
            <v>6764.0450000000001</v>
          </cell>
          <cell r="L22">
            <v>7033.2749999999996</v>
          </cell>
          <cell r="M22">
            <v>7314.6059999999998</v>
          </cell>
          <cell r="N22">
            <v>7607.1902399999999</v>
          </cell>
          <cell r="O22">
            <v>7911.4778495999999</v>
          </cell>
          <cell r="P22">
            <v>8227.9369635839994</v>
          </cell>
          <cell r="Q22">
            <v>8557.0544421273589</v>
          </cell>
          <cell r="R22">
            <v>8899.3366198124531</v>
          </cell>
          <cell r="S22">
            <v>9255.310084604951</v>
          </cell>
          <cell r="T22">
            <v>9625.5224879891502</v>
          </cell>
          <cell r="V22">
            <v>0.31402345696979372</v>
          </cell>
          <cell r="W22">
            <v>0.14460272808957986</v>
          </cell>
          <cell r="X22">
            <v>4.3968482688186317E-2</v>
          </cell>
        </row>
        <row r="24">
          <cell r="A24" t="str">
            <v>YoY Growth</v>
          </cell>
        </row>
        <row r="25">
          <cell r="A25" t="str">
            <v>IT Operations</v>
          </cell>
          <cell r="E25" t="str">
            <v>n/a</v>
          </cell>
          <cell r="F25">
            <v>7.9011330067681129E-2</v>
          </cell>
          <cell r="G25">
            <v>8.2929026892154312E-2</v>
          </cell>
          <cell r="H25">
            <v>0.19383020256648198</v>
          </cell>
          <cell r="I25">
            <v>1.4421272717525468E-2</v>
          </cell>
        </row>
        <row r="26">
          <cell r="A26" t="str">
            <v>Solutions</v>
          </cell>
          <cell r="E26" t="str">
            <v>n/a</v>
          </cell>
          <cell r="F26">
            <v>-7.4270557029177731E-2</v>
          </cell>
          <cell r="G26">
            <v>-7.5993521863709779E-3</v>
          </cell>
          <cell r="H26">
            <v>0.41539040923926684</v>
          </cell>
          <cell r="I26">
            <v>5.9866962305986648E-2</v>
          </cell>
        </row>
        <row r="27">
          <cell r="A27" t="str">
            <v>Application Services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</row>
        <row r="28">
          <cell r="A28" t="str">
            <v>Not Allocated / eliminations</v>
          </cell>
          <cell r="E28" t="str">
            <v>n/m</v>
          </cell>
          <cell r="F28" t="str">
            <v>n/m</v>
          </cell>
          <cell r="G28" t="str">
            <v>n/m</v>
          </cell>
          <cell r="H28" t="str">
            <v>n/m</v>
          </cell>
          <cell r="I28" t="str">
            <v>n/m</v>
          </cell>
        </row>
        <row r="29">
          <cell r="A29" t="str">
            <v>Total Sales</v>
          </cell>
          <cell r="E29" t="str">
            <v>n/a</v>
          </cell>
          <cell r="F29">
            <v>-4.3301759133964612E-3</v>
          </cell>
          <cell r="G29">
            <v>6.5969013318836645E-2</v>
          </cell>
          <cell r="H29">
            <v>0.24175740112706245</v>
          </cell>
          <cell r="I29">
            <v>0.19557271345845795</v>
          </cell>
          <cell r="J29">
            <v>9.5805709182096299E-2</v>
          </cell>
          <cell r="K29">
            <v>6.0195141065830793E-2</v>
          </cell>
          <cell r="L29">
            <v>3.980310598170167E-2</v>
          </cell>
          <cell r="M29">
            <v>4.0000000000000036E-2</v>
          </cell>
          <cell r="N29">
            <v>4.0000000000000036E-2</v>
          </cell>
          <cell r="O29">
            <v>4.0000000000000036E-2</v>
          </cell>
          <cell r="P29">
            <v>4.0000000000000036E-2</v>
          </cell>
          <cell r="Q29">
            <v>4.0000000000000036E-2</v>
          </cell>
          <cell r="R29">
            <v>4.0000000000000036E-2</v>
          </cell>
          <cell r="S29">
            <v>4.0000000000000036E-2</v>
          </cell>
          <cell r="T29">
            <v>4.0000000000000036E-2</v>
          </cell>
        </row>
        <row r="31">
          <cell r="A31" t="str">
            <v>Operating Sales by Geography</v>
          </cell>
        </row>
        <row r="32">
          <cell r="A32" t="str">
            <v>Norway</v>
          </cell>
          <cell r="E32">
            <v>3443</v>
          </cell>
          <cell r="F32">
            <v>3439</v>
          </cell>
          <cell r="G32">
            <v>3567.9</v>
          </cell>
          <cell r="H32">
            <v>4167.7</v>
          </cell>
          <cell r="I32">
            <v>4400.3</v>
          </cell>
        </row>
        <row r="33">
          <cell r="A33" t="str">
            <v>Sweden</v>
          </cell>
          <cell r="E33">
            <v>243</v>
          </cell>
          <cell r="F33">
            <v>238</v>
          </cell>
          <cell r="G33">
            <v>351.5</v>
          </cell>
          <cell r="H33">
            <v>613.1</v>
          </cell>
          <cell r="I33">
            <v>1368.7</v>
          </cell>
        </row>
        <row r="34">
          <cell r="A34" t="str">
            <v>Others / not allocated</v>
          </cell>
          <cell r="E34">
            <v>9</v>
          </cell>
          <cell r="F34">
            <v>2</v>
          </cell>
          <cell r="G34">
            <v>2.3000000000000003</v>
          </cell>
          <cell r="H34">
            <v>89.100000000000009</v>
          </cell>
          <cell r="I34">
            <v>53.2</v>
          </cell>
        </row>
        <row r="35">
          <cell r="A35" t="str">
            <v xml:space="preserve">Total Sales </v>
          </cell>
          <cell r="E35">
            <v>3695</v>
          </cell>
          <cell r="F35">
            <v>3679</v>
          </cell>
          <cell r="G35">
            <v>3921.7000000000003</v>
          </cell>
          <cell r="H35">
            <v>4869.9000000000005</v>
          </cell>
          <cell r="I35">
            <v>5822.2</v>
          </cell>
        </row>
        <row r="37">
          <cell r="A37" t="str">
            <v>YoY Growth</v>
          </cell>
        </row>
        <row r="38">
          <cell r="A38" t="str">
            <v>Norway</v>
          </cell>
          <cell r="E38" t="str">
            <v>n/a</v>
          </cell>
          <cell r="F38">
            <v>-1.1617775196050006E-3</v>
          </cell>
          <cell r="G38">
            <v>3.7481826112242045E-2</v>
          </cell>
          <cell r="H38">
            <v>0.16811009277165834</v>
          </cell>
          <cell r="I38">
            <v>5.5810159080548205E-2</v>
          </cell>
        </row>
        <row r="39">
          <cell r="A39" t="str">
            <v>Sweden</v>
          </cell>
          <cell r="E39" t="str">
            <v>n/a</v>
          </cell>
          <cell r="F39">
            <v>-2.0576131687242816E-2</v>
          </cell>
          <cell r="G39">
            <v>0.47689075630252109</v>
          </cell>
          <cell r="H39">
            <v>0.74423897581792331</v>
          </cell>
          <cell r="I39">
            <v>1.2324253792203557</v>
          </cell>
        </row>
        <row r="40">
          <cell r="A40" t="str">
            <v>Others / not allocated</v>
          </cell>
          <cell r="E40" t="str">
            <v>n/m</v>
          </cell>
          <cell r="F40" t="str">
            <v>n/m</v>
          </cell>
          <cell r="G40" t="str">
            <v>n/m</v>
          </cell>
          <cell r="H40" t="str">
            <v>n/m</v>
          </cell>
          <cell r="I40">
            <v>-0.4029180695847363</v>
          </cell>
        </row>
        <row r="41">
          <cell r="A41" t="str">
            <v xml:space="preserve">Total Sales </v>
          </cell>
          <cell r="E41" t="str">
            <v>n/a</v>
          </cell>
          <cell r="F41">
            <v>-4.3301759133964612E-3</v>
          </cell>
          <cell r="G41">
            <v>6.5969013318836645E-2</v>
          </cell>
          <cell r="H41">
            <v>0.24178290027284088</v>
          </cell>
          <cell r="I41">
            <v>0.19554816320663648</v>
          </cell>
        </row>
        <row r="44">
          <cell r="A44" t="str">
            <v>EBITDA before non-recurring</v>
          </cell>
        </row>
        <row r="45">
          <cell r="A45" t="str">
            <v>IT Operations</v>
          </cell>
          <cell r="E45">
            <v>350.1</v>
          </cell>
          <cell r="F45">
            <v>449.3</v>
          </cell>
          <cell r="G45">
            <v>522.29999999999995</v>
          </cell>
          <cell r="H45">
            <v>625.5</v>
          </cell>
          <cell r="I45">
            <v>612.5</v>
          </cell>
          <cell r="V45" t="str">
            <v>n/a</v>
          </cell>
          <cell r="W45" t="str">
            <v>n/a</v>
          </cell>
          <cell r="X45" t="str">
            <v>n/a</v>
          </cell>
        </row>
        <row r="46">
          <cell r="A46" t="str">
            <v>Solutions</v>
          </cell>
          <cell r="E46">
            <v>63.9</v>
          </cell>
          <cell r="F46">
            <v>61.3</v>
          </cell>
          <cell r="G46">
            <v>126.8</v>
          </cell>
          <cell r="H46">
            <v>224.8</v>
          </cell>
          <cell r="I46">
            <v>191.5</v>
          </cell>
          <cell r="V46" t="str">
            <v>n/a</v>
          </cell>
          <cell r="W46" t="str">
            <v>n/a</v>
          </cell>
          <cell r="X46" t="str">
            <v>n/a</v>
          </cell>
        </row>
        <row r="47">
          <cell r="A47" t="str">
            <v>Application Service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91.8</v>
          </cell>
          <cell r="V47" t="str">
            <v>n/a</v>
          </cell>
          <cell r="W47" t="str">
            <v>n/a</v>
          </cell>
          <cell r="X47" t="str">
            <v>n/a</v>
          </cell>
        </row>
        <row r="48">
          <cell r="A48" t="str">
            <v>Not Allocated / eliminations</v>
          </cell>
          <cell r="E48">
            <v>-36.000000000000021</v>
          </cell>
          <cell r="F48">
            <v>-49.600000000000009</v>
          </cell>
          <cell r="G48">
            <v>-49.9</v>
          </cell>
          <cell r="H48">
            <v>-41.5</v>
          </cell>
          <cell r="I48">
            <v>-43.300000000000011</v>
          </cell>
          <cell r="V48" t="str">
            <v>n/a</v>
          </cell>
          <cell r="W48" t="str">
            <v>n/a</v>
          </cell>
          <cell r="X48" t="str">
            <v>n/a</v>
          </cell>
        </row>
        <row r="49">
          <cell r="A49" t="str">
            <v>Tot EBITDA before non-recurring</v>
          </cell>
          <cell r="E49">
            <v>378</v>
          </cell>
          <cell r="F49">
            <v>461</v>
          </cell>
          <cell r="G49">
            <v>599.19999999999993</v>
          </cell>
          <cell r="H49">
            <v>808.8</v>
          </cell>
          <cell r="I49">
            <v>852.5</v>
          </cell>
          <cell r="J49">
            <v>925.12699999999995</v>
          </cell>
          <cell r="K49">
            <v>964.51499999999999</v>
          </cell>
          <cell r="L49">
            <v>987.5</v>
          </cell>
          <cell r="M49">
            <v>1024.04484</v>
          </cell>
          <cell r="N49">
            <v>1065.0066336</v>
          </cell>
          <cell r="O49">
            <v>1107.606898944</v>
          </cell>
          <cell r="P49">
            <v>1151.91117490176</v>
          </cell>
          <cell r="Q49">
            <v>1197.9876218978304</v>
          </cell>
          <cell r="R49">
            <v>1245.9071267737436</v>
          </cell>
          <cell r="S49">
            <v>1295.7434118446934</v>
          </cell>
          <cell r="T49">
            <v>1347.5731483184811</v>
          </cell>
          <cell r="V49">
            <v>0.56442511036032839</v>
          </cell>
          <cell r="W49">
            <v>6.9498320136815339E-2</v>
          </cell>
          <cell r="X49">
            <v>3.6661236000824937E-2</v>
          </cell>
        </row>
        <row r="51">
          <cell r="A51" t="str">
            <v>Margin %</v>
          </cell>
        </row>
        <row r="52">
          <cell r="A52" t="str">
            <v>IT Operations</v>
          </cell>
          <cell r="E52">
            <v>0.13091276221815054</v>
          </cell>
          <cell r="F52">
            <v>0.1557041863044081</v>
          </cell>
          <cell r="G52">
            <v>0.16714134852315271</v>
          </cell>
          <cell r="H52">
            <v>0.16766739934594971</v>
          </cell>
          <cell r="I52">
            <v>0.16184864179262234</v>
          </cell>
        </row>
        <row r="53">
          <cell r="A53" t="str">
            <v>Solutions</v>
          </cell>
          <cell r="E53">
            <v>7.3693922269634407E-2</v>
          </cell>
          <cell r="F53">
            <v>7.636726049582658E-2</v>
          </cell>
          <cell r="G53">
            <v>0.1591765001255335</v>
          </cell>
          <cell r="H53">
            <v>0.19937915742793794</v>
          </cell>
          <cell r="I53">
            <v>0.16025104602510459</v>
          </cell>
        </row>
        <row r="54">
          <cell r="A54" t="str">
            <v>Application Services</v>
          </cell>
          <cell r="E54" t="str">
            <v>n/a</v>
          </cell>
          <cell r="F54" t="str">
            <v>n/a</v>
          </cell>
          <cell r="G54" t="str">
            <v>n/a</v>
          </cell>
          <cell r="H54" t="str">
            <v>n/a</v>
          </cell>
          <cell r="I54">
            <v>0.11008514210336971</v>
          </cell>
        </row>
        <row r="55">
          <cell r="A55" t="str">
            <v>Not Allocated / eliminations</v>
          </cell>
          <cell r="E55">
            <v>-9.7428958051420898E-3</v>
          </cell>
          <cell r="F55">
            <v>-1.3481924435988042E-2</v>
          </cell>
          <cell r="G55">
            <v>-1.2724073743529593E-2</v>
          </cell>
          <cell r="H55">
            <v>-8.5219105507413039E-3</v>
          </cell>
          <cell r="I55">
            <v>-7.4370512864552953E-3</v>
          </cell>
        </row>
        <row r="56">
          <cell r="A56" t="str">
            <v>Tot EBITDA before non-recurring</v>
          </cell>
          <cell r="E56">
            <v>0.10230040595399188</v>
          </cell>
          <cell r="F56">
            <v>0.12530578961674368</v>
          </cell>
          <cell r="G56">
            <v>0.15279088150546954</v>
          </cell>
          <cell r="H56">
            <v>0.16608484948047147</v>
          </cell>
          <cell r="I56">
            <v>0.146422314588987</v>
          </cell>
          <cell r="J56">
            <v>0.14500423197492163</v>
          </cell>
          <cell r="K56">
            <v>0.14259440911466437</v>
          </cell>
          <cell r="L56">
            <v>0.1404040080901145</v>
          </cell>
          <cell r="M56">
            <v>0.14000000000000001</v>
          </cell>
          <cell r="N56">
            <v>0.14000000000000001</v>
          </cell>
          <cell r="O56">
            <v>0.14000000000000001</v>
          </cell>
          <cell r="P56">
            <v>0.14000000000000001</v>
          </cell>
          <cell r="Q56">
            <v>0.14000000000000001</v>
          </cell>
          <cell r="R56">
            <v>0.14000000000000001</v>
          </cell>
          <cell r="S56">
            <v>0.14000000000000001</v>
          </cell>
          <cell r="T56">
            <v>0.14000000000000001</v>
          </cell>
        </row>
        <row r="58">
          <cell r="A58" t="str">
            <v>Depreciation</v>
          </cell>
        </row>
        <row r="59">
          <cell r="A59" t="str">
            <v>IT Operations</v>
          </cell>
          <cell r="E59">
            <v>-172.50000000000003</v>
          </cell>
          <cell r="F59">
            <v>-199</v>
          </cell>
          <cell r="G59">
            <v>-228.7</v>
          </cell>
          <cell r="H59">
            <v>-280.5</v>
          </cell>
          <cell r="I59">
            <v>-276.39999999999998</v>
          </cell>
          <cell r="V59" t="str">
            <v>n/a</v>
          </cell>
          <cell r="W59" t="str">
            <v>n/a</v>
          </cell>
          <cell r="X59" t="str">
            <v>n/a</v>
          </cell>
        </row>
        <row r="60">
          <cell r="A60" t="str">
            <v>Solutions</v>
          </cell>
          <cell r="E60">
            <v>-27.4</v>
          </cell>
          <cell r="F60">
            <v>-12.399999999999999</v>
          </cell>
          <cell r="G60">
            <v>-8.3000000000000007</v>
          </cell>
          <cell r="H60">
            <v>-8.6999999999999993</v>
          </cell>
          <cell r="I60">
            <v>-11.1</v>
          </cell>
          <cell r="V60" t="str">
            <v>n/a</v>
          </cell>
          <cell r="W60" t="str">
            <v>n/a</v>
          </cell>
          <cell r="X60" t="str">
            <v>n/a</v>
          </cell>
        </row>
        <row r="61">
          <cell r="A61" t="str">
            <v>Application Service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-0.6</v>
          </cell>
          <cell r="V61" t="str">
            <v>n/a</v>
          </cell>
          <cell r="W61" t="str">
            <v>n/a</v>
          </cell>
          <cell r="X61" t="str">
            <v>n/a</v>
          </cell>
        </row>
        <row r="62">
          <cell r="A62" t="str">
            <v>Not Allocated / eliminations</v>
          </cell>
          <cell r="E62">
            <v>-9.099999999999973</v>
          </cell>
          <cell r="F62">
            <v>-1.6000000000000085</v>
          </cell>
          <cell r="G62">
            <v>2.1</v>
          </cell>
          <cell r="H62">
            <v>-17.399999999999999</v>
          </cell>
          <cell r="I62">
            <v>-23.4</v>
          </cell>
          <cell r="V62" t="str">
            <v>n/a</v>
          </cell>
          <cell r="W62" t="str">
            <v>n/a</v>
          </cell>
          <cell r="X62" t="str">
            <v>n/a</v>
          </cell>
        </row>
        <row r="63">
          <cell r="A63" t="str">
            <v>Depreciation</v>
          </cell>
          <cell r="E63">
            <v>-209</v>
          </cell>
          <cell r="F63">
            <v>-213</v>
          </cell>
          <cell r="G63">
            <v>-234.9</v>
          </cell>
          <cell r="H63">
            <v>-306.59999999999997</v>
          </cell>
          <cell r="I63">
            <v>-311.5</v>
          </cell>
          <cell r="J63">
            <v>-291.44200000000001</v>
          </cell>
          <cell r="K63">
            <v>-274.19050000000004</v>
          </cell>
          <cell r="L63">
            <v>-265.90049999999997</v>
          </cell>
          <cell r="M63">
            <v>-264.65300750156257</v>
          </cell>
          <cell r="N63">
            <v>-275.23912780162505</v>
          </cell>
          <cell r="O63">
            <v>-286.24869291369004</v>
          </cell>
          <cell r="P63">
            <v>-297.69864063023766</v>
          </cell>
          <cell r="Q63">
            <v>-309.60658625544716</v>
          </cell>
          <cell r="R63">
            <v>-321.99084970566503</v>
          </cell>
          <cell r="S63">
            <v>-334.87048369389163</v>
          </cell>
          <cell r="T63">
            <v>-348.26530304164731</v>
          </cell>
          <cell r="V63">
            <v>0.18087227511849924</v>
          </cell>
          <cell r="W63">
            <v>-2.5032825414160076E-2</v>
          </cell>
          <cell r="X63">
            <v>-3.5895474231172342E-3</v>
          </cell>
        </row>
        <row r="64">
          <cell r="A64" t="str">
            <v>as % of sales</v>
          </cell>
          <cell r="E64">
            <v>-5.6562922868741546E-2</v>
          </cell>
          <cell r="F64">
            <v>-5.7896167436803481E-2</v>
          </cell>
          <cell r="G64">
            <v>-5.9897493433969967E-2</v>
          </cell>
          <cell r="H64">
            <v>-6.2959464454392364E-2</v>
          </cell>
          <cell r="I64">
            <v>-5.3502112603483226E-2</v>
          </cell>
          <cell r="J64">
            <v>-4.5680564263322884E-2</v>
          </cell>
          <cell r="K64">
            <v>-4.0536468932421361E-2</v>
          </cell>
          <cell r="L64">
            <v>-3.780607185130682E-2</v>
          </cell>
          <cell r="M64">
            <v>-3.6181444017840819E-2</v>
          </cell>
          <cell r="N64">
            <v>-3.6181444017840819E-2</v>
          </cell>
          <cell r="O64">
            <v>-3.6181444017840812E-2</v>
          </cell>
          <cell r="P64">
            <v>-3.6181444017840819E-2</v>
          </cell>
          <cell r="Q64">
            <v>-3.6181444017840819E-2</v>
          </cell>
          <cell r="R64">
            <v>-3.6181444017840819E-2</v>
          </cell>
          <cell r="S64">
            <v>-3.6181444017840819E-2</v>
          </cell>
          <cell r="T64">
            <v>-3.6181444017840819E-2</v>
          </cell>
        </row>
        <row r="65">
          <cell r="A65" t="str">
            <v>Total Depreciation and amort of GW</v>
          </cell>
          <cell r="E65">
            <v>-728</v>
          </cell>
          <cell r="F65">
            <v>-369</v>
          </cell>
          <cell r="G65">
            <v>-234.9</v>
          </cell>
          <cell r="H65">
            <v>-404.79999999999995</v>
          </cell>
          <cell r="I65">
            <v>-398.2</v>
          </cell>
          <cell r="J65">
            <v>-389.44200000000001</v>
          </cell>
          <cell r="K65">
            <v>-380.69050000000004</v>
          </cell>
          <cell r="L65">
            <v>-363.40049999999997</v>
          </cell>
          <cell r="M65">
            <v>-366.05300750156255</v>
          </cell>
          <cell r="N65">
            <v>-380.69512780162506</v>
          </cell>
          <cell r="O65">
            <v>-395.92293291369003</v>
          </cell>
          <cell r="P65">
            <v>-411.75985023023765</v>
          </cell>
          <cell r="Q65">
            <v>-428.23024423944713</v>
          </cell>
          <cell r="R65">
            <v>-445.359454009025</v>
          </cell>
          <cell r="S65">
            <v>-463.173832169386</v>
          </cell>
          <cell r="T65">
            <v>-481.7007854561615</v>
          </cell>
        </row>
        <row r="66">
          <cell r="E66">
            <v>-0.19702300405953993</v>
          </cell>
          <cell r="F66">
            <v>-0.10029899429192715</v>
          </cell>
          <cell r="G66">
            <v>-5.9897493433969967E-2</v>
          </cell>
          <cell r="H66">
            <v>-8.3124563637110335E-2</v>
          </cell>
          <cell r="I66">
            <v>-6.8393390814468769E-2</v>
          </cell>
          <cell r="J66">
            <v>-6.1041065830721004E-2</v>
          </cell>
          <cell r="K66">
            <v>-5.6281485412944476E-2</v>
          </cell>
          <cell r="L66">
            <v>-5.1668746067799136E-2</v>
          </cell>
          <cell r="M66">
            <v>-5.0044118234333135E-2</v>
          </cell>
          <cell r="N66">
            <v>-5.0044118234333135E-2</v>
          </cell>
          <cell r="O66">
            <v>-5.0044118234333135E-2</v>
          </cell>
          <cell r="P66">
            <v>-5.0044118234333135E-2</v>
          </cell>
          <cell r="Q66">
            <v>-5.0044118234333135E-2</v>
          </cell>
          <cell r="R66">
            <v>-5.0044118234333135E-2</v>
          </cell>
          <cell r="S66">
            <v>-5.0044118234333135E-2</v>
          </cell>
          <cell r="T66">
            <v>-5.0044118234333135E-2</v>
          </cell>
        </row>
        <row r="68">
          <cell r="A68" t="str">
            <v>Margin %</v>
          </cell>
        </row>
        <row r="69">
          <cell r="A69" t="str">
            <v>IT Operations</v>
          </cell>
          <cell r="E69">
            <v>-6.4502860561642311E-2</v>
          </cell>
          <cell r="F69">
            <v>-6.8963127252564455E-2</v>
          </cell>
          <cell r="G69">
            <v>-7.3186341962942811E-2</v>
          </cell>
          <cell r="H69">
            <v>-7.5188977644346761E-2</v>
          </cell>
          <cell r="I69">
            <v>-7.30366768840503E-2</v>
          </cell>
        </row>
        <row r="70">
          <cell r="A70" t="str">
            <v>Solutions</v>
          </cell>
          <cell r="E70">
            <v>-3.1599584822973127E-2</v>
          </cell>
          <cell r="F70">
            <v>-1.5447863460819731E-2</v>
          </cell>
          <cell r="G70">
            <v>-1.0419281948280191E-2</v>
          </cell>
          <cell r="H70">
            <v>-7.7161862527716178E-3</v>
          </cell>
          <cell r="I70">
            <v>-9.2887029288702926E-3</v>
          </cell>
        </row>
        <row r="71">
          <cell r="A71" t="str">
            <v>Application Services</v>
          </cell>
          <cell r="E71" t="str">
            <v>n/a</v>
          </cell>
          <cell r="F71" t="str">
            <v>n/a</v>
          </cell>
          <cell r="G71" t="str">
            <v>n/a</v>
          </cell>
          <cell r="H71" t="str">
            <v>n/a</v>
          </cell>
          <cell r="I71">
            <v>-7.1951073270176279E-4</v>
          </cell>
        </row>
        <row r="72">
          <cell r="A72" t="str">
            <v>Not Allocated / eliminations</v>
          </cell>
          <cell r="E72" t="str">
            <v>n/m</v>
          </cell>
          <cell r="F72" t="str">
            <v>n/m</v>
          </cell>
          <cell r="G72" t="str">
            <v>n/m</v>
          </cell>
          <cell r="H72" t="str">
            <v>n/m</v>
          </cell>
          <cell r="I72" t="str">
            <v>n/m</v>
          </cell>
        </row>
        <row r="73">
          <cell r="A73" t="str">
            <v>Depreciation</v>
          </cell>
          <cell r="E73">
            <v>-5.6562922868741546E-2</v>
          </cell>
          <cell r="F73">
            <v>-5.7896167436803481E-2</v>
          </cell>
          <cell r="G73">
            <v>-5.9897493433969967E-2</v>
          </cell>
          <cell r="H73">
            <v>-6.2959464454392364E-2</v>
          </cell>
          <cell r="I73">
            <v>-5.3502112603483226E-2</v>
          </cell>
          <cell r="J73">
            <v>-4.5680564263322884E-2</v>
          </cell>
          <cell r="K73">
            <v>-4.0536468932421361E-2</v>
          </cell>
          <cell r="L73">
            <v>-3.780607185130682E-2</v>
          </cell>
          <cell r="M73">
            <v>-3.6181444017840819E-2</v>
          </cell>
          <cell r="N73">
            <v>-3.6181444017840819E-2</v>
          </cell>
          <cell r="O73">
            <v>-3.6181444017840812E-2</v>
          </cell>
          <cell r="P73">
            <v>-3.6181444017840819E-2</v>
          </cell>
          <cell r="Q73">
            <v>-3.6181444017840819E-2</v>
          </cell>
          <cell r="R73">
            <v>-3.6181444017840819E-2</v>
          </cell>
          <cell r="S73">
            <v>-3.6181444017840819E-2</v>
          </cell>
          <cell r="T73">
            <v>-3.6181444017840819E-2</v>
          </cell>
        </row>
        <row r="75">
          <cell r="A75" t="str">
            <v>EBITA before non-recurring</v>
          </cell>
        </row>
        <row r="76">
          <cell r="A76" t="str">
            <v>IT Operations</v>
          </cell>
          <cell r="E76">
            <v>177.6</v>
          </cell>
          <cell r="F76">
            <v>250.3</v>
          </cell>
          <cell r="G76">
            <v>301.60000000000002</v>
          </cell>
          <cell r="H76">
            <v>345</v>
          </cell>
          <cell r="I76">
            <v>336.1</v>
          </cell>
          <cell r="V76" t="str">
            <v>n/a</v>
          </cell>
          <cell r="W76" t="str">
            <v>n/a</v>
          </cell>
          <cell r="X76" t="str">
            <v>n/a</v>
          </cell>
        </row>
        <row r="77">
          <cell r="A77" t="str">
            <v>Solutions</v>
          </cell>
          <cell r="E77">
            <v>36.5</v>
          </cell>
          <cell r="F77">
            <v>48.9</v>
          </cell>
          <cell r="G77">
            <v>118.5</v>
          </cell>
          <cell r="H77">
            <v>216.2</v>
          </cell>
          <cell r="I77">
            <v>180.4</v>
          </cell>
          <cell r="V77" t="str">
            <v>n/a</v>
          </cell>
          <cell r="W77" t="str">
            <v>n/a</v>
          </cell>
          <cell r="X77" t="str">
            <v>n/a</v>
          </cell>
        </row>
        <row r="78">
          <cell r="A78" t="str">
            <v>Application Service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90.3</v>
          </cell>
          <cell r="V78" t="str">
            <v>n/a</v>
          </cell>
          <cell r="W78" t="str">
            <v>n/a</v>
          </cell>
          <cell r="X78" t="str">
            <v>n/a</v>
          </cell>
        </row>
        <row r="79">
          <cell r="A79" t="str">
            <v>Not Allocated / eliminations</v>
          </cell>
          <cell r="E79">
            <v>-45.099999999999994</v>
          </cell>
          <cell r="F79">
            <v>-51.200000000000017</v>
          </cell>
          <cell r="G79">
            <v>-55.9</v>
          </cell>
          <cell r="H79">
            <v>-59</v>
          </cell>
          <cell r="I79">
            <v>-65.699999999999989</v>
          </cell>
          <cell r="V79" t="str">
            <v>n/a</v>
          </cell>
          <cell r="W79" t="str">
            <v>n/a</v>
          </cell>
          <cell r="X79" t="str">
            <v>n/a</v>
          </cell>
        </row>
        <row r="80">
          <cell r="A80" t="str">
            <v>Total EBITA before non-recurring</v>
          </cell>
          <cell r="E80">
            <v>169</v>
          </cell>
          <cell r="F80">
            <v>247.99999999999997</v>
          </cell>
          <cell r="G80">
            <v>364.20000000000005</v>
          </cell>
          <cell r="H80">
            <v>502.20000000000005</v>
          </cell>
          <cell r="I80">
            <v>541.09999999999991</v>
          </cell>
          <cell r="J80">
            <v>633.68499999999995</v>
          </cell>
          <cell r="K80">
            <v>690.32449999999994</v>
          </cell>
          <cell r="L80">
            <v>721.59950000000003</v>
          </cell>
          <cell r="M80">
            <v>759.39183249843745</v>
          </cell>
          <cell r="N80">
            <v>789.76750579837494</v>
          </cell>
          <cell r="O80">
            <v>821.35820603030993</v>
          </cell>
          <cell r="P80">
            <v>854.21253427152237</v>
          </cell>
          <cell r="Q80">
            <v>888.38103564238327</v>
          </cell>
          <cell r="R80">
            <v>923.91627706807856</v>
          </cell>
          <cell r="S80">
            <v>960.87292815080173</v>
          </cell>
          <cell r="T80">
            <v>999.30784527683386</v>
          </cell>
          <cell r="V80">
            <v>0.78037460322558272</v>
          </cell>
          <cell r="W80">
            <v>3.2800378998486979E-2</v>
          </cell>
          <cell r="X80">
            <v>5.846265365127179E-2</v>
          </cell>
        </row>
        <row r="81">
          <cell r="A81" t="str">
            <v>Amortisation of intangible assets</v>
          </cell>
          <cell r="E81">
            <v>-519</v>
          </cell>
          <cell r="F81">
            <v>-156</v>
          </cell>
          <cell r="G81">
            <v>0</v>
          </cell>
          <cell r="H81">
            <v>-98.2</v>
          </cell>
          <cell r="I81">
            <v>-86.7</v>
          </cell>
          <cell r="J81">
            <v>-98</v>
          </cell>
          <cell r="K81">
            <v>-106.5</v>
          </cell>
          <cell r="L81">
            <v>-97.5</v>
          </cell>
          <cell r="M81">
            <v>-101.4</v>
          </cell>
          <cell r="N81">
            <v>-105.456</v>
          </cell>
          <cell r="O81">
            <v>-109.67424</v>
          </cell>
          <cell r="P81">
            <v>-114.0612096</v>
          </cell>
          <cell r="Q81">
            <v>-118.62365798399999</v>
          </cell>
          <cell r="R81">
            <v>-123.36860430335999</v>
          </cell>
          <cell r="S81">
            <v>-128.30334847549437</v>
          </cell>
          <cell r="T81">
            <v>-133.43548241451418</v>
          </cell>
        </row>
        <row r="82">
          <cell r="A82" t="str">
            <v>Total EBIT before non-recurring</v>
          </cell>
          <cell r="E82">
            <v>-350</v>
          </cell>
          <cell r="F82">
            <v>91.999999999999972</v>
          </cell>
          <cell r="G82">
            <v>364.20000000000005</v>
          </cell>
          <cell r="H82">
            <v>404.00000000000006</v>
          </cell>
          <cell r="I82">
            <v>454.39999999999992</v>
          </cell>
          <cell r="J82">
            <v>535.68499999999995</v>
          </cell>
          <cell r="K82">
            <v>583.82449999999994</v>
          </cell>
          <cell r="L82">
            <v>624.09950000000003</v>
          </cell>
          <cell r="M82">
            <v>657.99183249843747</v>
          </cell>
          <cell r="N82">
            <v>684.31150579837492</v>
          </cell>
          <cell r="O82">
            <v>711.68396603030988</v>
          </cell>
          <cell r="P82">
            <v>740.15132467152239</v>
          </cell>
          <cell r="Q82">
            <v>769.75737765838323</v>
          </cell>
          <cell r="R82">
            <v>800.54767276471853</v>
          </cell>
          <cell r="S82">
            <v>832.5695796753073</v>
          </cell>
        </row>
        <row r="83">
          <cell r="A83" t="str">
            <v>Capital gains and restructuring costs</v>
          </cell>
          <cell r="E83">
            <v>-82</v>
          </cell>
          <cell r="F83">
            <v>-146</v>
          </cell>
          <cell r="G83">
            <v>0</v>
          </cell>
          <cell r="H83">
            <v>-16</v>
          </cell>
          <cell r="I83">
            <v>-144</v>
          </cell>
        </row>
        <row r="84">
          <cell r="A84" t="str">
            <v>Total EBIT as reported</v>
          </cell>
          <cell r="E84">
            <v>-432</v>
          </cell>
          <cell r="F84">
            <v>-54.000000000000028</v>
          </cell>
          <cell r="G84">
            <v>364.20000000000005</v>
          </cell>
          <cell r="H84">
            <v>388.00000000000006</v>
          </cell>
          <cell r="I84">
            <v>310.39999999999992</v>
          </cell>
          <cell r="T84">
            <v>865.87236286231973</v>
          </cell>
        </row>
        <row r="87">
          <cell r="A87" t="str">
            <v>Margin %</v>
          </cell>
        </row>
        <row r="88">
          <cell r="A88" t="str">
            <v>IT Operations</v>
          </cell>
          <cell r="E88">
            <v>6.6409901656508244E-2</v>
          </cell>
          <cell r="F88">
            <v>8.674105905184365E-2</v>
          </cell>
          <cell r="G88">
            <v>9.6515088482831454E-2</v>
          </cell>
          <cell r="H88">
            <v>9.2478421701602961E-2</v>
          </cell>
          <cell r="I88">
            <v>8.881196490857203E-2</v>
          </cell>
        </row>
        <row r="89">
          <cell r="A89" t="str">
            <v>Solutions</v>
          </cell>
          <cell r="E89">
            <v>4.2094337446661287E-2</v>
          </cell>
          <cell r="F89">
            <v>6.0919397035006845E-2</v>
          </cell>
          <cell r="G89">
            <v>0.14875721817725332</v>
          </cell>
          <cell r="H89">
            <v>0.19175166297117516</v>
          </cell>
          <cell r="I89">
            <v>0.15096234309623432</v>
          </cell>
        </row>
        <row r="90">
          <cell r="A90" t="str">
            <v>Application Services</v>
          </cell>
          <cell r="E90" t="str">
            <v>n/a</v>
          </cell>
          <cell r="F90" t="str">
            <v>n/a</v>
          </cell>
          <cell r="G90" t="str">
            <v>n/a</v>
          </cell>
          <cell r="H90" t="str">
            <v>n/a</v>
          </cell>
          <cell r="I90">
            <v>0.1082863652716153</v>
          </cell>
        </row>
        <row r="91">
          <cell r="A91" t="str">
            <v>Not Allocated / eliminations</v>
          </cell>
          <cell r="E91" t="str">
            <v>n/m</v>
          </cell>
          <cell r="F91" t="str">
            <v>n/m</v>
          </cell>
          <cell r="G91" t="str">
            <v>n/m</v>
          </cell>
          <cell r="H91" t="str">
            <v>n/m</v>
          </cell>
          <cell r="I91" t="str">
            <v>n/m</v>
          </cell>
        </row>
        <row r="92">
          <cell r="A92" t="str">
            <v>Total EBITA before non-recurring</v>
          </cell>
          <cell r="E92">
            <v>4.5737483085250337E-2</v>
          </cell>
          <cell r="F92">
            <v>6.740962217994019E-2</v>
          </cell>
          <cell r="G92">
            <v>9.2867888925721009E-2</v>
          </cell>
          <cell r="H92">
            <v>0.10312538502607911</v>
          </cell>
          <cell r="I92">
            <v>9.2937377623578718E-2</v>
          </cell>
          <cell r="J92">
            <v>9.9323667711598743E-2</v>
          </cell>
          <cell r="K92">
            <v>0.10205794018224301</v>
          </cell>
          <cell r="L92">
            <v>0.10259793623880768</v>
          </cell>
          <cell r="M92">
            <v>0.10381855598215918</v>
          </cell>
          <cell r="N92">
            <v>0.10381855598215918</v>
          </cell>
          <cell r="O92">
            <v>0.10381855598215918</v>
          </cell>
          <cell r="P92">
            <v>0.10381855598215919</v>
          </cell>
          <cell r="Q92">
            <v>0.10381855598215919</v>
          </cell>
          <cell r="R92">
            <v>0.10381855598215919</v>
          </cell>
          <cell r="S92">
            <v>0.10381855598215921</v>
          </cell>
        </row>
        <row r="93">
          <cell r="A93" t="str">
            <v>Total EBIT before non-recurring</v>
          </cell>
          <cell r="E93">
            <v>-9.4722598105548034E-2</v>
          </cell>
          <cell r="F93">
            <v>2.5006795324816519E-2</v>
          </cell>
          <cell r="G93">
            <v>9.2867888925721009E-2</v>
          </cell>
          <cell r="H93">
            <v>8.2960285843361126E-2</v>
          </cell>
          <cell r="I93">
            <v>7.8046099412593176E-2</v>
          </cell>
        </row>
        <row r="94">
          <cell r="A94" t="str">
            <v>Total EBIT as reported</v>
          </cell>
          <cell r="E94">
            <v>-0.11691474966170501</v>
          </cell>
          <cell r="F94">
            <v>-1.4677901603696664E-2</v>
          </cell>
          <cell r="G94">
            <v>9.2867888925721009E-2</v>
          </cell>
          <cell r="H94">
            <v>7.9674729968376531E-2</v>
          </cell>
          <cell r="I94">
            <v>5.3313180584658719E-2</v>
          </cell>
          <cell r="J94">
            <v>8.3963166144200616E-2</v>
          </cell>
          <cell r="K94">
            <v>8.631292370171989E-2</v>
          </cell>
          <cell r="L94">
            <v>8.8735262022315367E-2</v>
          </cell>
          <cell r="M94">
            <v>8.9955881765666879E-2</v>
          </cell>
          <cell r="N94">
            <v>8.9955881765666865E-2</v>
          </cell>
          <cell r="O94">
            <v>8.9955881765666865E-2</v>
          </cell>
          <cell r="P94">
            <v>8.9955881765666879E-2</v>
          </cell>
          <cell r="Q94">
            <v>8.9955881765666879E-2</v>
          </cell>
          <cell r="R94">
            <v>8.9955881765666879E-2</v>
          </cell>
          <cell r="S94">
            <v>8.9955881765666879E-2</v>
          </cell>
          <cell r="T94">
            <v>8.9955881765666879E-2</v>
          </cell>
        </row>
        <row r="97">
          <cell r="A97" t="str">
            <v>Non-Recurring Items</v>
          </cell>
        </row>
        <row r="98">
          <cell r="A98" t="str">
            <v>IT Operations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 t="str">
            <v>Solutions</v>
          </cell>
          <cell r="E99">
            <v>61</v>
          </cell>
          <cell r="F99">
            <v>89.5</v>
          </cell>
          <cell r="G99">
            <v>0</v>
          </cell>
          <cell r="H99">
            <v>0</v>
          </cell>
          <cell r="I99">
            <v>0</v>
          </cell>
        </row>
        <row r="100">
          <cell r="A100" t="str">
            <v>Application Servic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 t="str">
            <v>Not Allocated / eliminations</v>
          </cell>
          <cell r="E101">
            <v>21</v>
          </cell>
          <cell r="F101">
            <v>56.5</v>
          </cell>
          <cell r="G101">
            <v>0</v>
          </cell>
          <cell r="H101">
            <v>16</v>
          </cell>
          <cell r="I101">
            <v>144</v>
          </cell>
        </row>
        <row r="102">
          <cell r="A102" t="str">
            <v>Total non-recurring items</v>
          </cell>
          <cell r="E102">
            <v>82</v>
          </cell>
          <cell r="F102">
            <v>146</v>
          </cell>
          <cell r="G102">
            <v>0</v>
          </cell>
          <cell r="H102">
            <v>16</v>
          </cell>
          <cell r="I102">
            <v>144</v>
          </cell>
        </row>
        <row r="104">
          <cell r="A104" t="str">
            <v>Reported EBITDA</v>
          </cell>
        </row>
        <row r="105">
          <cell r="A105" t="str">
            <v>IT Operations</v>
          </cell>
          <cell r="E105">
            <v>350.1</v>
          </cell>
          <cell r="F105">
            <v>449.3</v>
          </cell>
          <cell r="G105">
            <v>522.29999999999995</v>
          </cell>
          <cell r="H105">
            <v>625.5</v>
          </cell>
          <cell r="I105">
            <v>612.5</v>
          </cell>
        </row>
        <row r="106">
          <cell r="A106" t="str">
            <v>Solutions</v>
          </cell>
          <cell r="E106">
            <v>2.9</v>
          </cell>
          <cell r="F106">
            <v>-28.2</v>
          </cell>
          <cell r="G106">
            <v>126.8</v>
          </cell>
          <cell r="H106">
            <v>224.8</v>
          </cell>
          <cell r="I106">
            <v>191.5</v>
          </cell>
        </row>
        <row r="107">
          <cell r="A107" t="str">
            <v>Application Servic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91.8</v>
          </cell>
        </row>
        <row r="108">
          <cell r="A108" t="str">
            <v>Not Allocated / eliminations</v>
          </cell>
          <cell r="E108">
            <v>-57.000000000000021</v>
          </cell>
          <cell r="F108">
            <v>-106.10000000000001</v>
          </cell>
          <cell r="G108">
            <v>-49.9</v>
          </cell>
          <cell r="H108">
            <v>-57.5</v>
          </cell>
          <cell r="I108">
            <v>-187.3</v>
          </cell>
        </row>
        <row r="109">
          <cell r="A109" t="str">
            <v>Reported EBITDA</v>
          </cell>
          <cell r="E109">
            <v>296</v>
          </cell>
          <cell r="F109">
            <v>315</v>
          </cell>
          <cell r="G109">
            <v>599.19999999999993</v>
          </cell>
          <cell r="H109">
            <v>792.8</v>
          </cell>
          <cell r="I109">
            <v>708.5</v>
          </cell>
        </row>
        <row r="111">
          <cell r="A111" t="str">
            <v>Margin %</v>
          </cell>
        </row>
        <row r="112">
          <cell r="A112" t="str">
            <v>IT Operations</v>
          </cell>
          <cell r="E112">
            <v>0.13091276221815054</v>
          </cell>
          <cell r="F112">
            <v>0.1557041863044081</v>
          </cell>
          <cell r="G112">
            <v>0.16714134852315271</v>
          </cell>
          <cell r="H112">
            <v>0.16766739934594971</v>
          </cell>
          <cell r="I112">
            <v>0.16184864179262234</v>
          </cell>
        </row>
        <row r="113">
          <cell r="A113" t="str">
            <v>Solutions</v>
          </cell>
          <cell r="E113">
            <v>3.3444816053511705E-3</v>
          </cell>
          <cell r="F113">
            <v>-3.5131431418961002E-2</v>
          </cell>
          <cell r="G113">
            <v>0.1591765001255335</v>
          </cell>
          <cell r="H113">
            <v>0.19937915742793794</v>
          </cell>
          <cell r="I113">
            <v>0.16025104602510459</v>
          </cell>
        </row>
        <row r="114">
          <cell r="A114" t="str">
            <v>Application Services</v>
          </cell>
          <cell r="E114" t="str">
            <v>n/a</v>
          </cell>
          <cell r="F114" t="str">
            <v>n/a</v>
          </cell>
          <cell r="G114" t="str">
            <v>n/a</v>
          </cell>
          <cell r="H114" t="str">
            <v>n/a</v>
          </cell>
          <cell r="I114">
            <v>0.11008514210336971</v>
          </cell>
        </row>
        <row r="115">
          <cell r="A115" t="str">
            <v>Not Allocated / eliminations</v>
          </cell>
          <cell r="E115" t="str">
            <v>n/m</v>
          </cell>
          <cell r="F115" t="str">
            <v>n/m</v>
          </cell>
          <cell r="G115" t="str">
            <v>n/m</v>
          </cell>
          <cell r="H115" t="str">
            <v>n/m</v>
          </cell>
          <cell r="I115" t="str">
            <v>n/m</v>
          </cell>
        </row>
        <row r="116">
          <cell r="A116" t="str">
            <v>Reported EBITDA</v>
          </cell>
          <cell r="E116">
            <v>8.0108254397834908E-2</v>
          </cell>
          <cell r="F116">
            <v>8.5621092688230496E-2</v>
          </cell>
          <cell r="G116">
            <v>0.15279088150546954</v>
          </cell>
          <cell r="H116">
            <v>0.16279929360548687</v>
          </cell>
          <cell r="I116">
            <v>0.12168939576105255</v>
          </cell>
        </row>
        <row r="118">
          <cell r="A118" t="str">
            <v>Reported EBITA</v>
          </cell>
        </row>
        <row r="119">
          <cell r="A119" t="str">
            <v>IT Operations</v>
          </cell>
          <cell r="E119">
            <v>177.6</v>
          </cell>
          <cell r="F119">
            <v>250.3</v>
          </cell>
          <cell r="G119">
            <v>301.60000000000002</v>
          </cell>
          <cell r="H119">
            <v>345</v>
          </cell>
          <cell r="I119">
            <v>336.1</v>
          </cell>
        </row>
        <row r="120">
          <cell r="A120" t="str">
            <v>Solutions</v>
          </cell>
          <cell r="E120">
            <v>-24.5</v>
          </cell>
          <cell r="F120">
            <v>-40.6</v>
          </cell>
          <cell r="G120">
            <v>118.5</v>
          </cell>
          <cell r="H120">
            <v>216.2</v>
          </cell>
          <cell r="I120">
            <v>180.4</v>
          </cell>
        </row>
        <row r="121">
          <cell r="A121" t="str">
            <v>Application Services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90.3</v>
          </cell>
        </row>
        <row r="122">
          <cell r="A122" t="str">
            <v>Not Allocated / eliminations</v>
          </cell>
          <cell r="E122">
            <v>-66.099999999999994</v>
          </cell>
          <cell r="F122">
            <v>-107.70000000000002</v>
          </cell>
          <cell r="G122">
            <v>-55.9</v>
          </cell>
          <cell r="H122">
            <v>-75</v>
          </cell>
          <cell r="I122">
            <v>-209.7</v>
          </cell>
        </row>
        <row r="123">
          <cell r="A123" t="str">
            <v>EBITA as reported</v>
          </cell>
          <cell r="E123">
            <v>87</v>
          </cell>
          <cell r="F123">
            <v>102</v>
          </cell>
          <cell r="G123">
            <v>364.20000000000005</v>
          </cell>
          <cell r="H123">
            <v>486.20000000000005</v>
          </cell>
          <cell r="I123">
            <v>397.09999999999997</v>
          </cell>
        </row>
        <row r="124">
          <cell r="A124" t="str">
            <v>Amortisation of intangible asset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-6.6</v>
          </cell>
        </row>
        <row r="125">
          <cell r="A125" t="str">
            <v>EBITA adjusted</v>
          </cell>
          <cell r="E125">
            <v>87</v>
          </cell>
          <cell r="F125">
            <v>102</v>
          </cell>
          <cell r="G125">
            <v>364.20000000000005</v>
          </cell>
          <cell r="H125">
            <v>486.20000000000005</v>
          </cell>
          <cell r="I125">
            <v>390.49999999999994</v>
          </cell>
        </row>
        <row r="126">
          <cell r="A126" t="str">
            <v>Amortisation of goodwill</v>
          </cell>
          <cell r="E126">
            <v>-519</v>
          </cell>
          <cell r="F126">
            <v>-156</v>
          </cell>
          <cell r="G126">
            <v>0</v>
          </cell>
          <cell r="H126">
            <v>-98.2</v>
          </cell>
          <cell r="I126">
            <v>-80.099999999999994</v>
          </cell>
        </row>
        <row r="127">
          <cell r="A127" t="str">
            <v>EBIT</v>
          </cell>
          <cell r="E127">
            <v>-432</v>
          </cell>
          <cell r="F127">
            <v>-54</v>
          </cell>
          <cell r="G127">
            <v>364.20000000000005</v>
          </cell>
          <cell r="H127">
            <v>388.00000000000006</v>
          </cell>
          <cell r="I127">
            <v>310.39999999999998</v>
          </cell>
        </row>
        <row r="129">
          <cell r="A129" t="str">
            <v>Margin %</v>
          </cell>
        </row>
        <row r="130">
          <cell r="A130" t="str">
            <v>IT Operations</v>
          </cell>
          <cell r="E130">
            <v>6.6409901656508244E-2</v>
          </cell>
          <cell r="F130">
            <v>8.674105905184365E-2</v>
          </cell>
          <cell r="G130">
            <v>9.6515088482831454E-2</v>
          </cell>
          <cell r="H130">
            <v>9.2478421701602961E-2</v>
          </cell>
          <cell r="I130">
            <v>8.881196490857203E-2</v>
          </cell>
        </row>
        <row r="131">
          <cell r="A131" t="str">
            <v>Solutions</v>
          </cell>
          <cell r="E131">
            <v>-2.8255103217621959E-2</v>
          </cell>
          <cell r="F131">
            <v>-5.0579294879780738E-2</v>
          </cell>
          <cell r="G131">
            <v>0.14875721817725332</v>
          </cell>
          <cell r="H131">
            <v>0.19175166297117516</v>
          </cell>
          <cell r="I131">
            <v>0.15096234309623432</v>
          </cell>
        </row>
        <row r="132">
          <cell r="A132" t="str">
            <v>Application Services</v>
          </cell>
          <cell r="E132" t="str">
            <v>n/a</v>
          </cell>
          <cell r="F132" t="str">
            <v>n/a</v>
          </cell>
          <cell r="G132" t="str">
            <v>n/a</v>
          </cell>
          <cell r="H132" t="str">
            <v>n/a</v>
          </cell>
          <cell r="I132">
            <v>0.1082863652716153</v>
          </cell>
        </row>
        <row r="133">
          <cell r="A133" t="str">
            <v>Not Allocated / eliminations</v>
          </cell>
          <cell r="E133" t="str">
            <v>n/m</v>
          </cell>
          <cell r="F133" t="str">
            <v>n/m</v>
          </cell>
          <cell r="G133" t="str">
            <v>n/m</v>
          </cell>
          <cell r="H133" t="str">
            <v>n/m</v>
          </cell>
          <cell r="I133" t="str">
            <v>n/m</v>
          </cell>
        </row>
        <row r="134">
          <cell r="A134" t="str">
            <v>Total</v>
          </cell>
          <cell r="E134">
            <v>2.3545331529093369E-2</v>
          </cell>
          <cell r="F134">
            <v>2.7724925251427019E-2</v>
          </cell>
          <cell r="G134">
            <v>9.2867888925721009E-2</v>
          </cell>
          <cell r="H134">
            <v>9.9839829151094503E-2</v>
          </cell>
          <cell r="I134">
            <v>6.8204458795644268E-2</v>
          </cell>
        </row>
        <row r="136">
          <cell r="A136" t="str">
            <v>Order Backlog</v>
          </cell>
        </row>
        <row r="137">
          <cell r="A137" t="str">
            <v>IT Operations</v>
          </cell>
          <cell r="G137">
            <v>11157</v>
          </cell>
          <cell r="H137">
            <v>10820</v>
          </cell>
          <cell r="I137">
            <v>9150</v>
          </cell>
        </row>
        <row r="138">
          <cell r="A138" t="str">
            <v>Solutions</v>
          </cell>
          <cell r="G138">
            <v>796</v>
          </cell>
          <cell r="H138">
            <v>1473</v>
          </cell>
          <cell r="I138">
            <v>1666</v>
          </cell>
        </row>
        <row r="139">
          <cell r="A139" t="str">
            <v>Application Services</v>
          </cell>
          <cell r="G139">
            <v>0</v>
          </cell>
          <cell r="H139">
            <v>0</v>
          </cell>
          <cell r="I139">
            <v>172</v>
          </cell>
        </row>
        <row r="140">
          <cell r="A140" t="str">
            <v>Other</v>
          </cell>
          <cell r="G140">
            <v>956</v>
          </cell>
          <cell r="H140">
            <v>0</v>
          </cell>
          <cell r="I140">
            <v>0</v>
          </cell>
        </row>
        <row r="141">
          <cell r="A141" t="str">
            <v>Total Order Backlog</v>
          </cell>
          <cell r="E141">
            <v>0</v>
          </cell>
          <cell r="F141">
            <v>0</v>
          </cell>
          <cell r="G141">
            <v>12909</v>
          </cell>
          <cell r="H141">
            <v>12293</v>
          </cell>
          <cell r="I141">
            <v>10988</v>
          </cell>
        </row>
        <row r="143">
          <cell r="A143" t="str">
            <v>YoY Growth</v>
          </cell>
        </row>
        <row r="144">
          <cell r="A144" t="str">
            <v>IT Operations</v>
          </cell>
          <cell r="E144" t="str">
            <v>n/a</v>
          </cell>
          <cell r="F144" t="str">
            <v>n/a</v>
          </cell>
          <cell r="G144" t="str">
            <v>n/a</v>
          </cell>
          <cell r="H144">
            <v>-3.0205252307968111E-2</v>
          </cell>
          <cell r="I144">
            <v>-0.15434380776340106</v>
          </cell>
        </row>
        <row r="145">
          <cell r="A145" t="str">
            <v>Solutions</v>
          </cell>
          <cell r="E145" t="str">
            <v>n/a</v>
          </cell>
          <cell r="F145" t="str">
            <v>n/a</v>
          </cell>
          <cell r="G145" t="str">
            <v>n/a</v>
          </cell>
          <cell r="H145">
            <v>0.85050251256281406</v>
          </cell>
          <cell r="I145">
            <v>0.13102511880515944</v>
          </cell>
        </row>
        <row r="146">
          <cell r="A146" t="str">
            <v>Application Services</v>
          </cell>
          <cell r="E146" t="str">
            <v>n/a</v>
          </cell>
          <cell r="F146" t="str">
            <v>n/a</v>
          </cell>
          <cell r="G146" t="str">
            <v>n/a</v>
          </cell>
          <cell r="H146" t="str">
            <v>n/a</v>
          </cell>
          <cell r="I146" t="str">
            <v>n/a</v>
          </cell>
        </row>
        <row r="147">
          <cell r="A147" t="str">
            <v>Other</v>
          </cell>
          <cell r="E147" t="str">
            <v>n/a</v>
          </cell>
          <cell r="F147" t="str">
            <v>n/a</v>
          </cell>
          <cell r="G147" t="str">
            <v>n/a</v>
          </cell>
          <cell r="H147" t="str">
            <v>n/a</v>
          </cell>
          <cell r="I147" t="str">
            <v>n/a</v>
          </cell>
        </row>
        <row r="148">
          <cell r="A148" t="str">
            <v>Total Order Backlog</v>
          </cell>
          <cell r="E148" t="str">
            <v>n/a</v>
          </cell>
          <cell r="F148" t="str">
            <v>n/a</v>
          </cell>
          <cell r="G148" t="str">
            <v>n/a</v>
          </cell>
          <cell r="H148">
            <v>-4.7718645905957091E-2</v>
          </cell>
          <cell r="I148">
            <v>-0.10615797608395017</v>
          </cell>
        </row>
        <row r="150">
          <cell r="A150" t="str">
            <v>Employees</v>
          </cell>
        </row>
        <row r="151">
          <cell r="A151" t="str">
            <v>IT Operations</v>
          </cell>
          <cell r="E151">
            <v>1133</v>
          </cell>
          <cell r="F151">
            <v>1197</v>
          </cell>
          <cell r="G151">
            <v>1587</v>
          </cell>
          <cell r="H151">
            <v>1662</v>
          </cell>
          <cell r="I151">
            <v>1847</v>
          </cell>
        </row>
        <row r="152">
          <cell r="A152" t="str">
            <v>Solutions</v>
          </cell>
          <cell r="E152">
            <v>867</v>
          </cell>
          <cell r="F152">
            <v>803</v>
          </cell>
          <cell r="G152">
            <v>817</v>
          </cell>
          <cell r="H152">
            <v>754</v>
          </cell>
          <cell r="I152">
            <v>831</v>
          </cell>
        </row>
        <row r="153">
          <cell r="A153" t="str">
            <v>Application Services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862</v>
          </cell>
        </row>
        <row r="154">
          <cell r="A154" t="str">
            <v>Other / Unallocated</v>
          </cell>
          <cell r="E154">
            <v>787</v>
          </cell>
          <cell r="F154">
            <v>504</v>
          </cell>
          <cell r="G154">
            <v>76</v>
          </cell>
          <cell r="H154">
            <v>248</v>
          </cell>
          <cell r="I154">
            <v>309</v>
          </cell>
        </row>
        <row r="155">
          <cell r="A155" t="str">
            <v>Total Employees</v>
          </cell>
          <cell r="E155">
            <v>2787</v>
          </cell>
          <cell r="F155">
            <v>2504</v>
          </cell>
          <cell r="G155">
            <v>2480</v>
          </cell>
          <cell r="H155">
            <v>2664</v>
          </cell>
          <cell r="I155">
            <v>3849</v>
          </cell>
        </row>
        <row r="157">
          <cell r="A157" t="str">
            <v>YoY Growth</v>
          </cell>
        </row>
        <row r="158">
          <cell r="A158" t="str">
            <v>IT Operations</v>
          </cell>
          <cell r="E158" t="str">
            <v>n/a</v>
          </cell>
          <cell r="F158">
            <v>5.6487202118270075E-2</v>
          </cell>
          <cell r="G158">
            <v>0.32581453634085222</v>
          </cell>
          <cell r="H158">
            <v>4.7258979206049156E-2</v>
          </cell>
          <cell r="I158">
            <v>0.11131167268351394</v>
          </cell>
        </row>
        <row r="159">
          <cell r="A159" t="str">
            <v>Solutions</v>
          </cell>
          <cell r="E159" t="str">
            <v>n/a</v>
          </cell>
          <cell r="F159">
            <v>-7.3817762399077225E-2</v>
          </cell>
          <cell r="G159">
            <v>1.7434620174346271E-2</v>
          </cell>
          <cell r="H159">
            <v>-7.7111383108935172E-2</v>
          </cell>
          <cell r="I159">
            <v>0.10212201591511927</v>
          </cell>
        </row>
        <row r="160">
          <cell r="A160" t="str">
            <v>Application Services</v>
          </cell>
          <cell r="E160" t="str">
            <v>n/a</v>
          </cell>
          <cell r="F160" t="str">
            <v>n/a</v>
          </cell>
          <cell r="G160" t="str">
            <v>n/a</v>
          </cell>
          <cell r="H160" t="str">
            <v>n/a</v>
          </cell>
          <cell r="I160" t="str">
            <v>n/a</v>
          </cell>
        </row>
        <row r="161">
          <cell r="A161" t="str">
            <v>Total Employees</v>
          </cell>
          <cell r="E161" t="str">
            <v>n/a</v>
          </cell>
          <cell r="F161">
            <v>-0.10154287764621461</v>
          </cell>
          <cell r="G161">
            <v>-9.5846645367412275E-3</v>
          </cell>
          <cell r="H161">
            <v>7.4193548387096797E-2</v>
          </cell>
          <cell r="I161">
            <v>0.44481981981981988</v>
          </cell>
        </row>
        <row r="163">
          <cell r="A163" t="str">
            <v>Key Balance Sheet and Cash Flow Items</v>
          </cell>
        </row>
        <row r="165">
          <cell r="A165" t="str">
            <v>Net Working Capital</v>
          </cell>
        </row>
        <row r="166">
          <cell r="A166" t="str">
            <v>Accounts receivable</v>
          </cell>
          <cell r="E166">
            <v>682</v>
          </cell>
          <cell r="F166">
            <v>451.9</v>
          </cell>
          <cell r="G166">
            <v>510.2</v>
          </cell>
          <cell r="H166">
            <v>562.4</v>
          </cell>
          <cell r="I166">
            <v>896.2</v>
          </cell>
          <cell r="V166" t="str">
            <v>n/a</v>
          </cell>
          <cell r="W166" t="str">
            <v>n/a</v>
          </cell>
          <cell r="X166" t="str">
            <v>n/a</v>
          </cell>
        </row>
        <row r="167">
          <cell r="A167" t="str">
            <v>Inventory</v>
          </cell>
          <cell r="E167">
            <v>7.8</v>
          </cell>
          <cell r="F167">
            <v>2.6</v>
          </cell>
          <cell r="G167">
            <v>5.2</v>
          </cell>
          <cell r="H167">
            <v>3.3</v>
          </cell>
          <cell r="I167">
            <v>14</v>
          </cell>
          <cell r="V167" t="str">
            <v>n/a</v>
          </cell>
          <cell r="W167" t="str">
            <v>n/a</v>
          </cell>
          <cell r="X167" t="str">
            <v>n/a</v>
          </cell>
        </row>
        <row r="168">
          <cell r="A168" t="str">
            <v>Accounts payable</v>
          </cell>
          <cell r="E168">
            <v>336.4</v>
          </cell>
          <cell r="F168">
            <v>169.4</v>
          </cell>
          <cell r="G168">
            <v>280.39999999999998</v>
          </cell>
          <cell r="H168">
            <v>213</v>
          </cell>
          <cell r="I168">
            <v>254.8</v>
          </cell>
          <cell r="V168" t="str">
            <v>n/a</v>
          </cell>
          <cell r="W168" t="str">
            <v>n/a</v>
          </cell>
          <cell r="X168" t="str">
            <v>n/a</v>
          </cell>
        </row>
        <row r="169">
          <cell r="A169" t="str">
            <v>Net Working Capital</v>
          </cell>
          <cell r="E169">
            <v>353.4</v>
          </cell>
          <cell r="F169">
            <v>285.10000000000002</v>
          </cell>
          <cell r="G169">
            <v>235</v>
          </cell>
          <cell r="H169">
            <v>352.69999999999993</v>
          </cell>
          <cell r="I169">
            <v>655.40000000000009</v>
          </cell>
          <cell r="V169" t="str">
            <v>n/a</v>
          </cell>
          <cell r="W169" t="str">
            <v>n/a</v>
          </cell>
          <cell r="X169" t="str">
            <v>n/a</v>
          </cell>
        </row>
        <row r="170">
          <cell r="A170" t="str">
            <v>D in Net Working Capital</v>
          </cell>
          <cell r="F170">
            <v>-68.299999999999955</v>
          </cell>
          <cell r="G170">
            <v>-50.100000000000023</v>
          </cell>
          <cell r="H170">
            <v>117.69999999999993</v>
          </cell>
          <cell r="I170">
            <v>302.70000000000016</v>
          </cell>
          <cell r="J170">
            <v>0</v>
          </cell>
          <cell r="K170">
            <v>13.528090000000001</v>
          </cell>
          <cell r="L170">
            <v>35.166375000000002</v>
          </cell>
          <cell r="M170">
            <v>36.573030000000003</v>
          </cell>
          <cell r="N170">
            <v>38.0359512</v>
          </cell>
          <cell r="O170">
            <v>39.557389248</v>
          </cell>
          <cell r="P170">
            <v>41.139684817919999</v>
          </cell>
          <cell r="Q170">
            <v>42.785272210636798</v>
          </cell>
          <cell r="R170">
            <v>44.496683099062267</v>
          </cell>
          <cell r="S170">
            <v>46.276550423024759</v>
          </cell>
          <cell r="T170">
            <v>48.12761243994575</v>
          </cell>
          <cell r="V170" t="str">
            <v>n/a</v>
          </cell>
          <cell r="W170" t="str">
            <v>n/a</v>
          </cell>
          <cell r="X170" t="str">
            <v>n/a</v>
          </cell>
        </row>
        <row r="171">
          <cell r="A171" t="str">
            <v>D in Net Working Capital as % of D in Sales</v>
          </cell>
          <cell r="F171">
            <v>-1.8564827398749647E-2</v>
          </cell>
          <cell r="G171">
            <v>-1.2775072035086831E-2</v>
          </cell>
          <cell r="H171">
            <v>2.4169370405355443E-2</v>
          </cell>
          <cell r="I171">
            <v>5.1990656452887259E-2</v>
          </cell>
          <cell r="J171">
            <v>0</v>
          </cell>
          <cell r="K171">
            <v>2E-3</v>
          </cell>
          <cell r="L171">
            <v>5.000000000000001E-3</v>
          </cell>
          <cell r="M171">
            <v>5.000000000000001E-3</v>
          </cell>
          <cell r="N171">
            <v>5.0000000000000001E-3</v>
          </cell>
          <cell r="O171">
            <v>5.0000000000000001E-3</v>
          </cell>
          <cell r="P171">
            <v>5.0000000000000001E-3</v>
          </cell>
          <cell r="Q171">
            <v>5.0000000000000001E-3</v>
          </cell>
          <cell r="R171">
            <v>5.0000000000000001E-3</v>
          </cell>
          <cell r="S171">
            <v>5.0000000000000001E-3</v>
          </cell>
          <cell r="T171">
            <v>5.0000000000000001E-3</v>
          </cell>
        </row>
        <row r="173">
          <cell r="A173" t="str">
            <v>% Sales</v>
          </cell>
        </row>
        <row r="174">
          <cell r="A174" t="str">
            <v>Accounts receivable</v>
          </cell>
          <cell r="E174">
            <v>0.18457374830852502</v>
          </cell>
          <cell r="F174">
            <v>0.12283229138352812</v>
          </cell>
          <cell r="G174">
            <v>0.13009664176250096</v>
          </cell>
          <cell r="H174">
            <v>0.11548728900570865</v>
          </cell>
          <cell r="I174">
            <v>0.15392806842774212</v>
          </cell>
        </row>
        <row r="175">
          <cell r="A175" t="str">
            <v>Inventory</v>
          </cell>
          <cell r="E175">
            <v>2.110960757780785E-3</v>
          </cell>
          <cell r="F175">
            <v>7.0671378091872799E-4</v>
          </cell>
          <cell r="G175">
            <v>1.3259555804880539E-3</v>
          </cell>
          <cell r="H175">
            <v>6.7764589921557347E-4</v>
          </cell>
          <cell r="I175">
            <v>2.4045893304936285E-3</v>
          </cell>
        </row>
        <row r="176">
          <cell r="A176" t="str">
            <v>Accounts payable</v>
          </cell>
          <cell r="E176">
            <v>9.1041948579161022E-2</v>
          </cell>
          <cell r="F176">
            <v>4.6045120956781739E-2</v>
          </cell>
          <cell r="G176">
            <v>7.1499604763240424E-2</v>
          </cell>
          <cell r="H176">
            <v>4.3738962585732469E-2</v>
          </cell>
          <cell r="I176">
            <v>4.3763525814984036E-2</v>
          </cell>
        </row>
        <row r="177">
          <cell r="A177" t="str">
            <v>Net Working Capital</v>
          </cell>
          <cell r="E177">
            <v>9.564276048714479E-2</v>
          </cell>
          <cell r="F177">
            <v>7.7493884207665134E-2</v>
          </cell>
          <cell r="G177">
            <v>5.9922992579748584E-2</v>
          </cell>
          <cell r="H177">
            <v>7.2425972319191734E-2</v>
          </cell>
          <cell r="I177">
            <v>0.11256913194325173</v>
          </cell>
        </row>
        <row r="179">
          <cell r="A179" t="str">
            <v>Capex</v>
          </cell>
        </row>
        <row r="180">
          <cell r="A180" t="str">
            <v>IT Operations</v>
          </cell>
          <cell r="E180">
            <v>-128.69999999999999</v>
          </cell>
          <cell r="F180">
            <v>-188.7</v>
          </cell>
          <cell r="G180">
            <v>-213.2</v>
          </cell>
          <cell r="H180">
            <v>-343.6</v>
          </cell>
          <cell r="I180">
            <v>-239</v>
          </cell>
          <cell r="V180" t="str">
            <v>n/a</v>
          </cell>
          <cell r="W180" t="str">
            <v>n/a</v>
          </cell>
          <cell r="X180" t="str">
            <v>n/a</v>
          </cell>
        </row>
        <row r="181">
          <cell r="A181" t="str">
            <v>Solutions</v>
          </cell>
          <cell r="E181">
            <v>-39.799999999999997</v>
          </cell>
          <cell r="F181">
            <v>-9.4</v>
          </cell>
          <cell r="G181">
            <v>-9</v>
          </cell>
          <cell r="H181">
            <v>-14.3</v>
          </cell>
          <cell r="I181">
            <v>-88.5</v>
          </cell>
          <cell r="V181" t="str">
            <v>n/a</v>
          </cell>
          <cell r="W181" t="str">
            <v>n/a</v>
          </cell>
          <cell r="X181" t="str">
            <v>n/a</v>
          </cell>
        </row>
        <row r="182">
          <cell r="A182" t="str">
            <v>Application Servic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-2.1</v>
          </cell>
          <cell r="V182" t="str">
            <v>n/a</v>
          </cell>
          <cell r="W182" t="str">
            <v>n/a</v>
          </cell>
          <cell r="X182" t="str">
            <v>n/a</v>
          </cell>
        </row>
        <row r="183">
          <cell r="A183" t="str">
            <v>Not Allocated / eliminations</v>
          </cell>
          <cell r="E183">
            <v>-7.5</v>
          </cell>
          <cell r="F183">
            <v>-11.899999999999999</v>
          </cell>
          <cell r="G183">
            <v>-9.6999999999999993</v>
          </cell>
          <cell r="H183">
            <v>-32.299999999999997</v>
          </cell>
          <cell r="I183">
            <v>-37.1</v>
          </cell>
          <cell r="V183" t="str">
            <v>n/a</v>
          </cell>
          <cell r="W183" t="str">
            <v>n/a</v>
          </cell>
          <cell r="X183" t="str">
            <v>n/a</v>
          </cell>
        </row>
        <row r="184">
          <cell r="A184" t="str">
            <v>Total Capex</v>
          </cell>
          <cell r="E184">
            <v>-176</v>
          </cell>
          <cell r="F184">
            <v>-210</v>
          </cell>
          <cell r="G184">
            <v>-231.89999999999998</v>
          </cell>
          <cell r="H184">
            <v>-390.20000000000005</v>
          </cell>
          <cell r="I184">
            <v>-366.70000000000005</v>
          </cell>
          <cell r="J184">
            <v>-430.10000000000008</v>
          </cell>
          <cell r="K184">
            <v>-335.5</v>
          </cell>
          <cell r="L184">
            <v>-306.19499999999999</v>
          </cell>
          <cell r="M184">
            <v>-311.14505637632817</v>
          </cell>
          <cell r="N184">
            <v>-361.66037141154379</v>
          </cell>
          <cell r="O184">
            <v>-395.92293291369003</v>
          </cell>
          <cell r="P184">
            <v>-411.75985023023765</v>
          </cell>
          <cell r="Q184">
            <v>-428.23024423944713</v>
          </cell>
          <cell r="R184">
            <v>-445.359454009025</v>
          </cell>
          <cell r="S184">
            <v>-463.173832169386</v>
          </cell>
          <cell r="T184">
            <v>-481.7007854561615</v>
          </cell>
          <cell r="V184">
            <v>0.56324982008634827</v>
          </cell>
          <cell r="W184">
            <v>4.9883447681714266E-2</v>
          </cell>
          <cell r="X184">
            <v>-1.6423275266900794E-2</v>
          </cell>
        </row>
        <row r="185">
          <cell r="A185" t="str">
            <v>% Depreciation</v>
          </cell>
          <cell r="E185">
            <v>0.84210526315789469</v>
          </cell>
          <cell r="F185">
            <v>0.9859154929577465</v>
          </cell>
          <cell r="G185">
            <v>0.98722860791826295</v>
          </cell>
          <cell r="H185">
            <v>1.2726679712981086</v>
          </cell>
          <cell r="I185">
            <v>1.1772070626003213</v>
          </cell>
          <cell r="J185">
            <v>1.4757653323817435</v>
          </cell>
          <cell r="K185">
            <v>1.2236018388675025</v>
          </cell>
          <cell r="L185">
            <v>1.1515397676950589</v>
          </cell>
          <cell r="M185">
            <v>1.1756717194097674</v>
          </cell>
          <cell r="N185">
            <v>1.3139860393403284</v>
          </cell>
          <cell r="O185">
            <v>1.3831431993056089</v>
          </cell>
          <cell r="P185">
            <v>1.3831431993056089</v>
          </cell>
          <cell r="Q185">
            <v>1.3831431993056089</v>
          </cell>
          <cell r="R185">
            <v>1.3831431993056089</v>
          </cell>
          <cell r="S185">
            <v>1.3831431993056089</v>
          </cell>
          <cell r="T185">
            <v>1.3831431993056089</v>
          </cell>
        </row>
        <row r="187">
          <cell r="A187" t="str">
            <v>% Sales</v>
          </cell>
        </row>
        <row r="188">
          <cell r="A188" t="str">
            <v>IT Operations</v>
          </cell>
          <cell r="E188">
            <v>4.8124742923381814E-2</v>
          </cell>
          <cell r="F188">
            <v>6.5393678957582482E-2</v>
          </cell>
          <cell r="G188">
            <v>6.82261832378636E-2</v>
          </cell>
          <cell r="H188">
            <v>9.2103146946871828E-2</v>
          </cell>
          <cell r="I188">
            <v>6.3154000634182431E-2</v>
          </cell>
          <cell r="J188" t="str">
            <v>n/a</v>
          </cell>
          <cell r="K188" t="str">
            <v>n/a</v>
          </cell>
          <cell r="L188" t="str">
            <v>n/a</v>
          </cell>
          <cell r="M188" t="str">
            <v>n/a</v>
          </cell>
          <cell r="N188" t="str">
            <v>n/a</v>
          </cell>
          <cell r="O188" t="str">
            <v>n/a</v>
          </cell>
          <cell r="P188" t="str">
            <v>n/a</v>
          </cell>
          <cell r="Q188" t="str">
            <v>n/a</v>
          </cell>
          <cell r="R188" t="str">
            <v>n/a</v>
          </cell>
          <cell r="S188" t="str">
            <v>n/a</v>
          </cell>
          <cell r="T188" t="str">
            <v>n/a</v>
          </cell>
        </row>
        <row r="189">
          <cell r="A189" t="str">
            <v>Solutions</v>
          </cell>
          <cell r="E189">
            <v>4.5900126859647096E-2</v>
          </cell>
          <cell r="F189">
            <v>1.1710477139653669E-2</v>
          </cell>
          <cell r="G189">
            <v>1.1298016570424303E-2</v>
          </cell>
          <cell r="H189">
            <v>1.2682926829268294E-2</v>
          </cell>
          <cell r="I189">
            <v>7.4058577405857737E-2</v>
          </cell>
          <cell r="J189" t="str">
            <v>n/a</v>
          </cell>
          <cell r="K189" t="str">
            <v>n/a</v>
          </cell>
          <cell r="L189" t="str">
            <v>n/a</v>
          </cell>
          <cell r="M189" t="str">
            <v>n/a</v>
          </cell>
          <cell r="N189" t="str">
            <v>n/a</v>
          </cell>
          <cell r="O189" t="str">
            <v>n/a</v>
          </cell>
          <cell r="P189" t="str">
            <v>n/a</v>
          </cell>
          <cell r="Q189" t="str">
            <v>n/a</v>
          </cell>
          <cell r="R189" t="str">
            <v>n/a</v>
          </cell>
          <cell r="S189" t="str">
            <v>n/a</v>
          </cell>
          <cell r="T189" t="str">
            <v>n/a</v>
          </cell>
        </row>
        <row r="190">
          <cell r="A190" t="str">
            <v>Application Services</v>
          </cell>
          <cell r="E190" t="str">
            <v>n/a</v>
          </cell>
          <cell r="F190" t="str">
            <v>n/a</v>
          </cell>
          <cell r="G190" t="str">
            <v>n/a</v>
          </cell>
          <cell r="H190" t="str">
            <v>n/a</v>
          </cell>
          <cell r="I190">
            <v>2.5182875644561699E-3</v>
          </cell>
          <cell r="J190" t="str">
            <v>n/a</v>
          </cell>
          <cell r="K190" t="str">
            <v>n/a</v>
          </cell>
          <cell r="L190" t="str">
            <v>n/a</v>
          </cell>
          <cell r="M190" t="str">
            <v>n/a</v>
          </cell>
          <cell r="N190" t="str">
            <v>n/a</v>
          </cell>
          <cell r="O190" t="str">
            <v>n/a</v>
          </cell>
          <cell r="P190" t="str">
            <v>n/a</v>
          </cell>
          <cell r="Q190" t="str">
            <v>n/a</v>
          </cell>
          <cell r="R190" t="str">
            <v>n/a</v>
          </cell>
          <cell r="S190" t="str">
            <v>n/a</v>
          </cell>
          <cell r="T190" t="str">
            <v>n/a</v>
          </cell>
        </row>
        <row r="191">
          <cell r="A191" t="str">
            <v>Not Allocated / eliminations</v>
          </cell>
          <cell r="E191">
            <v>4.8828125000000062E-2</v>
          </cell>
          <cell r="F191">
            <v>-1.2795698924731556</v>
          </cell>
          <cell r="G191">
            <v>48.499999999999993</v>
          </cell>
          <cell r="H191">
            <v>2.7606837606837606</v>
          </cell>
          <cell r="I191">
            <v>4.1685393258426968</v>
          </cell>
          <cell r="J191" t="str">
            <v>n/a</v>
          </cell>
          <cell r="K191" t="str">
            <v>n/a</v>
          </cell>
          <cell r="L191" t="str">
            <v>n/a</v>
          </cell>
          <cell r="M191" t="str">
            <v>n/a</v>
          </cell>
          <cell r="N191" t="str">
            <v>n/a</v>
          </cell>
          <cell r="O191" t="str">
            <v>n/a</v>
          </cell>
          <cell r="P191" t="str">
            <v>n/a</v>
          </cell>
          <cell r="Q191" t="str">
            <v>n/a</v>
          </cell>
          <cell r="R191" t="str">
            <v>n/a</v>
          </cell>
          <cell r="S191" t="str">
            <v>n/a</v>
          </cell>
          <cell r="T191" t="str">
            <v>n/a</v>
          </cell>
        </row>
        <row r="192">
          <cell r="A192" t="str">
            <v>Total Capex</v>
          </cell>
          <cell r="E192">
            <v>4.7631935047361296E-2</v>
          </cell>
          <cell r="F192">
            <v>5.7080728458820333E-2</v>
          </cell>
          <cell r="G192">
            <v>5.9132519060611469E-2</v>
          </cell>
          <cell r="H192">
            <v>8.012649390118691E-2</v>
          </cell>
          <cell r="I192">
            <v>6.2983064820858109E-2</v>
          </cell>
          <cell r="J192">
            <v>6.7413793103448291E-2</v>
          </cell>
          <cell r="K192">
            <v>4.9600497926906163E-2</v>
          </cell>
          <cell r="L192">
            <v>4.3535195197116565E-2</v>
          </cell>
          <cell r="M192">
            <v>4.2537500499183166E-2</v>
          </cell>
          <cell r="N192">
            <v>4.7541912322616474E-2</v>
          </cell>
          <cell r="O192">
            <v>5.0044118234333135E-2</v>
          </cell>
          <cell r="P192">
            <v>5.0044118234333135E-2</v>
          </cell>
          <cell r="Q192">
            <v>5.0044118234333135E-2</v>
          </cell>
          <cell r="R192">
            <v>5.0044118234333135E-2</v>
          </cell>
          <cell r="S192">
            <v>5.0044118234333135E-2</v>
          </cell>
          <cell r="T192">
            <v>5.0044118234333135E-2</v>
          </cell>
        </row>
        <row r="194">
          <cell r="A194" t="str">
            <v>Invested Capital</v>
          </cell>
        </row>
        <row r="195">
          <cell r="A195" t="str">
            <v>Tangible Fixed Assets</v>
          </cell>
          <cell r="E195">
            <v>398.3</v>
          </cell>
          <cell r="F195">
            <v>374.2</v>
          </cell>
          <cell r="G195">
            <v>641.79999999999995</v>
          </cell>
          <cell r="H195">
            <v>637.1</v>
          </cell>
          <cell r="I195">
            <v>711.1</v>
          </cell>
        </row>
        <row r="196">
          <cell r="A196" t="str">
            <v>Net Working Capital</v>
          </cell>
          <cell r="E196">
            <v>353.4</v>
          </cell>
          <cell r="F196">
            <v>285.10000000000002</v>
          </cell>
          <cell r="G196">
            <v>235</v>
          </cell>
          <cell r="H196">
            <v>352.69999999999993</v>
          </cell>
          <cell r="I196">
            <v>655.40000000000009</v>
          </cell>
        </row>
        <row r="197">
          <cell r="A197" t="str">
            <v>Invested Capital</v>
          </cell>
          <cell r="E197">
            <v>751.7</v>
          </cell>
          <cell r="F197">
            <v>659.3</v>
          </cell>
          <cell r="G197">
            <v>876.8</v>
          </cell>
          <cell r="H197">
            <v>989.8</v>
          </cell>
          <cell r="I197">
            <v>1366.5</v>
          </cell>
        </row>
        <row r="199">
          <cell r="A199" t="str">
            <v>ROIC</v>
          </cell>
        </row>
      </sheetData>
      <sheetData sheetId="4" refreshError="1"/>
      <sheetData sheetId="5" refreshError="1"/>
      <sheetData sheetId="6" refreshError="1">
        <row r="1">
          <cell r="A1" t="str">
            <v>Project Jakob</v>
          </cell>
          <cell r="E1" t="str">
            <v>TOR</v>
          </cell>
        </row>
        <row r="2">
          <cell r="A2" t="str">
            <v>Tieot Operating Model</v>
          </cell>
          <cell r="W2">
            <v>39415.961416319442</v>
          </cell>
          <cell r="X2">
            <v>39415.961416319442</v>
          </cell>
        </row>
        <row r="3">
          <cell r="A3" t="str">
            <v>(all figures in EUR MM, unless otherwise stated)</v>
          </cell>
        </row>
        <row r="4">
          <cell r="E4" t="str">
            <v>FGAAP</v>
          </cell>
          <cell r="G4" t="str">
            <v>IFRS</v>
          </cell>
        </row>
        <row r="5">
          <cell r="E5" t="str">
            <v xml:space="preserve">Actuals </v>
          </cell>
          <cell r="J5" t="str">
            <v>Brokers Case</v>
          </cell>
          <cell r="V5" t="str">
            <v>CAGR</v>
          </cell>
        </row>
        <row r="6">
          <cell r="E6">
            <v>2002</v>
          </cell>
          <cell r="F6">
            <v>2003</v>
          </cell>
          <cell r="G6">
            <v>2004</v>
          </cell>
          <cell r="H6">
            <v>2005</v>
          </cell>
          <cell r="I6">
            <v>2006</v>
          </cell>
          <cell r="J6">
            <v>2007</v>
          </cell>
          <cell r="K6">
            <v>2008</v>
          </cell>
          <cell r="L6">
            <v>2009</v>
          </cell>
          <cell r="M6">
            <v>2010</v>
          </cell>
          <cell r="N6">
            <v>2011</v>
          </cell>
          <cell r="O6">
            <v>2012</v>
          </cell>
          <cell r="P6">
            <v>2013</v>
          </cell>
          <cell r="Q6">
            <v>2014</v>
          </cell>
          <cell r="R6">
            <v>2015</v>
          </cell>
          <cell r="S6">
            <v>2016</v>
          </cell>
          <cell r="T6">
            <v>2017</v>
          </cell>
          <cell r="V6" t="str">
            <v>02-07</v>
          </cell>
          <cell r="W6" t="str">
            <v>05-07</v>
          </cell>
          <cell r="X6" t="str">
            <v>07-12</v>
          </cell>
        </row>
        <row r="8">
          <cell r="A8" t="str">
            <v>Macro Economic Data</v>
          </cell>
        </row>
        <row r="10">
          <cell r="A10" t="str">
            <v>GDP Growth (nominal)</v>
          </cell>
        </row>
        <row r="11">
          <cell r="A11" t="str">
            <v>Finland</v>
          </cell>
          <cell r="E11">
            <v>3.141E-2</v>
          </cell>
          <cell r="F11">
            <v>2.8930000000000001E-2</v>
          </cell>
          <cell r="G11">
            <v>3.8440000000000002E-2</v>
          </cell>
          <cell r="H11">
            <v>3.7010000000000001E-2</v>
          </cell>
          <cell r="I11">
            <v>6.4680000000000001E-2</v>
          </cell>
          <cell r="J11">
            <v>7.3000000000000009E-2</v>
          </cell>
          <cell r="K11">
            <v>4.7E-2</v>
          </cell>
          <cell r="L11">
            <v>4.1000000000000002E-2</v>
          </cell>
          <cell r="M11">
            <v>4.1000000000000002E-2</v>
          </cell>
          <cell r="N11">
            <v>4.1000000000000002E-2</v>
          </cell>
          <cell r="O11">
            <v>0.04</v>
          </cell>
        </row>
        <row r="12">
          <cell r="A12" t="str">
            <v>Norway</v>
          </cell>
          <cell r="E12">
            <v>2.7900000000000001E-2</v>
          </cell>
          <cell r="F12">
            <v>3.4659999999999996E-2</v>
          </cell>
          <cell r="G12">
            <v>4.3069999999999997E-2</v>
          </cell>
          <cell r="H12">
            <v>4.2749999999999996E-2</v>
          </cell>
          <cell r="I12">
            <v>5.0669999999999993E-2</v>
          </cell>
          <cell r="J12">
            <v>3.9E-2</v>
          </cell>
          <cell r="K12">
            <v>4.8000000000000001E-2</v>
          </cell>
          <cell r="L12">
            <v>4.4999999999999998E-2</v>
          </cell>
          <cell r="M12">
            <v>4.4999999999999998E-2</v>
          </cell>
          <cell r="N12">
            <v>4.3000000000000003E-2</v>
          </cell>
          <cell r="O12">
            <v>4.1000000000000002E-2</v>
          </cell>
        </row>
        <row r="13">
          <cell r="A13" t="str">
            <v>Sweden</v>
          </cell>
          <cell r="E13">
            <v>4.156E-2</v>
          </cell>
          <cell r="F13">
            <v>3.7319999999999999E-2</v>
          </cell>
          <cell r="G13">
            <v>4.0289999999999999E-2</v>
          </cell>
          <cell r="H13">
            <v>3.3320000000000002E-2</v>
          </cell>
          <cell r="I13">
            <v>5.8279999999999998E-2</v>
          </cell>
          <cell r="J13">
            <v>5.4000000000000006E-2</v>
          </cell>
          <cell r="K13">
            <v>5.2999999999999999E-2</v>
          </cell>
          <cell r="L13">
            <v>5.2999999999999999E-2</v>
          </cell>
          <cell r="M13">
            <v>4.5999999999999999E-2</v>
          </cell>
          <cell r="N13">
            <v>4.4999999999999998E-2</v>
          </cell>
          <cell r="O13">
            <v>4.4999999999999998E-2</v>
          </cell>
        </row>
        <row r="14">
          <cell r="A14" t="str">
            <v>Denmark</v>
          </cell>
          <cell r="E14">
            <v>2.8920000000000001E-2</v>
          </cell>
          <cell r="F14">
            <v>2.4830000000000001E-2</v>
          </cell>
          <cell r="G14">
            <v>3.2750000000000001E-2</v>
          </cell>
          <cell r="H14">
            <v>4.8689999999999997E-2</v>
          </cell>
          <cell r="I14">
            <v>5.4039999999999998E-2</v>
          </cell>
          <cell r="J14">
            <v>0.03</v>
          </cell>
          <cell r="K14">
            <v>3.2000000000000001E-2</v>
          </cell>
          <cell r="L14">
            <v>0.04</v>
          </cell>
          <cell r="M14">
            <v>4.2000000000000003E-2</v>
          </cell>
          <cell r="N14">
            <v>0.04</v>
          </cell>
          <cell r="O14">
            <v>3.8000000000000006E-2</v>
          </cell>
        </row>
        <row r="15">
          <cell r="A15" t="str">
            <v>Source: The Economist Intelligence Unit:</v>
          </cell>
        </row>
        <row r="16">
          <cell r="A16" t="str">
            <v>Income Statement</v>
          </cell>
        </row>
        <row r="18">
          <cell r="A18" t="str">
            <v>Net Sales by business area</v>
          </cell>
        </row>
        <row r="19">
          <cell r="A19" t="str">
            <v>Banking &amp; Insurance</v>
          </cell>
          <cell r="E19">
            <v>201</v>
          </cell>
          <cell r="F19">
            <v>198</v>
          </cell>
          <cell r="G19">
            <v>199</v>
          </cell>
          <cell r="H19">
            <v>237</v>
          </cell>
          <cell r="I19">
            <v>284</v>
          </cell>
          <cell r="V19" t="str">
            <v>n/a</v>
          </cell>
          <cell r="W19" t="str">
            <v>n/a</v>
          </cell>
          <cell r="X19" t="str">
            <v>n/a</v>
          </cell>
        </row>
        <row r="20">
          <cell r="A20" t="str">
            <v>Telecom &amp; Media</v>
          </cell>
          <cell r="E20">
            <v>184</v>
          </cell>
          <cell r="F20">
            <v>278</v>
          </cell>
          <cell r="G20">
            <v>422</v>
          </cell>
          <cell r="H20">
            <v>544</v>
          </cell>
          <cell r="I20">
            <v>542</v>
          </cell>
          <cell r="V20" t="str">
            <v>n/a</v>
          </cell>
          <cell r="W20" t="str">
            <v>n/a</v>
          </cell>
          <cell r="X20" t="str">
            <v>n/a</v>
          </cell>
        </row>
        <row r="21">
          <cell r="A21" t="str">
            <v>Government, Manufacturing &amp; Retail</v>
          </cell>
          <cell r="E21">
            <v>0</v>
          </cell>
          <cell r="F21">
            <v>0</v>
          </cell>
          <cell r="G21">
            <v>153</v>
          </cell>
          <cell r="H21">
            <v>239</v>
          </cell>
          <cell r="I21">
            <v>236</v>
          </cell>
          <cell r="V21" t="str">
            <v>n/a</v>
          </cell>
          <cell r="W21" t="str">
            <v>n/a</v>
          </cell>
          <cell r="X21" t="str">
            <v>n/a</v>
          </cell>
        </row>
        <row r="22">
          <cell r="A22" t="str">
            <v>Healthcare &amp; Welfare</v>
          </cell>
          <cell r="E22">
            <v>0</v>
          </cell>
          <cell r="F22">
            <v>0</v>
          </cell>
          <cell r="G22">
            <v>96</v>
          </cell>
          <cell r="H22">
            <v>131</v>
          </cell>
          <cell r="I22">
            <v>144</v>
          </cell>
          <cell r="V22" t="str">
            <v>n/a</v>
          </cell>
          <cell r="W22" t="str">
            <v>n/a</v>
          </cell>
          <cell r="X22" t="str">
            <v>n/a</v>
          </cell>
        </row>
        <row r="23">
          <cell r="A23" t="str">
            <v>Forest &amp; Energy</v>
          </cell>
          <cell r="E23">
            <v>0</v>
          </cell>
          <cell r="F23">
            <v>0</v>
          </cell>
          <cell r="G23">
            <v>0</v>
          </cell>
          <cell r="H23">
            <v>160</v>
          </cell>
          <cell r="I23">
            <v>161</v>
          </cell>
          <cell r="V23" t="str">
            <v>n/a</v>
          </cell>
          <cell r="W23" t="str">
            <v>n/a</v>
          </cell>
          <cell r="X23" t="str">
            <v>n/a</v>
          </cell>
        </row>
        <row r="24">
          <cell r="A24" t="str">
            <v>Processing &amp; Network</v>
          </cell>
          <cell r="E24">
            <v>371</v>
          </cell>
          <cell r="F24">
            <v>401</v>
          </cell>
          <cell r="G24">
            <v>417</v>
          </cell>
          <cell r="H24">
            <v>345</v>
          </cell>
          <cell r="I24">
            <v>374</v>
          </cell>
          <cell r="V24" t="str">
            <v>n/a</v>
          </cell>
          <cell r="W24" t="str">
            <v>n/a</v>
          </cell>
          <cell r="X24" t="str">
            <v>n/a</v>
          </cell>
        </row>
        <row r="25">
          <cell r="A25" t="str">
            <v>Public &amp; Healthcare</v>
          </cell>
          <cell r="E25">
            <v>202</v>
          </cell>
          <cell r="F25">
            <v>229</v>
          </cell>
          <cell r="G25">
            <v>0</v>
          </cell>
          <cell r="H25">
            <v>0</v>
          </cell>
          <cell r="I25">
            <v>0</v>
          </cell>
          <cell r="V25" t="str">
            <v>n/a</v>
          </cell>
          <cell r="W25" t="str">
            <v>n/a</v>
          </cell>
          <cell r="X25" t="str">
            <v>n/a</v>
          </cell>
        </row>
        <row r="26">
          <cell r="A26" t="str">
            <v>Production &amp; Logistics</v>
          </cell>
          <cell r="E26">
            <v>230</v>
          </cell>
          <cell r="F26">
            <v>221</v>
          </cell>
          <cell r="G26">
            <v>208</v>
          </cell>
          <cell r="H26">
            <v>0</v>
          </cell>
          <cell r="I26">
            <v>0</v>
          </cell>
          <cell r="V26" t="str">
            <v>n/a</v>
          </cell>
          <cell r="W26" t="str">
            <v>n/a</v>
          </cell>
          <cell r="X26" t="str">
            <v>n/a</v>
          </cell>
        </row>
        <row r="27">
          <cell r="A27" t="str">
            <v>Personec Group / Resource Mgmnt</v>
          </cell>
          <cell r="E27">
            <v>159</v>
          </cell>
          <cell r="F27">
            <v>129</v>
          </cell>
          <cell r="G27">
            <v>127</v>
          </cell>
          <cell r="H27">
            <v>0</v>
          </cell>
          <cell r="I27">
            <v>0</v>
          </cell>
          <cell r="V27" t="str">
            <v>n/a</v>
          </cell>
          <cell r="W27" t="str">
            <v>n/a</v>
          </cell>
          <cell r="X27" t="str">
            <v>n/a</v>
          </cell>
        </row>
        <row r="28">
          <cell r="A28" t="str">
            <v>Group elimination incl. other</v>
          </cell>
          <cell r="E28">
            <v>-76</v>
          </cell>
          <cell r="F28">
            <v>-81</v>
          </cell>
          <cell r="G28">
            <v>-96</v>
          </cell>
          <cell r="H28">
            <v>-85</v>
          </cell>
          <cell r="I28">
            <v>-95</v>
          </cell>
          <cell r="V28" t="str">
            <v>n/a</v>
          </cell>
          <cell r="W28" t="str">
            <v>n/a</v>
          </cell>
          <cell r="X28" t="str">
            <v>n/a</v>
          </cell>
        </row>
        <row r="29">
          <cell r="A29" t="str">
            <v>Total Sales</v>
          </cell>
          <cell r="E29">
            <v>1271</v>
          </cell>
          <cell r="F29">
            <v>1375</v>
          </cell>
          <cell r="G29">
            <v>1526</v>
          </cell>
          <cell r="H29">
            <v>1571</v>
          </cell>
          <cell r="I29">
            <v>1646</v>
          </cell>
          <cell r="J29">
            <v>1743.4000000000003</v>
          </cell>
          <cell r="K29">
            <v>1806.6500000000003</v>
          </cell>
          <cell r="L29">
            <v>1900.0900000000001</v>
          </cell>
          <cell r="M29">
            <v>1976.0936000000002</v>
          </cell>
          <cell r="N29">
            <v>2055.1373440000002</v>
          </cell>
          <cell r="O29">
            <v>2137.3428377600003</v>
          </cell>
          <cell r="P29">
            <v>2222.8365512704004</v>
          </cell>
          <cell r="Q29">
            <v>2311.7500133212166</v>
          </cell>
          <cell r="R29">
            <v>2404.2200138540652</v>
          </cell>
          <cell r="S29">
            <v>2500.388814408228</v>
          </cell>
          <cell r="T29">
            <v>2600.4043669845573</v>
          </cell>
          <cell r="V29">
            <v>0.17118565812202302</v>
          </cell>
          <cell r="W29">
            <v>5.3441512250516299E-2</v>
          </cell>
          <cell r="X29">
            <v>4.1586709471959749E-2</v>
          </cell>
        </row>
        <row r="31">
          <cell r="A31" t="str">
            <v>YoY Growth</v>
          </cell>
        </row>
        <row r="32">
          <cell r="A32" t="str">
            <v>Banking &amp; Insurance</v>
          </cell>
          <cell r="E32" t="str">
            <v>n/a</v>
          </cell>
          <cell r="F32">
            <v>-1.4925373134328401E-2</v>
          </cell>
          <cell r="G32">
            <v>5.050505050504972E-3</v>
          </cell>
          <cell r="H32">
            <v>0.19095477386934667</v>
          </cell>
          <cell r="I32">
            <v>0.19831223628691985</v>
          </cell>
        </row>
        <row r="33">
          <cell r="A33" t="str">
            <v>Telecom &amp; Media</v>
          </cell>
          <cell r="E33" t="str">
            <v>n/a</v>
          </cell>
          <cell r="F33">
            <v>0.51086956521739135</v>
          </cell>
          <cell r="G33">
            <v>0.51798561151079148</v>
          </cell>
          <cell r="H33">
            <v>0.2890995260663507</v>
          </cell>
          <cell r="I33">
            <v>-3.6764705882352811E-3</v>
          </cell>
        </row>
        <row r="34">
          <cell r="A34" t="str">
            <v>Government, Manufacturing &amp; Retail</v>
          </cell>
          <cell r="E34" t="str">
            <v>n/a</v>
          </cell>
          <cell r="F34" t="str">
            <v>n/a</v>
          </cell>
          <cell r="G34" t="str">
            <v>n/a</v>
          </cell>
          <cell r="H34">
            <v>0.56209150326797386</v>
          </cell>
          <cell r="I34">
            <v>-1.2552301255230103E-2</v>
          </cell>
        </row>
        <row r="35">
          <cell r="A35" t="str">
            <v>Healthcare &amp; Welfare</v>
          </cell>
          <cell r="E35" t="str">
            <v>n/a</v>
          </cell>
          <cell r="F35" t="str">
            <v>n/a</v>
          </cell>
          <cell r="G35" t="str">
            <v>n/a</v>
          </cell>
          <cell r="H35">
            <v>0.36458333333333326</v>
          </cell>
          <cell r="I35">
            <v>9.92366412213741E-2</v>
          </cell>
        </row>
        <row r="36">
          <cell r="A36" t="str">
            <v>Forest &amp; Energy</v>
          </cell>
          <cell r="E36" t="str">
            <v>n/a</v>
          </cell>
          <cell r="F36" t="str">
            <v>n/a</v>
          </cell>
          <cell r="G36" t="str">
            <v>n/a</v>
          </cell>
          <cell r="H36" t="str">
            <v>n/a</v>
          </cell>
          <cell r="I36">
            <v>6.2500000000000888E-3</v>
          </cell>
        </row>
        <row r="37">
          <cell r="A37" t="str">
            <v>Processing &amp; Network</v>
          </cell>
          <cell r="E37" t="str">
            <v>n/a</v>
          </cell>
          <cell r="F37">
            <v>8.0862533692722449E-2</v>
          </cell>
          <cell r="G37">
            <v>3.9900249376558561E-2</v>
          </cell>
          <cell r="H37">
            <v>-0.17266187050359716</v>
          </cell>
          <cell r="I37">
            <v>8.405797101449286E-2</v>
          </cell>
        </row>
        <row r="38">
          <cell r="A38" t="str">
            <v>Public &amp; Healthcare</v>
          </cell>
          <cell r="E38" t="str">
            <v>n/a</v>
          </cell>
          <cell r="F38">
            <v>0.13366336633663356</v>
          </cell>
          <cell r="G38" t="str">
            <v>n/a</v>
          </cell>
          <cell r="H38" t="str">
            <v>n/a</v>
          </cell>
          <cell r="I38" t="str">
            <v>n/a</v>
          </cell>
        </row>
        <row r="39">
          <cell r="A39" t="str">
            <v>Production &amp; Logistics</v>
          </cell>
          <cell r="E39" t="str">
            <v>n/a</v>
          </cell>
          <cell r="F39">
            <v>-3.9130434782608692E-2</v>
          </cell>
          <cell r="G39">
            <v>-5.8823529411764719E-2</v>
          </cell>
          <cell r="H39" t="str">
            <v>n/a</v>
          </cell>
          <cell r="I39" t="str">
            <v>n/a</v>
          </cell>
        </row>
        <row r="40">
          <cell r="A40" t="str">
            <v>Personec Group / Resource Mgmnt</v>
          </cell>
          <cell r="E40" t="str">
            <v>n/a</v>
          </cell>
          <cell r="F40">
            <v>-0.18867924528301883</v>
          </cell>
          <cell r="G40">
            <v>-1.5503875968992276E-2</v>
          </cell>
          <cell r="H40" t="str">
            <v>n/a</v>
          </cell>
          <cell r="I40" t="str">
            <v>n/a</v>
          </cell>
        </row>
        <row r="41">
          <cell r="A41" t="str">
            <v>Total Sales</v>
          </cell>
          <cell r="E41" t="str">
            <v>n/a</v>
          </cell>
          <cell r="F41">
            <v>8.1825334382376047E-2</v>
          </cell>
          <cell r="G41">
            <v>0.10981818181818181</v>
          </cell>
          <cell r="H41">
            <v>2.9488859764089215E-2</v>
          </cell>
          <cell r="I41">
            <v>4.7740292807129325E-2</v>
          </cell>
          <cell r="J41">
            <v>5.9173754556500757E-2</v>
          </cell>
          <cell r="K41">
            <v>3.6279683377308691E-2</v>
          </cell>
          <cell r="L41">
            <v>5.1720034317659591E-2</v>
          </cell>
          <cell r="M41">
            <v>4.0000000000000036E-2</v>
          </cell>
          <cell r="N41">
            <v>4.0000000000000036E-2</v>
          </cell>
          <cell r="O41">
            <v>4.0000000000000036E-2</v>
          </cell>
          <cell r="P41">
            <v>4.0000000000000036E-2</v>
          </cell>
          <cell r="Q41">
            <v>4.0000000000000036E-2</v>
          </cell>
          <cell r="R41">
            <v>4.0000000000000036E-2</v>
          </cell>
          <cell r="S41">
            <v>4.0000000000000036E-2</v>
          </cell>
          <cell r="T41">
            <v>4.0000000000000036E-2</v>
          </cell>
          <cell r="U41" t="str">
            <v>n/a</v>
          </cell>
        </row>
        <row r="43">
          <cell r="A43" t="str">
            <v>Organic growth Group</v>
          </cell>
          <cell r="E43">
            <v>0.06</v>
          </cell>
          <cell r="F43">
            <v>0.06</v>
          </cell>
          <cell r="G43">
            <v>0.13</v>
          </cell>
          <cell r="H43">
            <v>1.4E-2</v>
          </cell>
          <cell r="I43">
            <v>0.02</v>
          </cell>
        </row>
        <row r="45">
          <cell r="A45" t="str">
            <v>Net Sales by Geography</v>
          </cell>
        </row>
        <row r="46">
          <cell r="A46" t="str">
            <v>Finland</v>
          </cell>
          <cell r="E46">
            <v>728</v>
          </cell>
          <cell r="F46">
            <v>761</v>
          </cell>
          <cell r="G46">
            <v>774</v>
          </cell>
          <cell r="H46">
            <v>731</v>
          </cell>
          <cell r="I46">
            <v>751</v>
          </cell>
        </row>
        <row r="47">
          <cell r="A47" t="str">
            <v>Sweden</v>
          </cell>
          <cell r="E47">
            <v>329</v>
          </cell>
          <cell r="F47">
            <v>395</v>
          </cell>
          <cell r="G47">
            <v>516</v>
          </cell>
          <cell r="H47">
            <v>469</v>
          </cell>
          <cell r="I47">
            <v>454</v>
          </cell>
        </row>
        <row r="48">
          <cell r="A48" t="str">
            <v>Germany</v>
          </cell>
          <cell r="E48">
            <v>25</v>
          </cell>
          <cell r="F48">
            <v>25</v>
          </cell>
          <cell r="G48">
            <v>36</v>
          </cell>
          <cell r="H48">
            <v>102</v>
          </cell>
          <cell r="I48">
            <v>124</v>
          </cell>
        </row>
        <row r="49">
          <cell r="A49" t="str">
            <v>Norway</v>
          </cell>
          <cell r="E49">
            <v>99</v>
          </cell>
          <cell r="F49">
            <v>83</v>
          </cell>
          <cell r="G49">
            <v>84</v>
          </cell>
          <cell r="H49">
            <v>78</v>
          </cell>
          <cell r="I49">
            <v>81</v>
          </cell>
        </row>
        <row r="50">
          <cell r="A50" t="str">
            <v>Denmark</v>
          </cell>
          <cell r="E50">
            <v>32</v>
          </cell>
          <cell r="F50">
            <v>37</v>
          </cell>
          <cell r="G50">
            <v>40</v>
          </cell>
          <cell r="H50">
            <v>52</v>
          </cell>
          <cell r="I50">
            <v>51</v>
          </cell>
        </row>
        <row r="51">
          <cell r="A51" t="str">
            <v>Great Britain</v>
          </cell>
          <cell r="E51">
            <v>12</v>
          </cell>
          <cell r="F51">
            <v>8</v>
          </cell>
          <cell r="G51">
            <v>7</v>
          </cell>
          <cell r="H51">
            <v>32</v>
          </cell>
          <cell r="I51">
            <v>48</v>
          </cell>
        </row>
        <row r="52">
          <cell r="A52" t="str">
            <v>Netherlands</v>
          </cell>
          <cell r="E52">
            <v>0</v>
          </cell>
          <cell r="F52">
            <v>0</v>
          </cell>
          <cell r="G52">
            <v>0</v>
          </cell>
          <cell r="H52">
            <v>16</v>
          </cell>
          <cell r="I52">
            <v>25</v>
          </cell>
        </row>
        <row r="53">
          <cell r="A53" t="str">
            <v>France</v>
          </cell>
          <cell r="E53">
            <v>0</v>
          </cell>
          <cell r="F53">
            <v>0</v>
          </cell>
          <cell r="G53">
            <v>0</v>
          </cell>
          <cell r="H53">
            <v>21</v>
          </cell>
          <cell r="I53">
            <v>18</v>
          </cell>
        </row>
        <row r="54">
          <cell r="A54" t="str">
            <v>Italy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17</v>
          </cell>
        </row>
        <row r="55">
          <cell r="A55" t="str">
            <v>Others</v>
          </cell>
          <cell r="E55">
            <v>46</v>
          </cell>
          <cell r="F55">
            <v>65</v>
          </cell>
          <cell r="G55">
            <v>67</v>
          </cell>
          <cell r="H55">
            <v>70</v>
          </cell>
          <cell r="I55">
            <v>77</v>
          </cell>
        </row>
        <row r="56">
          <cell r="A56" t="str">
            <v>Total sales</v>
          </cell>
          <cell r="E56">
            <v>1271</v>
          </cell>
          <cell r="F56">
            <v>1374</v>
          </cell>
          <cell r="G56">
            <v>1524</v>
          </cell>
          <cell r="H56">
            <v>1571</v>
          </cell>
          <cell r="I56">
            <v>1646</v>
          </cell>
        </row>
        <row r="59">
          <cell r="A59" t="str">
            <v>EBITA before non-recurring costs</v>
          </cell>
        </row>
        <row r="60">
          <cell r="A60" t="str">
            <v>Banking &amp; Insurance</v>
          </cell>
          <cell r="E60">
            <v>20.8</v>
          </cell>
          <cell r="F60">
            <v>20.5</v>
          </cell>
          <cell r="G60">
            <v>17.312999999999999</v>
          </cell>
          <cell r="H60">
            <v>23.3</v>
          </cell>
          <cell r="I60">
            <v>20.100000000000001</v>
          </cell>
          <cell r="V60" t="str">
            <v>n/a</v>
          </cell>
          <cell r="W60" t="str">
            <v>n/a</v>
          </cell>
          <cell r="X60" t="str">
            <v>n/a</v>
          </cell>
        </row>
        <row r="61">
          <cell r="A61" t="str">
            <v>Telecom &amp; Media</v>
          </cell>
          <cell r="E61">
            <v>17.100000000000001</v>
          </cell>
          <cell r="F61">
            <v>31.9</v>
          </cell>
          <cell r="G61">
            <v>60.767999999999994</v>
          </cell>
          <cell r="H61">
            <v>70.2</v>
          </cell>
          <cell r="I61">
            <v>38.700000000000003</v>
          </cell>
          <cell r="V61" t="str">
            <v>n/a</v>
          </cell>
          <cell r="W61" t="str">
            <v>n/a</v>
          </cell>
          <cell r="X61" t="str">
            <v>n/a</v>
          </cell>
        </row>
        <row r="62">
          <cell r="A62" t="str">
            <v>Government, Manufacturing &amp; Retail</v>
          </cell>
          <cell r="E62">
            <v>0</v>
          </cell>
          <cell r="F62">
            <v>0</v>
          </cell>
          <cell r="G62">
            <v>11.168999999999999</v>
          </cell>
          <cell r="H62">
            <v>21.6</v>
          </cell>
          <cell r="I62">
            <v>18</v>
          </cell>
          <cell r="V62" t="str">
            <v>n/a</v>
          </cell>
          <cell r="W62" t="str">
            <v>n/a</v>
          </cell>
          <cell r="X62" t="str">
            <v>n/a</v>
          </cell>
        </row>
        <row r="63">
          <cell r="A63" t="str">
            <v>Healthcare &amp; Welfare</v>
          </cell>
          <cell r="E63">
            <v>0</v>
          </cell>
          <cell r="F63">
            <v>0</v>
          </cell>
          <cell r="G63">
            <v>13.823999999999998</v>
          </cell>
          <cell r="H63">
            <v>16.899999999999999</v>
          </cell>
          <cell r="I63">
            <v>12.8</v>
          </cell>
          <cell r="V63" t="str">
            <v>n/a</v>
          </cell>
          <cell r="W63" t="str">
            <v>n/a</v>
          </cell>
          <cell r="X63" t="str">
            <v>n/a</v>
          </cell>
        </row>
        <row r="64">
          <cell r="A64" t="str">
            <v>Forest &amp; Energy</v>
          </cell>
          <cell r="E64">
            <v>0</v>
          </cell>
          <cell r="F64">
            <v>0</v>
          </cell>
          <cell r="G64">
            <v>0</v>
          </cell>
          <cell r="H64">
            <v>13.5</v>
          </cell>
          <cell r="I64">
            <v>7.8</v>
          </cell>
          <cell r="V64" t="str">
            <v>n/a</v>
          </cell>
          <cell r="W64" t="str">
            <v>n/a</v>
          </cell>
          <cell r="X64" t="str">
            <v>n/a</v>
          </cell>
        </row>
        <row r="65">
          <cell r="A65" t="str">
            <v>Processing &amp; Network</v>
          </cell>
          <cell r="E65">
            <v>41.8</v>
          </cell>
          <cell r="F65">
            <v>43.8</v>
          </cell>
          <cell r="G65">
            <v>47.121000000000002</v>
          </cell>
          <cell r="H65">
            <v>28.6</v>
          </cell>
          <cell r="I65">
            <v>39.5</v>
          </cell>
          <cell r="V65" t="str">
            <v>n/a</v>
          </cell>
          <cell r="W65" t="str">
            <v>n/a</v>
          </cell>
          <cell r="X65" t="str">
            <v>n/a</v>
          </cell>
        </row>
        <row r="66">
          <cell r="A66" t="str">
            <v>Public &amp; Healthcare</v>
          </cell>
          <cell r="E66">
            <v>21.7</v>
          </cell>
          <cell r="F66">
            <v>19.5</v>
          </cell>
          <cell r="G66">
            <v>0</v>
          </cell>
          <cell r="H66">
            <v>0</v>
          </cell>
          <cell r="I66">
            <v>0</v>
          </cell>
          <cell r="V66" t="str">
            <v>n/a</v>
          </cell>
          <cell r="W66" t="str">
            <v>n/a</v>
          </cell>
          <cell r="X66" t="str">
            <v>n/a</v>
          </cell>
        </row>
        <row r="67">
          <cell r="A67" t="str">
            <v>Production &amp; Logistics</v>
          </cell>
          <cell r="E67">
            <v>25.1</v>
          </cell>
          <cell r="F67">
            <v>25.3</v>
          </cell>
          <cell r="G67">
            <v>20.592000000000002</v>
          </cell>
          <cell r="H67">
            <v>0</v>
          </cell>
          <cell r="I67">
            <v>0</v>
          </cell>
          <cell r="V67" t="str">
            <v>n/a</v>
          </cell>
          <cell r="W67" t="str">
            <v>n/a</v>
          </cell>
          <cell r="X67" t="str">
            <v>n/a</v>
          </cell>
        </row>
        <row r="68">
          <cell r="A68" t="str">
            <v>Personec Group / Resource Mgmnt</v>
          </cell>
          <cell r="E68">
            <v>17.8</v>
          </cell>
          <cell r="F68">
            <v>11.8</v>
          </cell>
          <cell r="G68">
            <v>14.732000000000001</v>
          </cell>
          <cell r="H68">
            <v>0</v>
          </cell>
          <cell r="I68">
            <v>0</v>
          </cell>
          <cell r="V68" t="str">
            <v>n/a</v>
          </cell>
          <cell r="W68" t="str">
            <v>n/a</v>
          </cell>
          <cell r="X68" t="str">
            <v>n/a</v>
          </cell>
        </row>
        <row r="69">
          <cell r="A69" t="str">
            <v>Sub-total EBITA business units</v>
          </cell>
          <cell r="E69">
            <v>144.30000000000001</v>
          </cell>
          <cell r="F69">
            <v>152.80000000000001</v>
          </cell>
          <cell r="G69">
            <v>185.51900000000001</v>
          </cell>
          <cell r="H69">
            <v>174.1</v>
          </cell>
          <cell r="I69">
            <v>136.9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Group operations incl. other</v>
          </cell>
          <cell r="E70">
            <v>-14.3</v>
          </cell>
          <cell r="F70">
            <v>-9.5</v>
          </cell>
          <cell r="G70">
            <v>-17.600000000000001</v>
          </cell>
          <cell r="H70">
            <v>-24.1</v>
          </cell>
          <cell r="I70">
            <v>-25</v>
          </cell>
        </row>
        <row r="71">
          <cell r="A71" t="str">
            <v>Total EBITA before non-recurring costs</v>
          </cell>
          <cell r="E71">
            <v>130</v>
          </cell>
          <cell r="F71">
            <v>143.30000000000001</v>
          </cell>
          <cell r="G71">
            <v>167.91900000000001</v>
          </cell>
          <cell r="H71">
            <v>150</v>
          </cell>
          <cell r="I71">
            <v>111.9</v>
          </cell>
          <cell r="J71">
            <v>96.5</v>
          </cell>
          <cell r="K71">
            <v>126.44999999999999</v>
          </cell>
          <cell r="L71">
            <v>149.76000000000002</v>
          </cell>
          <cell r="M71">
            <v>148.20702</v>
          </cell>
          <cell r="N71">
            <v>154.13530080000001</v>
          </cell>
          <cell r="O71">
            <v>160.30071283200002</v>
          </cell>
          <cell r="P71">
            <v>166.71274134528002</v>
          </cell>
          <cell r="Q71">
            <v>173.38125099909124</v>
          </cell>
          <cell r="R71">
            <v>180.31650103905488</v>
          </cell>
          <cell r="S71">
            <v>187.52916108061711</v>
          </cell>
          <cell r="T71">
            <v>195.03032752384181</v>
          </cell>
        </row>
        <row r="72">
          <cell r="A72" t="str">
            <v>Amortisation of goodwill</v>
          </cell>
          <cell r="E72">
            <v>-30.2</v>
          </cell>
          <cell r="F72">
            <v>-40.6</v>
          </cell>
          <cell r="G72">
            <v>-18.7</v>
          </cell>
          <cell r="H72">
            <v>0</v>
          </cell>
          <cell r="I72">
            <v>0</v>
          </cell>
        </row>
        <row r="73">
          <cell r="A73" t="str">
            <v>Total EBIT before non-recurring costs</v>
          </cell>
          <cell r="E73">
            <v>99.8</v>
          </cell>
          <cell r="F73">
            <v>102.70000000000002</v>
          </cell>
          <cell r="G73">
            <v>149.21900000000002</v>
          </cell>
          <cell r="H73">
            <v>150</v>
          </cell>
          <cell r="I73">
            <v>111.9</v>
          </cell>
          <cell r="J73">
            <v>96.5</v>
          </cell>
          <cell r="K73">
            <v>126.44999999999999</v>
          </cell>
          <cell r="L73">
            <v>149.76000000000002</v>
          </cell>
          <cell r="M73">
            <v>148.20702</v>
          </cell>
          <cell r="N73">
            <v>154.13530080000001</v>
          </cell>
          <cell r="O73">
            <v>160.30071283200002</v>
          </cell>
          <cell r="P73">
            <v>166.71274134528002</v>
          </cell>
          <cell r="Q73">
            <v>173.38125099909124</v>
          </cell>
          <cell r="R73">
            <v>180.31650103905488</v>
          </cell>
          <cell r="S73">
            <v>187.52916108061711</v>
          </cell>
          <cell r="T73">
            <v>195.03032752384181</v>
          </cell>
        </row>
        <row r="74">
          <cell r="A74" t="str">
            <v>Capital gains</v>
          </cell>
          <cell r="E74">
            <v>0</v>
          </cell>
          <cell r="F74">
            <v>0</v>
          </cell>
          <cell r="G74">
            <v>13.6</v>
          </cell>
          <cell r="H74">
            <v>19</v>
          </cell>
          <cell r="I74">
            <v>15.7</v>
          </cell>
        </row>
        <row r="75">
          <cell r="A75" t="str">
            <v>Total EBIT as reported</v>
          </cell>
          <cell r="E75">
            <v>99.8</v>
          </cell>
          <cell r="F75">
            <v>102.70000000000002</v>
          </cell>
          <cell r="G75">
            <v>162.81900000000002</v>
          </cell>
          <cell r="H75">
            <v>169</v>
          </cell>
          <cell r="I75">
            <v>127.60000000000001</v>
          </cell>
        </row>
        <row r="77">
          <cell r="A77" t="str">
            <v>Amortisation of intangibles excl GW</v>
          </cell>
          <cell r="E77">
            <v>8.7469999999999999</v>
          </cell>
          <cell r="F77">
            <v>9.0350000000000001</v>
          </cell>
          <cell r="G77">
            <v>11.9</v>
          </cell>
          <cell r="H77">
            <v>17.8</v>
          </cell>
          <cell r="I77">
            <v>21.4</v>
          </cell>
        </row>
        <row r="79">
          <cell r="A79" t="str">
            <v>Margin %</v>
          </cell>
        </row>
        <row r="80">
          <cell r="A80" t="str">
            <v>Banking &amp; Insurance</v>
          </cell>
          <cell r="E80">
            <v>0.10348258706467663</v>
          </cell>
          <cell r="F80">
            <v>0.10353535353535354</v>
          </cell>
          <cell r="G80">
            <v>8.6999999999999994E-2</v>
          </cell>
          <cell r="H80">
            <v>9.8312236286919832E-2</v>
          </cell>
          <cell r="I80">
            <v>7.0774647887323947E-2</v>
          </cell>
        </row>
        <row r="81">
          <cell r="A81" t="str">
            <v>Telecom &amp; Media</v>
          </cell>
          <cell r="E81">
            <v>9.2934782608695657E-2</v>
          </cell>
          <cell r="F81">
            <v>0.11474820143884891</v>
          </cell>
          <cell r="G81">
            <v>0.14399999999999999</v>
          </cell>
          <cell r="H81">
            <v>0.12904411764705884</v>
          </cell>
          <cell r="I81">
            <v>7.1402214022140226E-2</v>
          </cell>
        </row>
        <row r="82">
          <cell r="A82" t="str">
            <v>Government, Manufacturing &amp; Retail</v>
          </cell>
          <cell r="E82" t="str">
            <v>n/a</v>
          </cell>
          <cell r="F82" t="str">
            <v>n/a</v>
          </cell>
          <cell r="G82">
            <v>7.2999999999999995E-2</v>
          </cell>
          <cell r="H82">
            <v>9.0376569037656909E-2</v>
          </cell>
          <cell r="I82">
            <v>7.6271186440677971E-2</v>
          </cell>
        </row>
        <row r="83">
          <cell r="A83" t="str">
            <v>Healthcare &amp; Welfare</v>
          </cell>
          <cell r="E83" t="str">
            <v>n/a</v>
          </cell>
          <cell r="F83" t="str">
            <v>n/a</v>
          </cell>
          <cell r="G83">
            <v>0.14399999999999999</v>
          </cell>
          <cell r="H83">
            <v>0.12900763358778625</v>
          </cell>
          <cell r="I83">
            <v>8.8888888888888892E-2</v>
          </cell>
        </row>
        <row r="84">
          <cell r="A84" t="str">
            <v>Forest &amp; Energy</v>
          </cell>
          <cell r="E84" t="str">
            <v>n/a</v>
          </cell>
          <cell r="F84" t="str">
            <v>n/a</v>
          </cell>
          <cell r="G84" t="str">
            <v>n/a</v>
          </cell>
          <cell r="H84">
            <v>8.4375000000000006E-2</v>
          </cell>
          <cell r="I84">
            <v>4.8447204968944099E-2</v>
          </cell>
        </row>
        <row r="85">
          <cell r="A85" t="str">
            <v>Processing &amp; Network</v>
          </cell>
          <cell r="E85">
            <v>0.11266846361185984</v>
          </cell>
          <cell r="F85">
            <v>0.10922693266832917</v>
          </cell>
          <cell r="G85">
            <v>0.113</v>
          </cell>
          <cell r="H85">
            <v>8.2898550724637685E-2</v>
          </cell>
          <cell r="I85">
            <v>0.10561497326203209</v>
          </cell>
        </row>
        <row r="86">
          <cell r="A86" t="str">
            <v>Public &amp; Healthcare</v>
          </cell>
          <cell r="E86">
            <v>0.10742574257425742</v>
          </cell>
          <cell r="F86">
            <v>8.5152838427947602E-2</v>
          </cell>
          <cell r="G86" t="str">
            <v>n/a</v>
          </cell>
          <cell r="H86" t="str">
            <v>n/a</v>
          </cell>
          <cell r="I86" t="str">
            <v>n/a</v>
          </cell>
        </row>
        <row r="87">
          <cell r="A87" t="str">
            <v>Production &amp; Logistics</v>
          </cell>
          <cell r="E87">
            <v>0.1091304347826087</v>
          </cell>
          <cell r="F87">
            <v>0.11447963800904978</v>
          </cell>
          <cell r="G87">
            <v>9.9000000000000005E-2</v>
          </cell>
          <cell r="H87" t="str">
            <v>n/a</v>
          </cell>
          <cell r="I87" t="str">
            <v>n/a</v>
          </cell>
        </row>
        <row r="88">
          <cell r="A88" t="str">
            <v>Personec Group / Resource Mgmnt</v>
          </cell>
          <cell r="E88">
            <v>0.1119496855345912</v>
          </cell>
          <cell r="F88">
            <v>9.1472868217054262E-2</v>
          </cell>
          <cell r="G88">
            <v>0.11600000000000001</v>
          </cell>
          <cell r="H88" t="str">
            <v>n/a</v>
          </cell>
          <cell r="I88" t="str">
            <v>n/a</v>
          </cell>
        </row>
        <row r="89">
          <cell r="A89" t="str">
            <v>Sub-total EBITA business units</v>
          </cell>
          <cell r="E89">
            <v>0.11353265145554682</v>
          </cell>
          <cell r="F89">
            <v>0.11112727272727274</v>
          </cell>
          <cell r="G89">
            <v>0.12157208387942334</v>
          </cell>
          <cell r="H89">
            <v>0.11082113303628262</v>
          </cell>
          <cell r="I89">
            <v>8.3171324422843265E-2</v>
          </cell>
        </row>
        <row r="90">
          <cell r="A90" t="str">
            <v>Total EBITA before non-recurring costs</v>
          </cell>
          <cell r="E90">
            <v>0.1022816679779701</v>
          </cell>
          <cell r="F90">
            <v>0.10421818181818182</v>
          </cell>
          <cell r="G90">
            <v>0.1100386631716907</v>
          </cell>
          <cell r="H90">
            <v>9.5480585614258429E-2</v>
          </cell>
          <cell r="I90">
            <v>6.798298906439855E-2</v>
          </cell>
          <cell r="J90">
            <v>5.535161179304806E-2</v>
          </cell>
          <cell r="K90">
            <v>6.9991420585060735E-2</v>
          </cell>
          <cell r="L90">
            <v>7.8817319179617817E-2</v>
          </cell>
          <cell r="M90">
            <v>7.4999999999999997E-2</v>
          </cell>
          <cell r="N90">
            <v>7.4999999999999997E-2</v>
          </cell>
          <cell r="O90">
            <v>7.4999999999999997E-2</v>
          </cell>
          <cell r="P90">
            <v>7.4999999999999997E-2</v>
          </cell>
          <cell r="Q90">
            <v>7.4999999999999997E-2</v>
          </cell>
          <cell r="R90">
            <v>7.4999999999999997E-2</v>
          </cell>
          <cell r="S90">
            <v>7.5000000000000011E-2</v>
          </cell>
          <cell r="T90">
            <v>7.4999999999999997E-2</v>
          </cell>
        </row>
        <row r="91">
          <cell r="A91" t="str">
            <v>Total EBIT before non-recurring costs</v>
          </cell>
          <cell r="E91">
            <v>7.8520849724626279E-2</v>
          </cell>
          <cell r="F91">
            <v>7.4690909090909099E-2</v>
          </cell>
          <cell r="G91">
            <v>9.7784403669724781E-2</v>
          </cell>
          <cell r="H91">
            <v>9.5480585614258429E-2</v>
          </cell>
          <cell r="I91">
            <v>6.798298906439855E-2</v>
          </cell>
          <cell r="J91">
            <v>5.535161179304806E-2</v>
          </cell>
          <cell r="K91">
            <v>6.9991420585060735E-2</v>
          </cell>
          <cell r="L91">
            <v>7.8817319179617817E-2</v>
          </cell>
          <cell r="M91">
            <v>7.4999999999999997E-2</v>
          </cell>
          <cell r="N91">
            <v>7.4999999999999997E-2</v>
          </cell>
          <cell r="O91">
            <v>7.4999999999999997E-2</v>
          </cell>
          <cell r="P91">
            <v>7.4999999999999997E-2</v>
          </cell>
          <cell r="Q91">
            <v>7.4999999999999997E-2</v>
          </cell>
          <cell r="R91">
            <v>7.4999999999999997E-2</v>
          </cell>
          <cell r="S91">
            <v>7.5000000000000011E-2</v>
          </cell>
          <cell r="T91">
            <v>7.4999999999999997E-2</v>
          </cell>
        </row>
        <row r="92">
          <cell r="A92" t="str">
            <v>Total EBIT as reported</v>
          </cell>
          <cell r="E92">
            <v>7.8520849724626279E-2</v>
          </cell>
          <cell r="F92">
            <v>7.4690909090909099E-2</v>
          </cell>
          <cell r="G92">
            <v>0.10669659239842727</v>
          </cell>
          <cell r="H92">
            <v>0.10757479312539783</v>
          </cell>
          <cell r="I92">
            <v>7.7521263669501822E-2</v>
          </cell>
        </row>
        <row r="94">
          <cell r="A94" t="str">
            <v>Non-recurring Items</v>
          </cell>
        </row>
        <row r="95">
          <cell r="A95" t="str">
            <v>Banking &amp; Insurance</v>
          </cell>
        </row>
        <row r="96">
          <cell r="A96" t="str">
            <v>Telecom &amp; Media</v>
          </cell>
        </row>
        <row r="97">
          <cell r="A97" t="str">
            <v>Government, Manufacturing &amp; Retail</v>
          </cell>
        </row>
        <row r="98">
          <cell r="A98" t="str">
            <v>Healthcare &amp; Welfare</v>
          </cell>
        </row>
        <row r="99">
          <cell r="A99" t="str">
            <v>Forest &amp; Energy</v>
          </cell>
        </row>
        <row r="100">
          <cell r="A100" t="str">
            <v>Processing &amp; Network</v>
          </cell>
        </row>
        <row r="101">
          <cell r="A101" t="str">
            <v>Public &amp; Healthcare</v>
          </cell>
        </row>
        <row r="102">
          <cell r="A102" t="str">
            <v>Production &amp; Logistics</v>
          </cell>
        </row>
        <row r="103">
          <cell r="A103" t="str">
            <v>Personec Group / Resource Mgmnt</v>
          </cell>
        </row>
        <row r="104">
          <cell r="A104" t="str">
            <v>Sub-total EBITA business units</v>
          </cell>
        </row>
        <row r="105">
          <cell r="A105" t="e">
            <v>#REF!</v>
          </cell>
        </row>
        <row r="106">
          <cell r="A106" t="e">
            <v>#REF!</v>
          </cell>
        </row>
        <row r="107">
          <cell r="A107">
            <v>0</v>
          </cell>
        </row>
        <row r="108">
          <cell r="A108" t="str">
            <v>Reported EBIT</v>
          </cell>
        </row>
        <row r="109">
          <cell r="A109" t="str">
            <v>Banking &amp; Insurance</v>
          </cell>
        </row>
        <row r="110">
          <cell r="A110" t="str">
            <v>Telecom &amp; Media</v>
          </cell>
        </row>
        <row r="111">
          <cell r="A111" t="str">
            <v>Government, Manufacturing &amp; Retail</v>
          </cell>
        </row>
        <row r="112">
          <cell r="A112" t="str">
            <v>Healthcare &amp; Welfare</v>
          </cell>
        </row>
        <row r="113">
          <cell r="A113" t="str">
            <v>Forest &amp; Energy</v>
          </cell>
        </row>
        <row r="114">
          <cell r="A114" t="str">
            <v>Processing &amp; Network</v>
          </cell>
        </row>
        <row r="115">
          <cell r="A115" t="str">
            <v>Public &amp; Healthcare</v>
          </cell>
        </row>
        <row r="116">
          <cell r="A116" t="str">
            <v>Production &amp; Logistics</v>
          </cell>
        </row>
        <row r="117">
          <cell r="A117" t="str">
            <v>Personec Group / Resource Mgmnt</v>
          </cell>
        </row>
        <row r="118">
          <cell r="A118" t="str">
            <v>Sub-total EBITA business units</v>
          </cell>
        </row>
        <row r="119">
          <cell r="A119" t="e">
            <v>#REF!</v>
          </cell>
        </row>
        <row r="120">
          <cell r="A120" t="e">
            <v>#REF!</v>
          </cell>
        </row>
        <row r="122">
          <cell r="A122" t="str">
            <v>Margin %</v>
          </cell>
        </row>
        <row r="123">
          <cell r="A123" t="str">
            <v>Banking &amp; Insurance</v>
          </cell>
        </row>
        <row r="124">
          <cell r="A124" t="str">
            <v>Telecom &amp; Media</v>
          </cell>
        </row>
        <row r="125">
          <cell r="A125" t="str">
            <v>Government, Manufacturing &amp; Retail</v>
          </cell>
        </row>
        <row r="126">
          <cell r="A126" t="str">
            <v>Healthcare &amp; Welfare</v>
          </cell>
        </row>
        <row r="127">
          <cell r="A127" t="str">
            <v>Forest &amp; Energy</v>
          </cell>
        </row>
        <row r="128">
          <cell r="A128" t="str">
            <v>Processing &amp; Network</v>
          </cell>
        </row>
        <row r="129">
          <cell r="A129" t="str">
            <v>Public &amp; Healthcare</v>
          </cell>
        </row>
        <row r="130">
          <cell r="A130" t="str">
            <v>Production &amp; Logistics</v>
          </cell>
        </row>
        <row r="131">
          <cell r="A131" t="str">
            <v>Personec Group / Resource Mgmnt</v>
          </cell>
        </row>
        <row r="132">
          <cell r="A132" t="str">
            <v>Sub-total EBITA business units</v>
          </cell>
        </row>
        <row r="133">
          <cell r="A133" t="e">
            <v>#REF!</v>
          </cell>
        </row>
        <row r="134">
          <cell r="A134" t="e">
            <v>#REF!</v>
          </cell>
        </row>
        <row r="136">
          <cell r="A136" t="str">
            <v>Depreciation &amp; Amort of intang.</v>
          </cell>
          <cell r="E136">
            <v>-56.265999999999998</v>
          </cell>
          <cell r="F136">
            <v>-60.682000000000002</v>
          </cell>
          <cell r="G136">
            <v>-63.8</v>
          </cell>
          <cell r="H136">
            <v>-56.9</v>
          </cell>
          <cell r="I136">
            <v>-59.4</v>
          </cell>
          <cell r="J136">
            <v>-61.500000000000007</v>
          </cell>
          <cell r="K136">
            <v>-68.550000000000011</v>
          </cell>
          <cell r="L136">
            <v>-66.140000000000015</v>
          </cell>
          <cell r="M136">
            <v>-69.16327600000001</v>
          </cell>
          <cell r="N136">
            <v>-71.929807040000014</v>
          </cell>
          <cell r="O136">
            <v>-74.806999321600017</v>
          </cell>
          <cell r="P136">
            <v>-77.799279294464014</v>
          </cell>
          <cell r="Q136">
            <v>-80.911250466242592</v>
          </cell>
          <cell r="R136">
            <v>-84.147700484892283</v>
          </cell>
          <cell r="S136">
            <v>-87.513608504287987</v>
          </cell>
          <cell r="T136">
            <v>-91.014152844459517</v>
          </cell>
        </row>
        <row r="137">
          <cell r="A137" t="str">
            <v>Sales %</v>
          </cell>
          <cell r="E137">
            <v>-4.4269079464988197E-2</v>
          </cell>
          <cell r="F137">
            <v>-4.4132363636363636E-2</v>
          </cell>
          <cell r="G137">
            <v>-4.1808650065530799E-2</v>
          </cell>
          <cell r="H137">
            <v>-3.6218968809675366E-2</v>
          </cell>
          <cell r="I137">
            <v>-3.6087484811664641E-2</v>
          </cell>
          <cell r="J137">
            <v>-3.5275897671217159E-2</v>
          </cell>
          <cell r="K137">
            <v>-3.794315445714444E-2</v>
          </cell>
          <cell r="L137">
            <v>-3.4808877474224911E-2</v>
          </cell>
          <cell r="M137">
            <v>-3.5000000000000003E-2</v>
          </cell>
          <cell r="N137">
            <v>-3.5000000000000003E-2</v>
          </cell>
          <cell r="O137">
            <v>-3.5000000000000003E-2</v>
          </cell>
          <cell r="P137">
            <v>-3.5000000000000003E-2</v>
          </cell>
          <cell r="Q137">
            <v>-3.5000000000000003E-2</v>
          </cell>
          <cell r="R137">
            <v>-3.5000000000000003E-2</v>
          </cell>
          <cell r="S137">
            <v>-3.5000000000000003E-2</v>
          </cell>
          <cell r="T137">
            <v>-3.5000000000000003E-2</v>
          </cell>
        </row>
        <row r="139">
          <cell r="A139" t="str">
            <v>Tot EBITDA before non-recurring</v>
          </cell>
          <cell r="E139">
            <v>186.26599999999999</v>
          </cell>
          <cell r="F139">
            <v>203.98200000000003</v>
          </cell>
          <cell r="G139">
            <v>231.71899999999999</v>
          </cell>
          <cell r="H139">
            <v>206.9</v>
          </cell>
          <cell r="I139">
            <v>171.3</v>
          </cell>
          <cell r="J139">
            <v>158</v>
          </cell>
          <cell r="K139">
            <v>195</v>
          </cell>
          <cell r="L139">
            <v>215.90000000000003</v>
          </cell>
          <cell r="M139">
            <v>217.37029600000002</v>
          </cell>
          <cell r="N139">
            <v>226.06510784000002</v>
          </cell>
          <cell r="O139">
            <v>235.10771215360003</v>
          </cell>
          <cell r="P139">
            <v>244.51202063974404</v>
          </cell>
          <cell r="Q139">
            <v>254.29250146533383</v>
          </cell>
          <cell r="R139">
            <v>264.46420152394717</v>
          </cell>
          <cell r="S139">
            <v>275.0427695849051</v>
          </cell>
          <cell r="T139">
            <v>286.04448036830132</v>
          </cell>
          <cell r="V139">
            <v>-7.8995506029215679E-2</v>
          </cell>
          <cell r="W139">
            <v>-0.12612704636142047</v>
          </cell>
          <cell r="X139">
            <v>8.2734456181569049E-2</v>
          </cell>
        </row>
        <row r="140">
          <cell r="A140" t="str">
            <v>Margin %</v>
          </cell>
          <cell r="E140">
            <v>0.14655074744295829</v>
          </cell>
          <cell r="F140">
            <v>0.14835054545454548</v>
          </cell>
          <cell r="G140">
            <v>0.1518473132372215</v>
          </cell>
          <cell r="H140">
            <v>0.1316995544239338</v>
          </cell>
          <cell r="I140">
            <v>0.10407047387606319</v>
          </cell>
          <cell r="J140">
            <v>9.0627509464265218E-2</v>
          </cell>
          <cell r="K140">
            <v>0.10793457504220516</v>
          </cell>
          <cell r="L140">
            <v>0.11362619665384273</v>
          </cell>
          <cell r="M140">
            <v>0.11</v>
          </cell>
          <cell r="N140">
            <v>0.11</v>
          </cell>
          <cell r="O140">
            <v>0.11</v>
          </cell>
          <cell r="P140">
            <v>0.11</v>
          </cell>
          <cell r="Q140">
            <v>0.11</v>
          </cell>
          <cell r="R140">
            <v>0.11</v>
          </cell>
          <cell r="S140">
            <v>0.11000000000000001</v>
          </cell>
          <cell r="T140">
            <v>0.11</v>
          </cell>
        </row>
        <row r="142">
          <cell r="A142" t="str">
            <v>Order Backlog</v>
          </cell>
        </row>
        <row r="143">
          <cell r="A143" t="str">
            <v>Processing &amp; Network</v>
          </cell>
          <cell r="E143" t="str">
            <v>NA</v>
          </cell>
          <cell r="F143" t="str">
            <v>NA</v>
          </cell>
          <cell r="G143" t="str">
            <v>NA</v>
          </cell>
          <cell r="H143">
            <v>472.12</v>
          </cell>
          <cell r="I143">
            <v>423.19800000000004</v>
          </cell>
        </row>
        <row r="144">
          <cell r="A144" t="str">
            <v>Other</v>
          </cell>
          <cell r="E144" t="str">
            <v>NA</v>
          </cell>
          <cell r="F144" t="str">
            <v>NA</v>
          </cell>
          <cell r="G144" t="str">
            <v>NA</v>
          </cell>
          <cell r="H144">
            <v>600.88</v>
          </cell>
          <cell r="I144">
            <v>821.50199999999995</v>
          </cell>
        </row>
        <row r="145">
          <cell r="A145" t="str">
            <v>Total backlog</v>
          </cell>
          <cell r="E145">
            <v>1044</v>
          </cell>
          <cell r="F145">
            <v>878</v>
          </cell>
          <cell r="G145">
            <v>860</v>
          </cell>
          <cell r="H145">
            <v>1073</v>
          </cell>
          <cell r="I145">
            <v>1244.7</v>
          </cell>
        </row>
        <row r="146">
          <cell r="A146" t="str">
            <v>e</v>
          </cell>
        </row>
        <row r="147">
          <cell r="A147" t="str">
            <v>YoY Growth</v>
          </cell>
        </row>
        <row r="148">
          <cell r="A148" t="str">
            <v>Processing &amp; Network</v>
          </cell>
          <cell r="E148" t="str">
            <v>NA</v>
          </cell>
          <cell r="F148" t="str">
            <v>NA</v>
          </cell>
          <cell r="G148" t="str">
            <v>NA</v>
          </cell>
          <cell r="H148" t="str">
            <v>NA</v>
          </cell>
          <cell r="I148">
            <v>-0.10362196051851214</v>
          </cell>
        </row>
        <row r="149">
          <cell r="A149" t="str">
            <v>Total</v>
          </cell>
          <cell r="E149" t="str">
            <v>NA</v>
          </cell>
          <cell r="F149">
            <v>-0.15900383141762453</v>
          </cell>
          <cell r="G149">
            <v>-2.0501138952163989E-2</v>
          </cell>
          <cell r="H149">
            <v>0.24767441860465111</v>
          </cell>
          <cell r="I149">
            <v>0.16001863932898419</v>
          </cell>
        </row>
        <row r="151">
          <cell r="A151" t="str">
            <v>Employees</v>
          </cell>
        </row>
        <row r="152">
          <cell r="A152" t="e">
            <v>#REF!</v>
          </cell>
          <cell r="E152" t="str">
            <v>n/a</v>
          </cell>
          <cell r="F152" t="str">
            <v>n/a</v>
          </cell>
          <cell r="G152" t="str">
            <v>n/a</v>
          </cell>
          <cell r="H152" t="str">
            <v>n/a</v>
          </cell>
          <cell r="I152" t="str">
            <v>n/a</v>
          </cell>
        </row>
        <row r="153">
          <cell r="A153" t="e">
            <v>#REF!</v>
          </cell>
          <cell r="E153" t="str">
            <v>n/a</v>
          </cell>
          <cell r="F153" t="str">
            <v>n/a</v>
          </cell>
          <cell r="G153" t="str">
            <v>n/a</v>
          </cell>
          <cell r="H153" t="str">
            <v>n/a</v>
          </cell>
          <cell r="I153" t="str">
            <v>n/a</v>
          </cell>
        </row>
        <row r="154">
          <cell r="A154" t="e">
            <v>#REF!</v>
          </cell>
          <cell r="E154" t="str">
            <v>n/a</v>
          </cell>
          <cell r="F154" t="str">
            <v>n/a</v>
          </cell>
          <cell r="G154" t="str">
            <v>n/a</v>
          </cell>
          <cell r="H154" t="str">
            <v>n/a</v>
          </cell>
          <cell r="I154" t="str">
            <v>n/a</v>
          </cell>
        </row>
        <row r="155">
          <cell r="A155" t="e">
            <v>#REF!</v>
          </cell>
          <cell r="E155" t="str">
            <v>n/a</v>
          </cell>
          <cell r="F155" t="str">
            <v>n/a</v>
          </cell>
          <cell r="G155" t="str">
            <v>n/a</v>
          </cell>
          <cell r="H155" t="str">
            <v>n/a</v>
          </cell>
          <cell r="I155" t="str">
            <v>n/a</v>
          </cell>
        </row>
        <row r="156">
          <cell r="A156" t="e">
            <v>#REF!</v>
          </cell>
          <cell r="E156" t="str">
            <v>n/a</v>
          </cell>
          <cell r="F156" t="str">
            <v>n/a</v>
          </cell>
          <cell r="G156" t="str">
            <v>n/a</v>
          </cell>
          <cell r="H156" t="str">
            <v>n/a</v>
          </cell>
          <cell r="I156" t="str">
            <v>n/a</v>
          </cell>
        </row>
        <row r="157">
          <cell r="A157" t="str">
            <v>Processing &amp; Network</v>
          </cell>
          <cell r="E157" t="str">
            <v>n/a</v>
          </cell>
          <cell r="F157" t="str">
            <v>n/a</v>
          </cell>
          <cell r="G157" t="str">
            <v>n/a</v>
          </cell>
          <cell r="H157" t="str">
            <v>n/a</v>
          </cell>
          <cell r="I157" t="str">
            <v>n/a</v>
          </cell>
        </row>
        <row r="158">
          <cell r="A158" t="str">
            <v>Total employees</v>
          </cell>
          <cell r="E158">
            <v>11991</v>
          </cell>
          <cell r="F158">
            <v>11680</v>
          </cell>
          <cell r="G158">
            <v>12773</v>
          </cell>
          <cell r="H158">
            <v>15001</v>
          </cell>
          <cell r="I158">
            <v>14597</v>
          </cell>
        </row>
        <row r="160">
          <cell r="A160" t="str">
            <v>YoY Growth</v>
          </cell>
        </row>
        <row r="161">
          <cell r="A161" t="str">
            <v>Total employees</v>
          </cell>
          <cell r="E161" t="str">
            <v>NA</v>
          </cell>
          <cell r="F161">
            <v>-2.5936118755733428E-2</v>
          </cell>
          <cell r="G161">
            <v>9.3578767123287721E-2</v>
          </cell>
          <cell r="H161">
            <v>0.17443043920770385</v>
          </cell>
          <cell r="I161">
            <v>-2.693153789747349E-2</v>
          </cell>
        </row>
        <row r="164">
          <cell r="A164" t="str">
            <v>Key Balance Sheet and Cash Flow Items</v>
          </cell>
        </row>
        <row r="166">
          <cell r="A166" t="str">
            <v>Net Working Capital</v>
          </cell>
        </row>
        <row r="167">
          <cell r="A167" t="str">
            <v>Accounts receivable</v>
          </cell>
          <cell r="E167">
            <v>211.18199999999999</v>
          </cell>
          <cell r="F167">
            <v>225.03700000000001</v>
          </cell>
          <cell r="G167">
            <v>245.27799999999999</v>
          </cell>
          <cell r="H167">
            <v>306.89999999999998</v>
          </cell>
          <cell r="I167">
            <v>321.3</v>
          </cell>
          <cell r="V167" t="str">
            <v>n/a</v>
          </cell>
          <cell r="W167" t="str">
            <v>n/a</v>
          </cell>
          <cell r="X167" t="str">
            <v>n/a</v>
          </cell>
        </row>
        <row r="168">
          <cell r="A168" t="str">
            <v>Inventory</v>
          </cell>
          <cell r="E168">
            <v>0.90500000000000003</v>
          </cell>
          <cell r="F168">
            <v>0.33200000000000002</v>
          </cell>
          <cell r="G168">
            <v>0.438</v>
          </cell>
          <cell r="H168">
            <v>0</v>
          </cell>
          <cell r="I168">
            <v>0</v>
          </cell>
          <cell r="V168" t="str">
            <v>n/a</v>
          </cell>
          <cell r="W168" t="str">
            <v>n/a</v>
          </cell>
          <cell r="X168" t="str">
            <v>n/a</v>
          </cell>
        </row>
        <row r="169">
          <cell r="A169" t="str">
            <v>Accounts payable</v>
          </cell>
          <cell r="E169">
            <v>38.104999999999997</v>
          </cell>
          <cell r="F169">
            <v>46.463999999999999</v>
          </cell>
          <cell r="G169">
            <v>43.258000000000003</v>
          </cell>
          <cell r="H169">
            <v>53.7</v>
          </cell>
          <cell r="I169">
            <v>52.9</v>
          </cell>
          <cell r="V169" t="str">
            <v>n/a</v>
          </cell>
          <cell r="W169" t="str">
            <v>n/a</v>
          </cell>
          <cell r="X169" t="str">
            <v>n/a</v>
          </cell>
        </row>
        <row r="170">
          <cell r="A170" t="str">
            <v>Net Working Capital</v>
          </cell>
          <cell r="E170">
            <v>173.982</v>
          </cell>
          <cell r="F170">
            <v>178.905</v>
          </cell>
          <cell r="G170">
            <v>202.45799999999997</v>
          </cell>
          <cell r="H170">
            <v>253.2</v>
          </cell>
          <cell r="I170">
            <v>268.40000000000003</v>
          </cell>
          <cell r="V170" t="str">
            <v>n/a</v>
          </cell>
          <cell r="W170" t="str">
            <v>n/a</v>
          </cell>
          <cell r="X170" t="str">
            <v>n/a</v>
          </cell>
        </row>
        <row r="171">
          <cell r="A171" t="str">
            <v>D in Net Working Capital</v>
          </cell>
          <cell r="F171">
            <v>4.9230000000000018</v>
          </cell>
          <cell r="G171">
            <v>23.552999999999969</v>
          </cell>
          <cell r="H171">
            <v>50.742000000000019</v>
          </cell>
          <cell r="I171">
            <v>15.200000000000045</v>
          </cell>
          <cell r="J171">
            <v>0</v>
          </cell>
          <cell r="K171">
            <v>3.6133000000000006</v>
          </cell>
          <cell r="L171">
            <v>9.5004500000000007</v>
          </cell>
          <cell r="M171">
            <v>9.8804680000000005</v>
          </cell>
          <cell r="N171">
            <v>10.275686720000001</v>
          </cell>
          <cell r="O171">
            <v>10.686714188800002</v>
          </cell>
          <cell r="P171">
            <v>11.114182756352003</v>
          </cell>
          <cell r="Q171">
            <v>11.558750066606082</v>
          </cell>
          <cell r="R171">
            <v>12.021100069270327</v>
          </cell>
          <cell r="S171">
            <v>12.501944072041141</v>
          </cell>
          <cell r="T171">
            <v>13.002021834922786</v>
          </cell>
          <cell r="V171" t="str">
            <v>n/a</v>
          </cell>
          <cell r="W171" t="str">
            <v>n/a</v>
          </cell>
          <cell r="X171" t="str">
            <v>n/a</v>
          </cell>
        </row>
        <row r="172">
          <cell r="A172" t="str">
            <v>D in Net Working Capital as % of D in Sales</v>
          </cell>
          <cell r="F172">
            <v>3.5803636363636376E-3</v>
          </cell>
          <cell r="G172">
            <v>1.5434469200524227E-2</v>
          </cell>
          <cell r="H172">
            <v>3.2299172501591353E-2</v>
          </cell>
          <cell r="I172">
            <v>9.2345078979344138E-3</v>
          </cell>
          <cell r="J172">
            <v>0</v>
          </cell>
          <cell r="K172">
            <v>2E-3</v>
          </cell>
          <cell r="L172">
            <v>5.0000000000000001E-3</v>
          </cell>
          <cell r="M172">
            <v>5.0000000000000001E-3</v>
          </cell>
          <cell r="N172">
            <v>5.0000000000000001E-3</v>
          </cell>
          <cell r="O172">
            <v>5.0000000000000001E-3</v>
          </cell>
          <cell r="P172">
            <v>5.0000000000000001E-3</v>
          </cell>
          <cell r="Q172">
            <v>5.0000000000000001E-3</v>
          </cell>
          <cell r="R172">
            <v>5.0000000000000001E-3</v>
          </cell>
          <cell r="S172">
            <v>5.0000000000000001E-3</v>
          </cell>
          <cell r="T172">
            <v>5.0000000000000001E-3</v>
          </cell>
        </row>
        <row r="174">
          <cell r="A174" t="str">
            <v>% Sales</v>
          </cell>
        </row>
        <row r="175">
          <cell r="A175" t="str">
            <v>Accounts receivable</v>
          </cell>
          <cell r="E175">
            <v>0.16615420928402833</v>
          </cell>
          <cell r="F175">
            <v>0.16366327272727274</v>
          </cell>
          <cell r="G175">
            <v>0.16073263433813892</v>
          </cell>
          <cell r="H175">
            <v>0.19535327816677275</v>
          </cell>
          <cell r="I175">
            <v>0.19520048602673148</v>
          </cell>
        </row>
        <row r="176">
          <cell r="A176" t="str">
            <v>Inventory</v>
          </cell>
          <cell r="E176">
            <v>7.1203776553894571E-4</v>
          </cell>
          <cell r="F176">
            <v>2.4145454545454546E-4</v>
          </cell>
          <cell r="G176">
            <v>2.870249017038008E-4</v>
          </cell>
          <cell r="H176">
            <v>0</v>
          </cell>
          <cell r="I176">
            <v>0</v>
          </cell>
        </row>
        <row r="177">
          <cell r="A177" t="str">
            <v>Accounts payable</v>
          </cell>
          <cell r="E177">
            <v>2.9980330448465771E-2</v>
          </cell>
          <cell r="F177">
            <v>3.3791999999999996E-2</v>
          </cell>
          <cell r="G177">
            <v>2.8347313237221495E-2</v>
          </cell>
          <cell r="H177">
            <v>3.4182049649904518E-2</v>
          </cell>
          <cell r="I177">
            <v>3.2138517618469017E-2</v>
          </cell>
        </row>
        <row r="178">
          <cell r="A178" t="str">
            <v>Net Working Capital</v>
          </cell>
          <cell r="E178">
            <v>0.1368859166011015</v>
          </cell>
          <cell r="F178">
            <v>0.13011272727272727</v>
          </cell>
          <cell r="G178">
            <v>0.13267234600262121</v>
          </cell>
          <cell r="H178">
            <v>0.16117122851686824</v>
          </cell>
          <cell r="I178">
            <v>0.16306196840826248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80">
          <cell r="A180" t="str">
            <v>Capex</v>
          </cell>
        </row>
        <row r="181">
          <cell r="A181" t="str">
            <v>Processing &amp; Network</v>
          </cell>
          <cell r="G181">
            <v>-32.700000000000003</v>
          </cell>
          <cell r="H181">
            <v>-54.3</v>
          </cell>
          <cell r="I181">
            <v>-35.299999999999997</v>
          </cell>
        </row>
        <row r="182">
          <cell r="A182" t="str">
            <v>Other</v>
          </cell>
          <cell r="G182">
            <v>-24.4</v>
          </cell>
          <cell r="H182">
            <v>-23.5</v>
          </cell>
          <cell r="I182">
            <v>-15.6</v>
          </cell>
          <cell r="V182" t="str">
            <v>n/a</v>
          </cell>
          <cell r="W182" t="str">
            <v>n/a</v>
          </cell>
          <cell r="X182" t="str">
            <v>n/a</v>
          </cell>
        </row>
        <row r="183">
          <cell r="A183" t="str">
            <v>Total Capex</v>
          </cell>
          <cell r="E183">
            <v>-54.201999999999998</v>
          </cell>
          <cell r="F183">
            <v>-51.374000000000002</v>
          </cell>
          <cell r="G183">
            <v>-57.1</v>
          </cell>
          <cell r="H183">
            <v>-77.8</v>
          </cell>
          <cell r="I183">
            <v>-50.9</v>
          </cell>
          <cell r="J183">
            <v>-52.800000000000004</v>
          </cell>
          <cell r="K183">
            <v>-55.100000000000009</v>
          </cell>
          <cell r="L183">
            <v>-61.39</v>
          </cell>
          <cell r="M183">
            <v>-70.546541520000005</v>
          </cell>
          <cell r="N183">
            <v>-73.368403180800016</v>
          </cell>
          <cell r="O183">
            <v>-76.303139308032016</v>
          </cell>
          <cell r="P183">
            <v>-77.799279294464014</v>
          </cell>
          <cell r="Q183">
            <v>-80.911250466242592</v>
          </cell>
          <cell r="R183">
            <v>-84.147700484892283</v>
          </cell>
          <cell r="S183">
            <v>-87.513608504287987</v>
          </cell>
          <cell r="T183">
            <v>-91.014152844459517</v>
          </cell>
          <cell r="V183">
            <v>-1.3017834101905823E-2</v>
          </cell>
          <cell r="W183">
            <v>-0.17618980397512063</v>
          </cell>
          <cell r="X183">
            <v>7.6419847201763202E-2</v>
          </cell>
        </row>
        <row r="184">
          <cell r="A184" t="str">
            <v>% Depreciation</v>
          </cell>
          <cell r="E184">
            <v>0.96331710091351797</v>
          </cell>
          <cell r="F184">
            <v>0.84661019742262944</v>
          </cell>
          <cell r="G184">
            <v>0.89498432601880884</v>
          </cell>
          <cell r="H184">
            <v>1.3673110720562389</v>
          </cell>
          <cell r="I184">
            <v>0.85690235690235694</v>
          </cell>
          <cell r="J184">
            <v>0.85853658536585364</v>
          </cell>
          <cell r="K184">
            <v>0.80379285193289574</v>
          </cell>
          <cell r="L184">
            <v>0.92818264287874186</v>
          </cell>
          <cell r="M184">
            <v>1.02</v>
          </cell>
          <cell r="N184">
            <v>1.02</v>
          </cell>
          <cell r="O184">
            <v>1.02</v>
          </cell>
          <cell r="P184">
            <v>1</v>
          </cell>
          <cell r="Q184">
            <v>1</v>
          </cell>
          <cell r="R184">
            <v>1</v>
          </cell>
          <cell r="S184">
            <v>1</v>
          </cell>
          <cell r="T184">
            <v>1</v>
          </cell>
        </row>
        <row r="186">
          <cell r="A186" t="str">
            <v>% Sales</v>
          </cell>
        </row>
        <row r="187">
          <cell r="A187" t="str">
            <v>Processing &amp; Network</v>
          </cell>
          <cell r="E187">
            <v>0</v>
          </cell>
          <cell r="F187">
            <v>0</v>
          </cell>
          <cell r="G187">
            <v>-7.8417266187050361E-2</v>
          </cell>
          <cell r="H187">
            <v>-0.15739130434782608</v>
          </cell>
          <cell r="I187">
            <v>-9.4385026737967906E-2</v>
          </cell>
        </row>
        <row r="188">
          <cell r="A188" t="str">
            <v>Other</v>
          </cell>
          <cell r="E188">
            <v>0</v>
          </cell>
          <cell r="F188">
            <v>0</v>
          </cell>
          <cell r="G188">
            <v>-2.2001803426510369E-2</v>
          </cell>
          <cell r="H188">
            <v>-1.9168026101141926E-2</v>
          </cell>
          <cell r="I188">
            <v>-1.2264150943396225E-2</v>
          </cell>
        </row>
        <row r="189">
          <cell r="A189" t="str">
            <v>Total Capex</v>
          </cell>
          <cell r="E189">
            <v>-4.2645161290322579E-2</v>
          </cell>
          <cell r="F189">
            <v>-3.7362909090909092E-2</v>
          </cell>
          <cell r="G189">
            <v>-3.7418086500655312E-2</v>
          </cell>
          <cell r="H189">
            <v>-4.9522597071928708E-2</v>
          </cell>
          <cell r="I189">
            <v>-3.0923450789793437E-2</v>
          </cell>
        </row>
        <row r="192">
          <cell r="A192" t="str">
            <v>Invested Capital</v>
          </cell>
        </row>
        <row r="193">
          <cell r="A193" t="str">
            <v>Tangible Fixed Assets</v>
          </cell>
          <cell r="E193">
            <v>162.11699999999999</v>
          </cell>
          <cell r="F193">
            <v>145.92500000000001</v>
          </cell>
          <cell r="G193">
            <v>85.524000000000001</v>
          </cell>
          <cell r="H193">
            <v>100.6</v>
          </cell>
          <cell r="I193">
            <v>87.9</v>
          </cell>
        </row>
        <row r="194">
          <cell r="A194" t="str">
            <v>Net Working Capital</v>
          </cell>
          <cell r="E194">
            <v>173.982</v>
          </cell>
          <cell r="F194">
            <v>178.905</v>
          </cell>
          <cell r="G194">
            <v>202.45799999999997</v>
          </cell>
          <cell r="H194">
            <v>253.2</v>
          </cell>
          <cell r="I194">
            <v>268.40000000000003</v>
          </cell>
        </row>
        <row r="195">
          <cell r="A195" t="str">
            <v>Invested Capital</v>
          </cell>
          <cell r="E195">
            <v>336.09899999999999</v>
          </cell>
          <cell r="F195">
            <v>324.83000000000004</v>
          </cell>
          <cell r="G195">
            <v>287.98199999999997</v>
          </cell>
          <cell r="H195">
            <v>353.79999999999995</v>
          </cell>
          <cell r="I195">
            <v>356.30000000000007</v>
          </cell>
        </row>
        <row r="201">
          <cell r="A201" t="str">
            <v>Net Sales by industry segment (secondary reporting)</v>
          </cell>
        </row>
        <row r="202">
          <cell r="A202" t="str">
            <v>Banking &amp; Insurance</v>
          </cell>
          <cell r="E202">
            <v>266</v>
          </cell>
          <cell r="F202">
            <v>256</v>
          </cell>
          <cell r="G202">
            <v>263</v>
          </cell>
          <cell r="H202">
            <v>303</v>
          </cell>
          <cell r="I202">
            <v>374</v>
          </cell>
        </row>
        <row r="203">
          <cell r="A203" t="str">
            <v>Public</v>
          </cell>
          <cell r="E203">
            <v>301</v>
          </cell>
          <cell r="F203">
            <v>294</v>
          </cell>
          <cell r="G203">
            <v>314</v>
          </cell>
          <cell r="H203">
            <v>281</v>
          </cell>
          <cell r="I203">
            <v>292</v>
          </cell>
        </row>
        <row r="204">
          <cell r="A204" t="str">
            <v>Telecom &amp; Media</v>
          </cell>
          <cell r="E204">
            <v>189</v>
          </cell>
          <cell r="F204">
            <v>305</v>
          </cell>
          <cell r="G204">
            <v>459</v>
          </cell>
          <cell r="H204">
            <v>546</v>
          </cell>
          <cell r="I204">
            <v>515</v>
          </cell>
        </row>
        <row r="205">
          <cell r="A205" t="str">
            <v>Forest</v>
          </cell>
          <cell r="E205">
            <v>78</v>
          </cell>
          <cell r="F205">
            <v>94</v>
          </cell>
          <cell r="G205">
            <v>87</v>
          </cell>
          <cell r="H205">
            <v>88</v>
          </cell>
          <cell r="I205">
            <v>88</v>
          </cell>
        </row>
        <row r="206">
          <cell r="A206" t="str">
            <v>Energy</v>
          </cell>
          <cell r="E206">
            <v>63</v>
          </cell>
          <cell r="F206">
            <v>68</v>
          </cell>
          <cell r="G206">
            <v>68</v>
          </cell>
          <cell r="H206">
            <v>75</v>
          </cell>
          <cell r="I206">
            <v>79</v>
          </cell>
        </row>
        <row r="207">
          <cell r="A207" t="str">
            <v>Manufacturing</v>
          </cell>
          <cell r="E207">
            <v>111</v>
          </cell>
          <cell r="F207">
            <v>93</v>
          </cell>
          <cell r="G207">
            <v>85</v>
          </cell>
          <cell r="H207">
            <v>80</v>
          </cell>
          <cell r="I207">
            <v>89</v>
          </cell>
        </row>
        <row r="208">
          <cell r="A208" t="str">
            <v>Retail and logistics</v>
          </cell>
          <cell r="E208">
            <v>155</v>
          </cell>
          <cell r="F208">
            <v>152</v>
          </cell>
          <cell r="G208">
            <v>126</v>
          </cell>
          <cell r="H208">
            <v>97</v>
          </cell>
          <cell r="I208">
            <v>88</v>
          </cell>
        </row>
        <row r="209">
          <cell r="A209" t="str">
            <v>Other</v>
          </cell>
          <cell r="E209">
            <v>108</v>
          </cell>
          <cell r="F209">
            <v>112</v>
          </cell>
          <cell r="G209">
            <v>123</v>
          </cell>
          <cell r="H209">
            <v>101</v>
          </cell>
          <cell r="I209">
            <v>122</v>
          </cell>
        </row>
        <row r="210">
          <cell r="A210" t="str">
            <v>Total Sales</v>
          </cell>
          <cell r="E210">
            <v>1271</v>
          </cell>
          <cell r="F210">
            <v>1374</v>
          </cell>
          <cell r="G210">
            <v>1525</v>
          </cell>
          <cell r="H210">
            <v>1571</v>
          </cell>
          <cell r="I210">
            <v>1647</v>
          </cell>
        </row>
        <row r="211">
          <cell r="A211" t="str">
            <v>DIFF</v>
          </cell>
          <cell r="E211">
            <v>0</v>
          </cell>
          <cell r="F211">
            <v>-1</v>
          </cell>
          <cell r="G211">
            <v>-1</v>
          </cell>
          <cell r="H211">
            <v>0</v>
          </cell>
          <cell r="I211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A2" t="str">
            <v>Discount rate</v>
          </cell>
          <cell r="E2">
            <v>8.5000000000000006E-2</v>
          </cell>
        </row>
        <row r="3">
          <cell r="A3" t="str">
            <v>Closing date</v>
          </cell>
          <cell r="E3">
            <v>39082</v>
          </cell>
        </row>
        <row r="4">
          <cell r="A4" t="str">
            <v>Steady state growth</v>
          </cell>
          <cell r="E4">
            <v>0.04</v>
          </cell>
        </row>
        <row r="5">
          <cell r="A5" t="str">
            <v>Valuation Date</v>
          </cell>
          <cell r="E5">
            <v>39447</v>
          </cell>
        </row>
        <row r="6">
          <cell r="A6" t="str">
            <v>Tax rate</v>
          </cell>
          <cell r="E6">
            <v>0.27</v>
          </cell>
        </row>
        <row r="7">
          <cell r="A7" t="str">
            <v>Synergy realisation in 2008</v>
          </cell>
          <cell r="E7">
            <v>0.5</v>
          </cell>
        </row>
        <row r="8">
          <cell r="A8" t="str">
            <v>Synergy realisation in 2009</v>
          </cell>
          <cell r="E8">
            <v>0.5</v>
          </cell>
        </row>
        <row r="9">
          <cell r="A9" t="str">
            <v>Implied Days Before Valuation Date</v>
          </cell>
          <cell r="E9">
            <v>365</v>
          </cell>
        </row>
        <row r="10">
          <cell r="A10" t="str">
            <v>Implied Days Left After Valuation Date</v>
          </cell>
          <cell r="E10">
            <v>0</v>
          </cell>
        </row>
        <row r="11">
          <cell r="F11">
            <v>0</v>
          </cell>
          <cell r="G11">
            <v>1</v>
          </cell>
          <cell r="H11">
            <v>2</v>
          </cell>
          <cell r="I11">
            <v>3</v>
          </cell>
          <cell r="J11">
            <v>4</v>
          </cell>
          <cell r="K11">
            <v>5</v>
          </cell>
          <cell r="L11">
            <v>6</v>
          </cell>
          <cell r="M11">
            <v>7</v>
          </cell>
          <cell r="N11">
            <v>8</v>
          </cell>
          <cell r="O11">
            <v>9</v>
          </cell>
        </row>
        <row r="13">
          <cell r="B13" t="str">
            <v>SYNERGY ANALYSIS</v>
          </cell>
        </row>
        <row r="14">
          <cell r="B14" t="str">
            <v>(EUR MM)</v>
          </cell>
          <cell r="F14">
            <v>2007</v>
          </cell>
          <cell r="G14">
            <v>2008</v>
          </cell>
          <cell r="H14">
            <v>2009</v>
          </cell>
          <cell r="I14">
            <v>2010</v>
          </cell>
          <cell r="J14">
            <v>2011</v>
          </cell>
          <cell r="K14">
            <v>2012</v>
          </cell>
          <cell r="L14">
            <v>2013</v>
          </cell>
          <cell r="M14">
            <v>2014</v>
          </cell>
          <cell r="N14">
            <v>2015</v>
          </cell>
          <cell r="O14">
            <v>2016</v>
          </cell>
        </row>
        <row r="15">
          <cell r="B15" t="str">
            <v>A: Consensus Case based on Combined cost base</v>
          </cell>
        </row>
        <row r="16">
          <cell r="C16" t="str">
            <v>Combined cost base</v>
          </cell>
          <cell r="G16">
            <v>2481.1856238363503</v>
          </cell>
          <cell r="H16">
            <v>2580.9892679248501</v>
          </cell>
          <cell r="I16">
            <v>2690.61506219479</v>
          </cell>
          <cell r="J16">
            <v>2798.2396646825814</v>
          </cell>
          <cell r="K16">
            <v>2910.1692512698846</v>
          </cell>
          <cell r="L16">
            <v>3026.5760213206804</v>
          </cell>
          <cell r="M16">
            <v>3147.6390621735077</v>
          </cell>
          <cell r="N16">
            <v>3273.5446246604479</v>
          </cell>
          <cell r="O16">
            <v>3404.4864096468655</v>
          </cell>
        </row>
        <row r="17">
          <cell r="E17" t="str">
            <v>Median</v>
          </cell>
          <cell r="F17" t="str">
            <v>Mean</v>
          </cell>
        </row>
        <row r="18">
          <cell r="D18" t="str">
            <v>Relative cost synergies (%)</v>
          </cell>
          <cell r="E18">
            <v>1.6E-2</v>
          </cell>
          <cell r="F18">
            <v>2.5000000000000001E-2</v>
          </cell>
        </row>
        <row r="19">
          <cell r="C19" t="str">
            <v>Synergies</v>
          </cell>
          <cell r="G19">
            <v>19.849484990690801</v>
          </cell>
          <cell r="H19">
            <v>20.6479141433988</v>
          </cell>
          <cell r="I19">
            <v>43.049840995116639</v>
          </cell>
          <cell r="J19">
            <v>44.771834634921305</v>
          </cell>
          <cell r="K19">
            <v>46.562708020318155</v>
          </cell>
          <cell r="L19">
            <v>48.425216341130884</v>
          </cell>
          <cell r="M19">
            <v>50.36222499477612</v>
          </cell>
          <cell r="N19">
            <v>52.376713994567169</v>
          </cell>
          <cell r="O19">
            <v>54.471782554349851</v>
          </cell>
        </row>
        <row r="20">
          <cell r="C20" t="str">
            <v>Tax on synergies</v>
          </cell>
          <cell r="G20">
            <v>5.3593609474865165</v>
          </cell>
          <cell r="H20">
            <v>5.5749368187176769</v>
          </cell>
          <cell r="I20">
            <v>11.623457068681493</v>
          </cell>
          <cell r="J20">
            <v>12.088395351428753</v>
          </cell>
          <cell r="K20">
            <v>12.571931165485903</v>
          </cell>
          <cell r="L20">
            <v>13.074808412105339</v>
          </cell>
          <cell r="M20">
            <v>13.597800748589554</v>
          </cell>
          <cell r="N20">
            <v>14.141712778533137</v>
          </cell>
          <cell r="O20">
            <v>14.70738128967446</v>
          </cell>
        </row>
        <row r="21">
          <cell r="C21" t="str">
            <v>Free cash flow</v>
          </cell>
          <cell r="G21">
            <v>14.490124043204284</v>
          </cell>
          <cell r="H21">
            <v>15.072977324681123</v>
          </cell>
          <cell r="I21">
            <v>31.426383926435147</v>
          </cell>
          <cell r="J21">
            <v>32.683439283492554</v>
          </cell>
          <cell r="K21">
            <v>33.990776854832248</v>
          </cell>
          <cell r="L21">
            <v>35.350407929025543</v>
          </cell>
          <cell r="M21">
            <v>36.764424246186564</v>
          </cell>
          <cell r="N21">
            <v>38.235001216034036</v>
          </cell>
          <cell r="O21">
            <v>39.764401264675392</v>
          </cell>
        </row>
        <row r="22">
          <cell r="G22">
            <v>13.354953035211322</v>
          </cell>
          <cell r="H22">
            <v>12.803820276226825</v>
          </cell>
          <cell r="I22">
            <v>24.603970480399376</v>
          </cell>
          <cell r="J22">
            <v>23.583529308401246</v>
          </cell>
          <cell r="K22">
            <v>22.605410581324694</v>
          </cell>
          <cell r="L22">
            <v>21.66785899039418</v>
          </cell>
          <cell r="M22">
            <v>20.769192027658935</v>
          </cell>
          <cell r="N22">
            <v>19.907796966603964</v>
          </cell>
          <cell r="O22">
            <v>19.082127967989052</v>
          </cell>
        </row>
        <row r="23">
          <cell r="C23" t="str">
            <v>Terminal value</v>
          </cell>
          <cell r="O23">
            <v>918.9994958947201</v>
          </cell>
        </row>
        <row r="24">
          <cell r="C24" t="str">
            <v>Synergies</v>
          </cell>
          <cell r="G24">
            <v>31.01482029795438</v>
          </cell>
          <cell r="H24">
            <v>32.262365849060629</v>
          </cell>
          <cell r="I24">
            <v>67.265376554869746</v>
          </cell>
          <cell r="J24">
            <v>69.955991617064541</v>
          </cell>
          <cell r="K24">
            <v>72.754231281747124</v>
          </cell>
          <cell r="L24">
            <v>75.664400533017016</v>
          </cell>
          <cell r="M24">
            <v>78.690976554337695</v>
          </cell>
          <cell r="N24">
            <v>81.838615616511206</v>
          </cell>
          <cell r="O24">
            <v>85.112160241171637</v>
          </cell>
        </row>
        <row r="25">
          <cell r="C25" t="str">
            <v>Tax on synergies</v>
          </cell>
          <cell r="G25">
            <v>8.3740014804476832</v>
          </cell>
          <cell r="H25">
            <v>8.7108387792463695</v>
          </cell>
          <cell r="I25">
            <v>18.161651669814834</v>
          </cell>
          <cell r="J25">
            <v>18.888117736607427</v>
          </cell>
          <cell r="K25">
            <v>19.643642446071723</v>
          </cell>
          <cell r="L25">
            <v>20.429388143914597</v>
          </cell>
          <cell r="M25">
            <v>21.246563669671179</v>
          </cell>
          <cell r="N25">
            <v>22.096426216458028</v>
          </cell>
          <cell r="O25">
            <v>22.980283265116345</v>
          </cell>
        </row>
        <row r="26">
          <cell r="C26" t="str">
            <v>Free cash flow</v>
          </cell>
          <cell r="G26">
            <v>22.640818817506698</v>
          </cell>
          <cell r="H26">
            <v>23.551527069814259</v>
          </cell>
          <cell r="I26">
            <v>49.103724885054916</v>
          </cell>
          <cell r="J26">
            <v>51.067873880457114</v>
          </cell>
          <cell r="K26">
            <v>53.110588835675401</v>
          </cell>
          <cell r="L26">
            <v>55.235012389102423</v>
          </cell>
          <cell r="M26">
            <v>57.444412884666519</v>
          </cell>
          <cell r="N26">
            <v>59.742189400053178</v>
          </cell>
          <cell r="O26">
            <v>62.131876976055295</v>
          </cell>
        </row>
        <row r="27">
          <cell r="G27">
            <v>20.867114117517694</v>
          </cell>
          <cell r="H27">
            <v>20.005969181604417</v>
          </cell>
          <cell r="I27">
            <v>38.443703875624024</v>
          </cell>
          <cell r="J27">
            <v>36.84926454437695</v>
          </cell>
          <cell r="K27">
            <v>35.320954033319843</v>
          </cell>
          <cell r="L27">
            <v>33.856029672490912</v>
          </cell>
          <cell r="M27">
            <v>32.451862543217096</v>
          </cell>
          <cell r="N27">
            <v>31.105932760318694</v>
          </cell>
          <cell r="O27">
            <v>29.81582494998289</v>
          </cell>
        </row>
        <row r="28">
          <cell r="O28">
            <v>1435.9367123355</v>
          </cell>
        </row>
        <row r="29">
          <cell r="C29" t="str">
            <v>NPV Terminal value</v>
          </cell>
          <cell r="E29">
            <v>441.00917970463581</v>
          </cell>
          <cell r="F29">
            <v>689.07684328849336</v>
          </cell>
        </row>
        <row r="30">
          <cell r="C30" t="str">
            <v>PV yearly cash flow (MM)</v>
          </cell>
          <cell r="E30">
            <v>178.37865963420961</v>
          </cell>
          <cell r="F30">
            <v>278.71665567845253</v>
          </cell>
        </row>
        <row r="31">
          <cell r="C31" t="str">
            <v>Net Present Value of Synergies</v>
          </cell>
          <cell r="E31">
            <v>619.38783933884542</v>
          </cell>
          <cell r="F31">
            <v>967.79349896694589</v>
          </cell>
          <cell r="G31">
            <v>0.26176840446375393</v>
          </cell>
          <cell r="H31">
            <v>0.40901313197461553</v>
          </cell>
          <cell r="I31" t="str">
            <v>of combined FV</v>
          </cell>
        </row>
        <row r="32">
          <cell r="C32" t="str">
            <v>Net Present Value of Synergies, less Restr. Costs</v>
          </cell>
          <cell r="E32">
            <v>585.74728634345365</v>
          </cell>
          <cell r="F32">
            <v>934.15294597155412</v>
          </cell>
          <cell r="G32">
            <v>0.24755108645460172</v>
          </cell>
          <cell r="H32">
            <v>0.39479581396546326</v>
          </cell>
          <cell r="I32" t="str">
            <v>of combined FV</v>
          </cell>
        </row>
        <row r="35">
          <cell r="B35" t="str">
            <v>B: Consensus Case based on Target cost base (Erik)</v>
          </cell>
        </row>
        <row r="37">
          <cell r="C37" t="str">
            <v>Erik cost base</v>
          </cell>
          <cell r="F37">
            <v>757.45069228049999</v>
          </cell>
          <cell r="G37">
            <v>800.98562383634999</v>
          </cell>
          <cell r="H37">
            <v>830.65926792484981</v>
          </cell>
          <cell r="I37">
            <v>862.72848219478965</v>
          </cell>
          <cell r="J37">
            <v>897.23762148258129</v>
          </cell>
          <cell r="K37">
            <v>933.12712634188449</v>
          </cell>
          <cell r="L37">
            <v>970.45221139555986</v>
          </cell>
          <cell r="M37">
            <v>1009.2702998513822</v>
          </cell>
          <cell r="N37">
            <v>1049.6411118454375</v>
          </cell>
          <cell r="O37">
            <v>1091.6267563192548</v>
          </cell>
        </row>
        <row r="38">
          <cell r="D38" t="str">
            <v>Relative cost synergies (%)</v>
          </cell>
          <cell r="E38">
            <v>0.03</v>
          </cell>
          <cell r="F38">
            <v>4.8000000000000001E-2</v>
          </cell>
        </row>
        <row r="39">
          <cell r="C39" t="str">
            <v>Synergies</v>
          </cell>
          <cell r="G39">
            <v>12.014784357545249</v>
          </cell>
          <cell r="H39">
            <v>12.459889018872747</v>
          </cell>
          <cell r="I39">
            <v>25.881854465843688</v>
          </cell>
          <cell r="J39">
            <v>26.917128644477437</v>
          </cell>
          <cell r="K39">
            <v>27.993813790256535</v>
          </cell>
          <cell r="L39">
            <v>29.113566341866793</v>
          </cell>
          <cell r="M39">
            <v>30.278108995541466</v>
          </cell>
          <cell r="N39">
            <v>31.489233355363126</v>
          </cell>
          <cell r="O39">
            <v>32.748802689577644</v>
          </cell>
        </row>
        <row r="40">
          <cell r="C40" t="str">
            <v>Tax on synergies</v>
          </cell>
          <cell r="G40">
            <v>-3.2439917765372175</v>
          </cell>
          <cell r="H40">
            <v>-3.3641700350956421</v>
          </cell>
          <cell r="I40">
            <v>-6.9881007057777964</v>
          </cell>
          <cell r="J40">
            <v>-7.2676247340089084</v>
          </cell>
          <cell r="K40">
            <v>-7.5583297233692646</v>
          </cell>
          <cell r="L40">
            <v>-7.8606629123040346</v>
          </cell>
          <cell r="M40">
            <v>-8.1750894287961966</v>
          </cell>
          <cell r="N40">
            <v>-8.5020930059480442</v>
          </cell>
          <cell r="O40">
            <v>-8.842176726185965</v>
          </cell>
        </row>
        <row r="41">
          <cell r="C41" t="str">
            <v>Free cash flow</v>
          </cell>
          <cell r="G41">
            <v>8.7707925810080312</v>
          </cell>
          <cell r="H41">
            <v>9.0957189837771057</v>
          </cell>
          <cell r="I41">
            <v>18.893753760065891</v>
          </cell>
          <cell r="J41">
            <v>19.649503910468528</v>
          </cell>
          <cell r="K41">
            <v>20.43548406688727</v>
          </cell>
          <cell r="L41">
            <v>21.252903429562757</v>
          </cell>
          <cell r="M41">
            <v>22.103019566745267</v>
          </cell>
          <cell r="N41">
            <v>22.987140349415082</v>
          </cell>
          <cell r="O41">
            <v>23.906625963391679</v>
          </cell>
        </row>
        <row r="42">
          <cell r="G42">
            <v>8.0836797981640842</v>
          </cell>
          <cell r="H42">
            <v>7.7264065779924023</v>
          </cell>
          <cell r="I42">
            <v>14.792072828511627</v>
          </cell>
          <cell r="J42">
            <v>14.178576720416677</v>
          </cell>
          <cell r="K42">
            <v>13.590525151367139</v>
          </cell>
          <cell r="L42">
            <v>13.026862817900296</v>
          </cell>
          <cell r="M42">
            <v>12.486578184899823</v>
          </cell>
          <cell r="N42">
            <v>11.968701670318728</v>
          </cell>
          <cell r="O42">
            <v>11.4723039051903</v>
          </cell>
        </row>
        <row r="43">
          <cell r="C43" t="str">
            <v>Terminal value</v>
          </cell>
          <cell r="O43">
            <v>552.50868893171878</v>
          </cell>
        </row>
        <row r="44">
          <cell r="C44" t="str">
            <v>Synergies</v>
          </cell>
          <cell r="G44">
            <v>19.223654972072399</v>
          </cell>
          <cell r="H44">
            <v>19.935822430196396</v>
          </cell>
          <cell r="I44">
            <v>41.410967145349908</v>
          </cell>
          <cell r="J44">
            <v>43.067405831163903</v>
          </cell>
          <cell r="K44">
            <v>44.790102064410455</v>
          </cell>
          <cell r="L44">
            <v>46.581706146986875</v>
          </cell>
          <cell r="M44">
            <v>48.444974392866349</v>
          </cell>
          <cell r="N44">
            <v>50.382773368581006</v>
          </cell>
          <cell r="O44">
            <v>52.398084303324232</v>
          </cell>
        </row>
        <row r="45">
          <cell r="C45" t="str">
            <v>Tax on synergies</v>
          </cell>
          <cell r="G45">
            <v>5.1903868424595485</v>
          </cell>
          <cell r="H45">
            <v>5.3826720561530275</v>
          </cell>
          <cell r="I45">
            <v>11.180961129244476</v>
          </cell>
          <cell r="J45">
            <v>11.628199574414255</v>
          </cell>
          <cell r="K45">
            <v>12.093327557390824</v>
          </cell>
          <cell r="L45">
            <v>12.577060659686458</v>
          </cell>
          <cell r="M45">
            <v>13.080143086073916</v>
          </cell>
          <cell r="N45">
            <v>13.603348809516872</v>
          </cell>
          <cell r="O45">
            <v>14.147482761897544</v>
          </cell>
        </row>
        <row r="46">
          <cell r="C46" t="str">
            <v>Free cash flow</v>
          </cell>
          <cell r="G46">
            <v>14.03326812961285</v>
          </cell>
          <cell r="H46">
            <v>14.553150374043369</v>
          </cell>
          <cell r="I46">
            <v>30.230006016105431</v>
          </cell>
          <cell r="J46">
            <v>31.43920625674965</v>
          </cell>
          <cell r="K46">
            <v>32.696774507019633</v>
          </cell>
          <cell r="L46">
            <v>34.004645487300415</v>
          </cell>
          <cell r="M46">
            <v>35.364831306792432</v>
          </cell>
          <cell r="N46">
            <v>36.779424559064132</v>
          </cell>
          <cell r="O46">
            <v>38.25060154142669</v>
          </cell>
        </row>
        <row r="47">
          <cell r="G47">
            <v>12.933887677062534</v>
          </cell>
          <cell r="H47">
            <v>12.362250524787845</v>
          </cell>
          <cell r="I47">
            <v>23.667316525618606</v>
          </cell>
          <cell r="J47">
            <v>22.685722752666688</v>
          </cell>
          <cell r="K47">
            <v>21.744840242187422</v>
          </cell>
          <cell r="L47">
            <v>20.842980508640476</v>
          </cell>
          <cell r="M47">
            <v>19.978525095839718</v>
          </cell>
          <cell r="N47">
            <v>19.149922672509966</v>
          </cell>
          <cell r="O47">
            <v>18.35568624830448</v>
          </cell>
        </row>
        <row r="48">
          <cell r="O48">
            <v>884.01390229075002</v>
          </cell>
        </row>
        <row r="49">
          <cell r="C49" t="str">
            <v>NPV Terminal value</v>
          </cell>
          <cell r="E49">
            <v>265.13769025328691</v>
          </cell>
          <cell r="F49">
            <v>424.22030440525901</v>
          </cell>
        </row>
        <row r="50">
          <cell r="C50" t="str">
            <v>PV yearly cash flow (MM)</v>
          </cell>
          <cell r="E50">
            <v>107.32570765476108</v>
          </cell>
          <cell r="F50">
            <v>107.32570765476108</v>
          </cell>
        </row>
        <row r="51">
          <cell r="C51" t="str">
            <v>Net Present Value of Synergies</v>
          </cell>
          <cell r="E51">
            <v>372.46339790804797</v>
          </cell>
          <cell r="F51">
            <v>531.54601206002008</v>
          </cell>
          <cell r="G51">
            <v>0.15741211434763036</v>
          </cell>
          <cell r="H51">
            <v>0.2246443062630151</v>
          </cell>
          <cell r="I51" t="str">
            <v>of combined FV</v>
          </cell>
        </row>
        <row r="52">
          <cell r="C52" t="str">
            <v>Net Present Value of Synergies, less Restr. Costs</v>
          </cell>
          <cell r="E52">
            <v>338.82284491265619</v>
          </cell>
          <cell r="F52">
            <v>497.9054590646283</v>
          </cell>
          <cell r="G52">
            <v>0.14319479633847809</v>
          </cell>
          <cell r="H52">
            <v>0.21042698825386286</v>
          </cell>
          <cell r="I52" t="str">
            <v>of combined FV</v>
          </cell>
        </row>
        <row r="55">
          <cell r="B55" t="str">
            <v>C: Consensus Case based on Target cost base (Tor)</v>
          </cell>
        </row>
        <row r="57">
          <cell r="C57" t="str">
            <v>Tor cost base</v>
          </cell>
          <cell r="F57">
            <v>0</v>
          </cell>
          <cell r="G57">
            <v>1680.2000000000003</v>
          </cell>
          <cell r="H57">
            <v>1750.3300000000004</v>
          </cell>
          <cell r="I57">
            <v>1827.8865800000003</v>
          </cell>
          <cell r="J57">
            <v>1901.0020432000001</v>
          </cell>
          <cell r="K57">
            <v>1977.0421249280002</v>
          </cell>
          <cell r="L57">
            <v>2056.1238099251204</v>
          </cell>
          <cell r="M57">
            <v>2138.3687623221253</v>
          </cell>
          <cell r="N57">
            <v>2223.9035128150103</v>
          </cell>
          <cell r="O57">
            <v>2312.8596533276104</v>
          </cell>
        </row>
        <row r="58">
          <cell r="D58" t="str">
            <v>Relative cost synergies (%)</v>
          </cell>
          <cell r="E58">
            <v>0.03</v>
          </cell>
          <cell r="F58">
            <v>4.8000000000000001E-2</v>
          </cell>
        </row>
        <row r="59">
          <cell r="C59" t="str">
            <v>Synergies</v>
          </cell>
          <cell r="G59">
            <v>25.203000000000003</v>
          </cell>
          <cell r="H59">
            <v>26.254950000000004</v>
          </cell>
          <cell r="I59">
            <v>54.836597400000009</v>
          </cell>
          <cell r="J59">
            <v>57.030061296</v>
          </cell>
          <cell r="K59">
            <v>59.311263747840002</v>
          </cell>
          <cell r="L59">
            <v>61.68371429775361</v>
          </cell>
          <cell r="M59">
            <v>64.151062869663761</v>
          </cell>
          <cell r="N59">
            <v>66.717105384450306</v>
          </cell>
          <cell r="O59">
            <v>69.385789599828314</v>
          </cell>
        </row>
        <row r="60">
          <cell r="C60" t="str">
            <v>Tax on synergies</v>
          </cell>
          <cell r="G60">
            <v>-6.8048100000000016</v>
          </cell>
          <cell r="H60">
            <v>-7.088836500000002</v>
          </cell>
          <cell r="I60">
            <v>-14.805881298000003</v>
          </cell>
          <cell r="J60">
            <v>-15.398116549920001</v>
          </cell>
          <cell r="K60">
            <v>-16.014041211916801</v>
          </cell>
          <cell r="L60">
            <v>-16.654602860393474</v>
          </cell>
          <cell r="M60">
            <v>-17.320786974809216</v>
          </cell>
          <cell r="N60">
            <v>-18.013618453801584</v>
          </cell>
          <cell r="O60">
            <v>-18.734163191953645</v>
          </cell>
        </row>
        <row r="61">
          <cell r="C61" t="str">
            <v>Free cash flow</v>
          </cell>
          <cell r="G61">
            <v>18.39819</v>
          </cell>
          <cell r="H61">
            <v>19.166113500000002</v>
          </cell>
          <cell r="I61">
            <v>40.030716102000007</v>
          </cell>
          <cell r="J61">
            <v>41.631944746079995</v>
          </cell>
          <cell r="K61">
            <v>43.297222535923197</v>
          </cell>
          <cell r="L61">
            <v>45.029111437360136</v>
          </cell>
          <cell r="M61">
            <v>46.830275894854545</v>
          </cell>
          <cell r="N61">
            <v>48.703486930648722</v>
          </cell>
          <cell r="O61">
            <v>50.651626407874673</v>
          </cell>
        </row>
        <row r="62">
          <cell r="G62">
            <v>16.956857142857142</v>
          </cell>
          <cell r="H62">
            <v>16.280756439932894</v>
          </cell>
          <cell r="I62">
            <v>31.340371822237199</v>
          </cell>
          <cell r="J62">
            <v>30.040540732835652</v>
          </cell>
          <cell r="K62">
            <v>28.794619688616663</v>
          </cell>
          <cell r="L62">
            <v>27.600372789088791</v>
          </cell>
          <cell r="M62">
            <v>26.455656866960684</v>
          </cell>
          <cell r="N62">
            <v>25.358417642063699</v>
          </cell>
          <cell r="O62">
            <v>24.30668603478917</v>
          </cell>
        </row>
        <row r="63">
          <cell r="C63" t="str">
            <v>Terminal value</v>
          </cell>
          <cell r="O63">
            <v>1170.6153658708813</v>
          </cell>
        </row>
        <row r="64">
          <cell r="C64" t="str">
            <v>Synergies</v>
          </cell>
          <cell r="G64">
            <v>40.32480000000001</v>
          </cell>
          <cell r="H64">
            <v>42.007920000000013</v>
          </cell>
          <cell r="I64">
            <v>87.738555840000018</v>
          </cell>
          <cell r="J64">
            <v>91.248098073600005</v>
          </cell>
          <cell r="K64">
            <v>94.898021996544017</v>
          </cell>
          <cell r="L64">
            <v>98.693942876405785</v>
          </cell>
          <cell r="M64">
            <v>102.64170059146201</v>
          </cell>
          <cell r="N64">
            <v>106.74736861512049</v>
          </cell>
          <cell r="O64">
            <v>111.01726335972531</v>
          </cell>
        </row>
        <row r="65">
          <cell r="C65" t="str">
            <v>Tax on synergies</v>
          </cell>
          <cell r="G65">
            <v>10.887696000000004</v>
          </cell>
          <cell r="H65">
            <v>11.342138400000005</v>
          </cell>
          <cell r="I65">
            <v>23.689410076800005</v>
          </cell>
          <cell r="J65">
            <v>24.636986479872004</v>
          </cell>
          <cell r="K65">
            <v>25.622465939066885</v>
          </cell>
          <cell r="L65">
            <v>26.647364576629563</v>
          </cell>
          <cell r="M65">
            <v>27.713259159694744</v>
          </cell>
          <cell r="N65">
            <v>28.821789526082537</v>
          </cell>
          <cell r="O65">
            <v>29.974661107125833</v>
          </cell>
        </row>
        <row r="66">
          <cell r="C66" t="str">
            <v>Free cash flow</v>
          </cell>
          <cell r="G66">
            <v>29.437104000000005</v>
          </cell>
          <cell r="H66">
            <v>30.66578160000001</v>
          </cell>
          <cell r="I66">
            <v>64.049145763200016</v>
          </cell>
          <cell r="J66">
            <v>66.611111593727998</v>
          </cell>
          <cell r="K66">
            <v>69.275556057477132</v>
          </cell>
          <cell r="L66">
            <v>72.046578299776229</v>
          </cell>
          <cell r="M66">
            <v>74.928441431767268</v>
          </cell>
          <cell r="N66">
            <v>77.925579089037953</v>
          </cell>
          <cell r="O66">
            <v>81.042602252599465</v>
          </cell>
        </row>
        <row r="67">
          <cell r="G67">
            <v>27.130971428571435</v>
          </cell>
          <cell r="H67">
            <v>26.049210303892639</v>
          </cell>
          <cell r="I67">
            <v>50.144594915579518</v>
          </cell>
          <cell r="J67">
            <v>48.064865172537047</v>
          </cell>
          <cell r="K67">
            <v>46.071391501786671</v>
          </cell>
          <cell r="L67">
            <v>44.160596462542074</v>
          </cell>
          <cell r="M67">
            <v>42.329050987137094</v>
          </cell>
          <cell r="N67">
            <v>40.573468227301916</v>
          </cell>
          <cell r="O67">
            <v>38.890697655662663</v>
          </cell>
        </row>
        <row r="68">
          <cell r="O68">
            <v>1872.9845853934096</v>
          </cell>
        </row>
        <row r="69">
          <cell r="C69" t="str">
            <v>NPV Terminal value</v>
          </cell>
          <cell r="E69">
            <v>561.7545216929052</v>
          </cell>
          <cell r="F69">
            <v>561.7545216929052</v>
          </cell>
        </row>
        <row r="70">
          <cell r="C70" t="str">
            <v>PV yearly cash flow (MM)</v>
          </cell>
          <cell r="E70">
            <v>227.13427915938189</v>
          </cell>
          <cell r="F70">
            <v>363.41484665501105</v>
          </cell>
        </row>
        <row r="71">
          <cell r="C71" t="str">
            <v>Net Present Value of Synergies</v>
          </cell>
          <cell r="E71">
            <v>788.88880085228709</v>
          </cell>
          <cell r="F71">
            <v>925.16936834791625</v>
          </cell>
          <cell r="G71">
            <v>0.33340364402190831</v>
          </cell>
          <cell r="H71">
            <v>0.39099913500026734</v>
          </cell>
          <cell r="I71" t="str">
            <v>of combined FV</v>
          </cell>
        </row>
        <row r="72">
          <cell r="C72" t="str">
            <v>Net Present Value of Synergies, less Restr. Costs</v>
          </cell>
          <cell r="E72">
            <v>755.24824785689532</v>
          </cell>
          <cell r="F72">
            <v>891.52881535252448</v>
          </cell>
          <cell r="G72">
            <v>0.31918632601275604</v>
          </cell>
          <cell r="H72">
            <v>0.37678181699111507</v>
          </cell>
          <cell r="I72" t="str">
            <v>of combined FV</v>
          </cell>
        </row>
        <row r="75">
          <cell r="B75" t="str">
            <v>D. Financing Case</v>
          </cell>
        </row>
        <row r="77">
          <cell r="C77" t="str">
            <v>Combined synergies</v>
          </cell>
          <cell r="G77">
            <v>50</v>
          </cell>
          <cell r="H77">
            <v>50</v>
          </cell>
          <cell r="I77">
            <v>100</v>
          </cell>
          <cell r="J77">
            <v>100</v>
          </cell>
          <cell r="K77">
            <v>100</v>
          </cell>
          <cell r="L77">
            <v>100</v>
          </cell>
          <cell r="M77">
            <v>100</v>
          </cell>
          <cell r="N77">
            <v>100</v>
          </cell>
          <cell r="O77">
            <v>100</v>
          </cell>
        </row>
        <row r="78">
          <cell r="C78" t="str">
            <v>Tax on synergies</v>
          </cell>
          <cell r="G78">
            <v>-13.5</v>
          </cell>
          <cell r="H78">
            <v>-13.5</v>
          </cell>
          <cell r="I78">
            <v>-27</v>
          </cell>
          <cell r="J78">
            <v>-27</v>
          </cell>
          <cell r="K78">
            <v>-27</v>
          </cell>
          <cell r="L78">
            <v>-27</v>
          </cell>
          <cell r="M78">
            <v>-27</v>
          </cell>
          <cell r="N78">
            <v>-27</v>
          </cell>
          <cell r="O78">
            <v>-27</v>
          </cell>
        </row>
        <row r="79">
          <cell r="C79" t="str">
            <v>Free cash flow</v>
          </cell>
          <cell r="G79">
            <v>36.5</v>
          </cell>
          <cell r="H79">
            <v>36.5</v>
          </cell>
          <cell r="I79">
            <v>73</v>
          </cell>
          <cell r="J79">
            <v>73</v>
          </cell>
          <cell r="K79">
            <v>73</v>
          </cell>
          <cell r="L79">
            <v>73</v>
          </cell>
          <cell r="M79">
            <v>73</v>
          </cell>
          <cell r="N79">
            <v>73</v>
          </cell>
          <cell r="O79">
            <v>73</v>
          </cell>
        </row>
        <row r="80">
          <cell r="G80">
            <v>33.640552995391708</v>
          </cell>
          <cell r="H80">
            <v>31.005117968102955</v>
          </cell>
          <cell r="I80">
            <v>57.152291185443232</v>
          </cell>
          <cell r="J80">
            <v>52.674922751560587</v>
          </cell>
          <cell r="K80">
            <v>48.548315900055847</v>
          </cell>
          <cell r="L80">
            <v>44.744991612954699</v>
          </cell>
          <cell r="M80">
            <v>41.239623606409857</v>
          </cell>
          <cell r="N80">
            <v>38.008869683327063</v>
          </cell>
          <cell r="O80">
            <v>35.03121629799729</v>
          </cell>
        </row>
        <row r="81">
          <cell r="C81" t="str">
            <v>Terminal value</v>
          </cell>
          <cell r="O81">
            <v>1687.1111111111109</v>
          </cell>
        </row>
        <row r="82">
          <cell r="C82" t="str">
            <v>NPV Terminal value</v>
          </cell>
          <cell r="E82">
            <v>809.61033222038179</v>
          </cell>
        </row>
        <row r="83">
          <cell r="C83" t="str">
            <v>PV yearly cash flow (MM)</v>
          </cell>
          <cell r="E83">
            <v>382.04590200124323</v>
          </cell>
        </row>
        <row r="84">
          <cell r="C84" t="str">
            <v>Net Present Value of Synergies</v>
          </cell>
          <cell r="E84">
            <v>1191.656234221625</v>
          </cell>
          <cell r="H84">
            <v>0.50362298270894845</v>
          </cell>
          <cell r="I84" t="str">
            <v>of combined FV</v>
          </cell>
        </row>
        <row r="85">
          <cell r="H85">
            <v>0</v>
          </cell>
          <cell r="I85">
            <v>-50</v>
          </cell>
        </row>
        <row r="86">
          <cell r="H86">
            <v>0</v>
          </cell>
          <cell r="I86">
            <v>13.5</v>
          </cell>
        </row>
        <row r="87">
          <cell r="H87">
            <v>0</v>
          </cell>
          <cell r="I87">
            <v>-36.5</v>
          </cell>
        </row>
        <row r="88">
          <cell r="H88">
            <v>0</v>
          </cell>
          <cell r="I88">
            <v>-33.640552995391708</v>
          </cell>
        </row>
        <row r="89">
          <cell r="E89">
            <v>-33.640552995391708</v>
          </cell>
          <cell r="H89">
            <v>-1.4217318009152217E-2</v>
          </cell>
        </row>
        <row r="90">
          <cell r="C90" t="str">
            <v>Net Present Value of Synergies, less Restr. Costs</v>
          </cell>
          <cell r="E90">
            <v>1158.0156812262333</v>
          </cell>
          <cell r="H90">
            <v>0.48940566469979618</v>
          </cell>
          <cell r="I90" t="str">
            <v>of combined FV</v>
          </cell>
        </row>
        <row r="122">
          <cell r="F122">
            <v>634.5500254077532</v>
          </cell>
        </row>
        <row r="123">
          <cell r="P123" t="str">
            <v>Net Present Value of Synergies</v>
          </cell>
        </row>
        <row r="124">
          <cell r="P124" t="str">
            <v>WACC</v>
          </cell>
          <cell r="Q124" t="str">
            <v>Synergies as % of operating costs</v>
          </cell>
        </row>
        <row r="125">
          <cell r="P125">
            <v>338.82284491265619</v>
          </cell>
          <cell r="Q125">
            <v>1.9999999999999997E-2</v>
          </cell>
          <cell r="R125">
            <v>2.4999999999999998E-2</v>
          </cell>
          <cell r="S125">
            <v>0.03</v>
          </cell>
          <cell r="T125">
            <v>3.4999999999999996E-2</v>
          </cell>
          <cell r="U125">
            <v>3.9999999999999994E-2</v>
          </cell>
        </row>
        <row r="126">
          <cell r="P126">
            <v>7.4999999999999997E-2</v>
          </cell>
        </row>
        <row r="127">
          <cell r="P127">
            <v>0.08</v>
          </cell>
        </row>
        <row r="128">
          <cell r="P128">
            <v>8.5000000000000006E-2</v>
          </cell>
        </row>
        <row r="129">
          <cell r="P129">
            <v>9.0000000000000011E-2</v>
          </cell>
        </row>
        <row r="130">
          <cell r="P130">
            <v>9.5000000000000015E-2</v>
          </cell>
        </row>
        <row r="132">
          <cell r="P132" t="str">
            <v>Net Present Value of Synergies</v>
          </cell>
        </row>
        <row r="133">
          <cell r="P133" t="str">
            <v>WACC</v>
          </cell>
          <cell r="Q133" t="str">
            <v>Synergies as % of operating costs</v>
          </cell>
        </row>
        <row r="134">
          <cell r="P134">
            <v>585.74728634345365</v>
          </cell>
          <cell r="Q134">
            <v>1.4999999999999999E-2</v>
          </cell>
          <cell r="R134">
            <v>0.02</v>
          </cell>
          <cell r="S134">
            <v>2.5000000000000001E-2</v>
          </cell>
          <cell r="T134">
            <v>3.0000000000000002E-2</v>
          </cell>
          <cell r="U134">
            <v>3.5000000000000003E-2</v>
          </cell>
        </row>
        <row r="135">
          <cell r="P135">
            <v>7.4999999999999997E-2</v>
          </cell>
        </row>
        <row r="136">
          <cell r="P136">
            <v>0.08</v>
          </cell>
        </row>
        <row r="137">
          <cell r="P137">
            <v>8.5000000000000006E-2</v>
          </cell>
        </row>
        <row r="138">
          <cell r="P138">
            <v>9.0000000000000011E-2</v>
          </cell>
        </row>
        <row r="139">
          <cell r="P139">
            <v>9.5000000000000015E-2</v>
          </cell>
        </row>
        <row r="141">
          <cell r="W141" t="str">
            <v>NPV as % of FV</v>
          </cell>
        </row>
        <row r="142">
          <cell r="W142" t="str">
            <v>Case</v>
          </cell>
          <cell r="X142" t="str">
            <v>Firm Value</v>
          </cell>
        </row>
        <row r="143">
          <cell r="X143" t="str">
            <v>Erik</v>
          </cell>
          <cell r="Y143" t="str">
            <v>Tor</v>
          </cell>
          <cell r="Z143" t="str">
            <v>Comb-ined</v>
          </cell>
          <cell r="AA143">
            <v>863.16730199999995</v>
          </cell>
          <cell r="AB143">
            <v>1503</v>
          </cell>
          <cell r="AC143">
            <v>2366.1673019999998</v>
          </cell>
        </row>
        <row r="144">
          <cell r="W144" t="str">
            <v>A</v>
          </cell>
          <cell r="X144">
            <v>1.3805622982479764</v>
          </cell>
          <cell r="Y144">
            <v>0.79285178590926486</v>
          </cell>
          <cell r="Z144">
            <v>0.50362298270894845</v>
          </cell>
          <cell r="AA144">
            <v>863.16730199999995</v>
          </cell>
          <cell r="AB144">
            <v>1503</v>
          </cell>
          <cell r="AC144">
            <v>2366.1673019999998</v>
          </cell>
        </row>
        <row r="145">
          <cell r="W145" t="str">
            <v>B</v>
          </cell>
          <cell r="X145">
            <v>0.43150777033030846</v>
          </cell>
          <cell r="Y145">
            <v>0.24781330532804255</v>
          </cell>
          <cell r="Z145">
            <v>0.15741211434763036</v>
          </cell>
          <cell r="AA145">
            <v>863.16730199999995</v>
          </cell>
          <cell r="AB145">
            <v>1503</v>
          </cell>
          <cell r="AC145">
            <v>2366.1673019999998</v>
          </cell>
        </row>
        <row r="146">
          <cell r="W146" t="str">
            <v>C</v>
          </cell>
          <cell r="X146">
            <v>0.71757565179275695</v>
          </cell>
          <cell r="Y146">
            <v>0.41210102417754185</v>
          </cell>
          <cell r="Z146">
            <v>0.26176840446375393</v>
          </cell>
        </row>
      </sheetData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2 w trading range"/>
      <sheetName val="Research Targets"/>
      <sheetName val="Football Field (Firm Value)"/>
      <sheetName val="Football Field (Equity Value)"/>
      <sheetName val="Football Field (Share Pric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EM Output Sheet"/>
      <sheetName val="Output"/>
      <sheetName val="Instructions"/>
      <sheetName val="INPUT (IDD)"/>
      <sheetName val="Statistics"/>
      <sheetName val="Regression"/>
      <sheetName val="NEW COMP STATUS "/>
      <sheetName val="EM Output Sheet"/>
      <sheetName val="COMP STATUS "/>
      <sheetName val="Operating"/>
      <sheetName val="Margins"/>
      <sheetName val="Growth"/>
      <sheetName val="Credit"/>
      <sheetName val="Other"/>
    </sheetNames>
    <sheetDataSet>
      <sheetData sheetId="0" refreshError="1"/>
      <sheetData sheetId="1" refreshError="1"/>
      <sheetData sheetId="2" refreshError="1"/>
      <sheetData sheetId="3" refreshError="1">
        <row r="20">
          <cell r="I20">
            <v>3765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Ratios"/>
      <sheetName val="Workbench"/>
      <sheetName val="DCF"/>
      <sheetName val="EVCE"/>
      <sheetName val="Chart1"/>
      <sheetName val="Returns"/>
      <sheetName val="P&amp;L"/>
      <sheetName val="Reporting"/>
      <sheetName val="Ct"/>
      <sheetName val="Vols"/>
      <sheetName val="BSh"/>
      <sheetName val="Cash"/>
      <sheetName val="DCF with BCI"/>
      <sheetName val="Gyp"/>
      <sheetName val="Spec"/>
      <sheetName val="Conc &amp; Aggs"/>
      <sheetName val="Roof Tiles"/>
      <sheetName val="Geog"/>
      <sheetName val="Chart2"/>
      <sheetName val="Charts"/>
      <sheetName val="Interims"/>
      <sheetName val="Quarterly"/>
      <sheetName val="Notes"/>
      <sheetName val="Aggregates"/>
      <sheetName val="Conc"/>
      <sheetName val="Bio"/>
      <sheetName val="Sens"/>
      <sheetName val="Acqs"/>
      <sheetName val="Report"/>
      <sheetName val="Redland"/>
      <sheetName val="Quests"/>
    </sheetNames>
    <sheetDataSet>
      <sheetData sheetId="0" refreshError="1"/>
      <sheetData sheetId="1" refreshError="1">
        <row r="7">
          <cell r="Q7">
            <v>7.7727985294299407</v>
          </cell>
          <cell r="R7">
            <v>6.9711388345376868</v>
          </cell>
        </row>
        <row r="10">
          <cell r="R10">
            <v>1.3863754138343911</v>
          </cell>
        </row>
        <row r="11">
          <cell r="Q11">
            <v>16.394395035937112</v>
          </cell>
          <cell r="R11">
            <v>13.133410769655114</v>
          </cell>
        </row>
        <row r="12">
          <cell r="Q12">
            <v>10.193331855874662</v>
          </cell>
          <cell r="R12">
            <v>6.47595131331565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OVERVIEW"/>
    </sheet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grams"/>
      <sheetName val="B-S"/>
      <sheetName val="I-S"/>
      <sheetName val="Input "/>
      <sheetName val="Output Sheet"/>
      <sheetName val="Operating Assump"/>
      <sheetName val="Debt "/>
      <sheetName val="Ratios"/>
      <sheetName val="IRR 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BA_Advanced Ceramics"/>
      <sheetName val="SBA_Plastics"/>
      <sheetName val="SBA_Pigments"/>
      <sheetName val="SBA_Dynamic Synthesis"/>
      <sheetName val="SBA_Specialty Chemicals"/>
      <sheetName val="Legacy"/>
      <sheetName val="Holding"/>
      <sheetName val="Consolidation"/>
      <sheetName val="Comparison"/>
      <sheetName val="Summary Input"/>
      <sheetName val="Input "/>
      <sheetName val="Output Sheet"/>
      <sheetName val="Debt "/>
      <sheetName val="IRR"/>
      <sheetName val="Value Creation"/>
      <sheetName val="Financ Scenarios"/>
      <sheetName val="Sources of Value Creation"/>
      <sheetName val="Operating Assump"/>
      <sheetName val="Ratios"/>
      <sheetName val="&gt;&gt;&gt;Valuation Materials"/>
      <sheetName val="DCF Valuation"/>
      <sheetName val="AVP SBA Level"/>
      <sheetName val="AVP Group Level"/>
      <sheetName val="SOP Value"/>
      <sheetName val="Amortization"/>
      <sheetName val="IRR_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assump"/>
      <sheetName val="Refinancing"/>
      <sheetName val="Financials"/>
      <sheetName val="Debt Schedules"/>
      <sheetName val="Banking ratios"/>
      <sheetName val="DCF model &amp; IRR"/>
      <sheetName val="."/>
    </sheetNames>
    <sheetDataSet>
      <sheetData sheetId="0" refreshError="1"/>
      <sheetData sheetId="1" refreshError="1"/>
      <sheetData sheetId="2" refreshError="1">
        <row r="1">
          <cell r="A1" t="str">
            <v>PROJECT AUTOBIS</v>
          </cell>
          <cell r="H1" t="str">
            <v>DRAFT</v>
          </cell>
          <cell r="P1" t="str">
            <v>Goldman Sachs International</v>
          </cell>
        </row>
        <row r="2">
          <cell r="A2" t="str">
            <v>Based on the company business plan and Goldman Sachs assumptions</v>
          </cell>
          <cell r="O2">
            <v>36821.902862615738</v>
          </cell>
        </row>
        <row r="3">
          <cell r="A3" t="str">
            <v>Non-audited model - For discussion purposes only</v>
          </cell>
        </row>
        <row r="4">
          <cell r="A4" t="str">
            <v>Summarised transaction financing structure</v>
          </cell>
          <cell r="H4" t="str">
            <v>Test: OK</v>
          </cell>
          <cell r="P4" t="str">
            <v>Entry areas in blue</v>
          </cell>
        </row>
        <row r="5">
          <cell r="A5" t="str">
            <v>USES OF FUNDS</v>
          </cell>
          <cell r="C5" t="str">
            <v>FFr mio</v>
          </cell>
          <cell r="D5" t="str">
            <v>EUR mio</v>
          </cell>
        </row>
        <row r="6">
          <cell r="F6" t="str">
            <v>PRO FORMA CAPITALIZATION TABLE</v>
          </cell>
        </row>
        <row r="7">
          <cell r="A7" t="str">
            <v>Purchase price Net of Debt</v>
          </cell>
          <cell r="C7">
            <v>0.41888960000051156</v>
          </cell>
          <cell r="D7">
            <v>6.3859307851049929E-2</v>
          </cell>
        </row>
        <row r="8">
          <cell r="A8" t="str">
            <v>Net Existing Debt</v>
          </cell>
          <cell r="C8">
            <v>4894.77952</v>
          </cell>
          <cell r="D8">
            <v>746.20432741780337</v>
          </cell>
          <cell r="H8" t="str">
            <v>Amount</v>
          </cell>
          <cell r="I8" t="str">
            <v>%</v>
          </cell>
          <cell r="J8" t="str">
            <v>cum. %</v>
          </cell>
        </row>
        <row r="9">
          <cell r="A9" t="str">
            <v>Increase in Cash</v>
          </cell>
          <cell r="C9">
            <v>0</v>
          </cell>
          <cell r="D9">
            <v>0</v>
          </cell>
        </row>
        <row r="10">
          <cell r="A10" t="str">
            <v>Transaction Fees</v>
          </cell>
          <cell r="C10">
            <v>118.00159040000001</v>
          </cell>
          <cell r="D10">
            <v>17.989226488931443</v>
          </cell>
          <cell r="F10" t="str">
            <v>Senior A</v>
          </cell>
          <cell r="H10">
            <v>1001.2012998755915</v>
          </cell>
          <cell r="I10">
            <v>0.1937984011218287</v>
          </cell>
          <cell r="J10">
            <v>0.1937984011218287</v>
          </cell>
        </row>
        <row r="11">
          <cell r="A11" t="str">
            <v>Other</v>
          </cell>
          <cell r="C11">
            <v>153</v>
          </cell>
          <cell r="D11">
            <v>23.324699637323789</v>
          </cell>
          <cell r="F11" t="str">
            <v>Senior B</v>
          </cell>
          <cell r="H11">
            <v>632.29542563260816</v>
          </cell>
          <cell r="I11">
            <v>0.12239081445406838</v>
          </cell>
          <cell r="J11">
            <v>0.31618921557589708</v>
          </cell>
        </row>
        <row r="12">
          <cell r="C12" t="str">
            <v>-</v>
          </cell>
          <cell r="D12" t="str">
            <v>-</v>
          </cell>
          <cell r="F12" t="str">
            <v>Senior C</v>
          </cell>
          <cell r="H12">
            <v>311.70327449180121</v>
          </cell>
          <cell r="I12">
            <v>6.0335115654020589E-2</v>
          </cell>
          <cell r="J12">
            <v>0.37652433122991769</v>
          </cell>
        </row>
        <row r="13">
          <cell r="A13" t="str">
            <v>Total uses</v>
          </cell>
          <cell r="C13">
            <v>5166.2000000000007</v>
          </cell>
          <cell r="D13">
            <v>787.58211285190964</v>
          </cell>
          <cell r="F13" t="str">
            <v>Senior Mezzanine</v>
          </cell>
          <cell r="H13">
            <v>988</v>
          </cell>
          <cell r="I13">
            <v>0.19124308002013082</v>
          </cell>
          <cell r="J13">
            <v>0.56776741125004848</v>
          </cell>
        </row>
        <row r="14">
          <cell r="F14" t="str">
            <v>Mezzanine A</v>
          </cell>
          <cell r="H14">
            <v>637.84764542936284</v>
          </cell>
          <cell r="I14">
            <v>0.1234655347120442</v>
          </cell>
          <cell r="J14">
            <v>0.69123294596209273</v>
          </cell>
        </row>
        <row r="15">
          <cell r="F15" t="str">
            <v>Mezzanine B</v>
          </cell>
          <cell r="H15">
            <v>1265.152354570637</v>
          </cell>
          <cell r="I15">
            <v>0.24489031678421991</v>
          </cell>
          <cell r="J15">
            <v>0.93612326274631263</v>
          </cell>
        </row>
        <row r="16">
          <cell r="H16" t="str">
            <v>-</v>
          </cell>
          <cell r="I16" t="str">
            <v>-</v>
          </cell>
          <cell r="J16" t="str">
            <v>-</v>
          </cell>
        </row>
        <row r="17">
          <cell r="F17" t="str">
            <v>Total Debt</v>
          </cell>
          <cell r="H17">
            <v>4836.2000000000007</v>
          </cell>
          <cell r="I17">
            <v>0.93612326274631263</v>
          </cell>
          <cell r="J17">
            <v>0.93612326274631263</v>
          </cell>
        </row>
        <row r="18">
          <cell r="A18" t="str">
            <v>SOURCES OF FUNDS</v>
          </cell>
          <cell r="C18" t="str">
            <v>FFr mio</v>
          </cell>
          <cell r="D18" t="str">
            <v>EUR mio</v>
          </cell>
          <cell r="F18" t="str">
            <v xml:space="preserve"> (ex. Fin. Leases &amp; Shareholder Loan)</v>
          </cell>
        </row>
        <row r="19">
          <cell r="F19" t="str">
            <v>Finance Leases</v>
          </cell>
          <cell r="H19">
            <v>0</v>
          </cell>
          <cell r="I19">
            <v>0</v>
          </cell>
          <cell r="J19">
            <v>0.93612326274631263</v>
          </cell>
        </row>
        <row r="20">
          <cell r="A20" t="str">
            <v>Senior A</v>
          </cell>
          <cell r="C20">
            <v>1001.2012998755915</v>
          </cell>
          <cell r="D20">
            <v>152.63215422285174</v>
          </cell>
          <cell r="F20" t="str">
            <v>Shareholder Loans</v>
          </cell>
          <cell r="H20">
            <v>0</v>
          </cell>
          <cell r="I20">
            <v>0</v>
          </cell>
          <cell r="J20">
            <v>0.93612326274631263</v>
          </cell>
        </row>
        <row r="21">
          <cell r="A21" t="str">
            <v>Senior B</v>
          </cell>
          <cell r="C21">
            <v>632.29542563260816</v>
          </cell>
          <cell r="D21">
            <v>96.392816241401221</v>
          </cell>
          <cell r="F21" t="str">
            <v>Equity</v>
          </cell>
          <cell r="H21">
            <v>330</v>
          </cell>
          <cell r="I21">
            <v>6.3876737253687421E-2</v>
          </cell>
          <cell r="J21">
            <v>1</v>
          </cell>
        </row>
        <row r="22">
          <cell r="A22" t="str">
            <v>Senior C</v>
          </cell>
          <cell r="C22">
            <v>311.70327449180121</v>
          </cell>
          <cell r="D22">
            <v>47.518857865957862</v>
          </cell>
          <cell r="H22" t="str">
            <v>-</v>
          </cell>
          <cell r="I22" t="str">
            <v>-</v>
          </cell>
        </row>
        <row r="23">
          <cell r="A23" t="str">
            <v>Finance Leases</v>
          </cell>
          <cell r="C23">
            <v>0</v>
          </cell>
          <cell r="D23">
            <v>0</v>
          </cell>
          <cell r="H23">
            <v>5166.2000000000007</v>
          </cell>
          <cell r="I23">
            <v>1</v>
          </cell>
        </row>
        <row r="24">
          <cell r="A24" t="str">
            <v>Margin Loan</v>
          </cell>
          <cell r="C24">
            <v>0</v>
          </cell>
          <cell r="D24">
            <v>0</v>
          </cell>
          <cell r="K24" t="str">
            <v>OTHER ASSUMPTIONS</v>
          </cell>
        </row>
        <row r="25">
          <cell r="A25" t="str">
            <v>Senior Mezzanine</v>
          </cell>
          <cell r="C25">
            <v>988</v>
          </cell>
          <cell r="D25">
            <v>150.61962903056147</v>
          </cell>
        </row>
        <row r="26">
          <cell r="A26" t="str">
            <v>Mezzanine A</v>
          </cell>
          <cell r="C26">
            <v>637.84764542936284</v>
          </cell>
          <cell r="D26">
            <v>97.239246692902569</v>
          </cell>
          <cell r="K26" t="str">
            <v>Starting Year</v>
          </cell>
          <cell r="O26">
            <v>2001</v>
          </cell>
        </row>
        <row r="27">
          <cell r="A27" t="str">
            <v>Mezzanine B</v>
          </cell>
          <cell r="C27">
            <v>1265.152354570637</v>
          </cell>
          <cell r="D27">
            <v>192.87123310988937</v>
          </cell>
          <cell r="K27" t="str">
            <v>Stub Period</v>
          </cell>
          <cell r="O27" t="str">
            <v>NA</v>
          </cell>
        </row>
        <row r="28">
          <cell r="A28" t="str">
            <v>Shareholder Loans</v>
          </cell>
          <cell r="C28">
            <v>0</v>
          </cell>
          <cell r="D28">
            <v>0</v>
          </cell>
        </row>
        <row r="29">
          <cell r="A29" t="str">
            <v>Equity</v>
          </cell>
          <cell r="C29">
            <v>330</v>
          </cell>
          <cell r="D29">
            <v>50.308175688345429</v>
          </cell>
          <cell r="K29" t="str">
            <v>Transaction Goodwill</v>
          </cell>
        </row>
        <row r="30">
          <cell r="C30" t="str">
            <v>-</v>
          </cell>
          <cell r="D30" t="str">
            <v>-</v>
          </cell>
          <cell r="K30" t="str">
            <v xml:space="preserve">    Amount subject to Amortisation</v>
          </cell>
          <cell r="O30">
            <v>1481.2924096000006</v>
          </cell>
          <cell r="P30" t="str">
            <v>FFr mio</v>
          </cell>
        </row>
        <row r="31">
          <cell r="A31" t="str">
            <v>Total sources</v>
          </cell>
          <cell r="C31">
            <v>5166.2000000000007</v>
          </cell>
          <cell r="D31">
            <v>787.58211285190964</v>
          </cell>
          <cell r="K31" t="str">
            <v xml:space="preserve">    Amortization allowed</v>
          </cell>
          <cell r="O31">
            <v>0</v>
          </cell>
          <cell r="P31" t="str">
            <v>(1=yes)</v>
          </cell>
        </row>
        <row r="32">
          <cell r="K32" t="str">
            <v xml:space="preserve">    Amount Written-Off Immediately</v>
          </cell>
          <cell r="O32">
            <v>0</v>
          </cell>
          <cell r="P32" t="str">
            <v>FFr mio</v>
          </cell>
        </row>
        <row r="33">
          <cell r="A33" t="str">
            <v>Revolving Credit Facility</v>
          </cell>
          <cell r="C33">
            <v>250</v>
          </cell>
          <cell r="D33">
            <v>38.112254309352601</v>
          </cell>
          <cell r="K33" t="str">
            <v xml:space="preserve">    Amount not subject to Amortisation</v>
          </cell>
          <cell r="O33">
            <v>0</v>
          </cell>
          <cell r="P33" t="str">
            <v>FFr mio</v>
          </cell>
        </row>
        <row r="34">
          <cell r="A34" t="str">
            <v>Acquisition Facility</v>
          </cell>
          <cell r="C34">
            <v>350</v>
          </cell>
          <cell r="D34">
            <v>53.357156033093638</v>
          </cell>
          <cell r="K34" t="str">
            <v xml:space="preserve">    Amortisation Tax Deductible</v>
          </cell>
          <cell r="O34">
            <v>0</v>
          </cell>
          <cell r="P34" t="str">
            <v>(1=yes)</v>
          </cell>
        </row>
        <row r="35">
          <cell r="K35" t="str">
            <v xml:space="preserve">    Amortisation Period - Book</v>
          </cell>
          <cell r="O35">
            <v>20</v>
          </cell>
          <cell r="P35" t="str">
            <v>years</v>
          </cell>
        </row>
        <row r="36">
          <cell r="K36" t="str">
            <v xml:space="preserve">    Amortisation Period - Tax</v>
          </cell>
          <cell r="O36">
            <v>0</v>
          </cell>
          <cell r="P36" t="str">
            <v>years</v>
          </cell>
        </row>
        <row r="37">
          <cell r="A37" t="str">
            <v>SCENARIO ANALYSIS</v>
          </cell>
          <cell r="K37" t="str">
            <v xml:space="preserve">    Amortisation of GW from Acquisitions</v>
          </cell>
          <cell r="O37">
            <v>5</v>
          </cell>
          <cell r="P37" t="str">
            <v>years</v>
          </cell>
        </row>
        <row r="38">
          <cell r="K38" t="str">
            <v>Transaction Fees Amortisation</v>
          </cell>
        </row>
        <row r="39">
          <cell r="A39" t="str">
            <v>CASE</v>
          </cell>
          <cell r="B39">
            <v>1</v>
          </cell>
          <cell r="C39" t="str">
            <v>(1=      )</v>
          </cell>
          <cell r="E39">
            <v>1</v>
          </cell>
          <cell r="K39" t="str">
            <v xml:space="preserve">    Amount of Fees Amortisable</v>
          </cell>
          <cell r="O39">
            <v>118.00159040000001</v>
          </cell>
          <cell r="P39" t="str">
            <v>FFr mio</v>
          </cell>
        </row>
        <row r="40">
          <cell r="C40" t="str">
            <v>(2=     )</v>
          </cell>
          <cell r="K40" t="str">
            <v xml:space="preserve">    Amount Written-Off Immediately</v>
          </cell>
          <cell r="O40">
            <v>0</v>
          </cell>
          <cell r="P40" t="str">
            <v>FFr mio</v>
          </cell>
        </row>
        <row r="41">
          <cell r="K41" t="str">
            <v xml:space="preserve">    Amount Retained on Balance Sheet</v>
          </cell>
          <cell r="O41">
            <v>0</v>
          </cell>
          <cell r="P41" t="str">
            <v>FFr mio</v>
          </cell>
        </row>
        <row r="42">
          <cell r="K42" t="str">
            <v xml:space="preserve">    Amortisation Period</v>
          </cell>
          <cell r="O42">
            <v>5</v>
          </cell>
          <cell r="P42" t="str">
            <v>years</v>
          </cell>
        </row>
        <row r="43">
          <cell r="A43" t="str">
            <v>FEES</v>
          </cell>
          <cell r="D43" t="str">
            <v>%</v>
          </cell>
          <cell r="E43" t="str">
            <v>Amount</v>
          </cell>
        </row>
        <row r="44">
          <cell r="A44" t="str">
            <v>Transaction Fees</v>
          </cell>
          <cell r="D44">
            <v>2.3374990605678273E-2</v>
          </cell>
          <cell r="E44">
            <v>118.00159040000001</v>
          </cell>
          <cell r="K44" t="str">
            <v>Asset Step-up</v>
          </cell>
          <cell r="O44">
            <v>0</v>
          </cell>
          <cell r="P44" t="str">
            <v>FFr mio</v>
          </cell>
        </row>
        <row r="45">
          <cell r="A45" t="str">
            <v xml:space="preserve">Other </v>
          </cell>
          <cell r="D45">
            <v>0</v>
          </cell>
          <cell r="E45">
            <v>0</v>
          </cell>
          <cell r="K45" t="str">
            <v>Shareholder Loan Interest Tax Deductible</v>
          </cell>
          <cell r="O45">
            <v>1</v>
          </cell>
          <cell r="P45" t="str">
            <v>(1=yes)</v>
          </cell>
        </row>
        <row r="46">
          <cell r="A46" t="str">
            <v>Total</v>
          </cell>
          <cell r="E46">
            <v>118.00159040000001</v>
          </cell>
          <cell r="K46" t="str">
            <v>High Yield (PIK) Cash Interest on Original (1)</v>
          </cell>
          <cell r="O46">
            <v>0</v>
          </cell>
        </row>
        <row r="47">
          <cell r="K47" t="str">
            <v xml:space="preserve">    or Accrued (0) Balance</v>
          </cell>
        </row>
        <row r="48">
          <cell r="K48" t="str">
            <v>Cash Sweep applied pro rata (1) or to</v>
          </cell>
          <cell r="O48">
            <v>0</v>
          </cell>
        </row>
        <row r="49">
          <cell r="K49" t="str">
            <v xml:space="preserve">    most senior instrument outstanding (0)</v>
          </cell>
        </row>
        <row r="51">
          <cell r="K51" t="str">
            <v>EUR/FRF Current Exchange Rate</v>
          </cell>
          <cell r="O51">
            <v>0.15244901723741039</v>
          </cell>
        </row>
        <row r="52">
          <cell r="A52" t="str">
            <v>Summary Debt Schedules</v>
          </cell>
        </row>
        <row r="53">
          <cell r="D53" t="str">
            <v>Actual</v>
          </cell>
          <cell r="E53" t="str">
            <v>Actual</v>
          </cell>
          <cell r="F53" t="str">
            <v>Pro Forma</v>
          </cell>
          <cell r="G53" t="str">
            <v>Projected</v>
          </cell>
        </row>
        <row r="54">
          <cell r="D54">
            <v>1998</v>
          </cell>
          <cell r="E54">
            <v>1999</v>
          </cell>
          <cell r="F54">
            <v>2000</v>
          </cell>
          <cell r="G54">
            <v>2001</v>
          </cell>
          <cell r="H54">
            <v>2002</v>
          </cell>
          <cell r="I54">
            <v>2003</v>
          </cell>
          <cell r="J54">
            <v>2004</v>
          </cell>
          <cell r="K54">
            <v>2005</v>
          </cell>
          <cell r="L54">
            <v>2006</v>
          </cell>
          <cell r="M54">
            <v>2007</v>
          </cell>
          <cell r="N54">
            <v>2008</v>
          </cell>
          <cell r="O54">
            <v>2009</v>
          </cell>
          <cell r="P54">
            <v>2010</v>
          </cell>
        </row>
        <row r="56">
          <cell r="A56" t="str">
            <v>Senior A</v>
          </cell>
          <cell r="D56">
            <v>4</v>
          </cell>
          <cell r="E56" t="str">
            <v>years</v>
          </cell>
          <cell r="F56">
            <v>1001.2012998755915</v>
          </cell>
          <cell r="G56">
            <v>858.17254275050709</v>
          </cell>
          <cell r="H56">
            <v>715.14378562542265</v>
          </cell>
          <cell r="I56">
            <v>572.11502850033821</v>
          </cell>
          <cell r="J56">
            <v>429.08627137525372</v>
          </cell>
          <cell r="K56">
            <v>286.05751425016922</v>
          </cell>
          <cell r="L56">
            <v>143.02875712508472</v>
          </cell>
          <cell r="M56">
            <v>2.2737367544323206E-13</v>
          </cell>
          <cell r="N56">
            <v>2.2737367544323206E-13</v>
          </cell>
          <cell r="O56">
            <v>2.2737367544323206E-13</v>
          </cell>
          <cell r="P56">
            <v>2.2737367544323206E-13</v>
          </cell>
        </row>
        <row r="57">
          <cell r="A57" t="str">
            <v>Cumulative % repaid</v>
          </cell>
          <cell r="G57">
            <v>0.14285714285714279</v>
          </cell>
          <cell r="H57">
            <v>0.28571428571428559</v>
          </cell>
          <cell r="I57">
            <v>0.42857142857142838</v>
          </cell>
          <cell r="J57">
            <v>0.57142857142857117</v>
          </cell>
          <cell r="K57">
            <v>0.71428571428571397</v>
          </cell>
          <cell r="L57">
            <v>0.85714285714285676</v>
          </cell>
          <cell r="M57">
            <v>0.99999999999999956</v>
          </cell>
          <cell r="N57">
            <v>0.99999999999999956</v>
          </cell>
          <cell r="O57">
            <v>0.99999999999999956</v>
          </cell>
          <cell r="P57">
            <v>0.99999999999999956</v>
          </cell>
        </row>
        <row r="58">
          <cell r="A58" t="str">
            <v>Senior B</v>
          </cell>
          <cell r="D58">
            <v>8</v>
          </cell>
          <cell r="E58" t="str">
            <v>years</v>
          </cell>
          <cell r="F58">
            <v>632.29542563260816</v>
          </cell>
          <cell r="G58">
            <v>632.29542563260816</v>
          </cell>
          <cell r="H58">
            <v>632.29542563260816</v>
          </cell>
          <cell r="I58">
            <v>632.29542563260816</v>
          </cell>
          <cell r="J58">
            <v>632.29542563260816</v>
          </cell>
          <cell r="K58">
            <v>632.29542563260816</v>
          </cell>
          <cell r="L58">
            <v>632.29542563260816</v>
          </cell>
          <cell r="M58">
            <v>632.29542563260816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Cumulative % repaid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1</v>
          </cell>
          <cell r="P59">
            <v>1</v>
          </cell>
        </row>
        <row r="60">
          <cell r="A60" t="str">
            <v>Senior C</v>
          </cell>
          <cell r="D60">
            <v>9</v>
          </cell>
          <cell r="E60" t="str">
            <v>years</v>
          </cell>
          <cell r="F60">
            <v>311.70327449180121</v>
          </cell>
          <cell r="G60">
            <v>311.70327449180121</v>
          </cell>
          <cell r="H60">
            <v>311.70327449180121</v>
          </cell>
          <cell r="I60">
            <v>311.70327449180121</v>
          </cell>
          <cell r="J60">
            <v>311.70327449180121</v>
          </cell>
          <cell r="K60">
            <v>311.70327449180121</v>
          </cell>
          <cell r="L60">
            <v>311.70327449180121</v>
          </cell>
          <cell r="M60">
            <v>311.70327449180121</v>
          </cell>
          <cell r="N60">
            <v>311.70327449180121</v>
          </cell>
          <cell r="O60">
            <v>0</v>
          </cell>
          <cell r="P60">
            <v>0</v>
          </cell>
        </row>
        <row r="61">
          <cell r="A61" t="str">
            <v>Cumulative % repaid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1</v>
          </cell>
          <cell r="P61">
            <v>1</v>
          </cell>
        </row>
        <row r="62">
          <cell r="A62" t="str">
            <v>Finance Leases</v>
          </cell>
          <cell r="D62" t="str">
            <v>n/m</v>
          </cell>
          <cell r="E62" t="str">
            <v>years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Cumulative % repaid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A65" t="str">
            <v>Senior Mezzanine</v>
          </cell>
          <cell r="F65">
            <v>988</v>
          </cell>
          <cell r="G65">
            <v>988</v>
          </cell>
          <cell r="H65">
            <v>988</v>
          </cell>
          <cell r="I65">
            <v>988</v>
          </cell>
          <cell r="J65">
            <v>988</v>
          </cell>
          <cell r="K65">
            <v>988</v>
          </cell>
          <cell r="L65">
            <v>988</v>
          </cell>
          <cell r="M65">
            <v>988</v>
          </cell>
          <cell r="N65">
            <v>988</v>
          </cell>
          <cell r="O65">
            <v>988</v>
          </cell>
          <cell r="P65">
            <v>988</v>
          </cell>
        </row>
        <row r="66">
          <cell r="A66" t="str">
            <v>Mezzanine A</v>
          </cell>
          <cell r="F66">
            <v>637.84764542936284</v>
          </cell>
          <cell r="G66">
            <v>637.84764542936284</v>
          </cell>
          <cell r="H66">
            <v>637.84764542936284</v>
          </cell>
          <cell r="I66">
            <v>637.84764542936284</v>
          </cell>
          <cell r="J66">
            <v>637.84764542936284</v>
          </cell>
          <cell r="K66">
            <v>637.84764542936284</v>
          </cell>
          <cell r="L66">
            <v>637.84764542936284</v>
          </cell>
          <cell r="M66">
            <v>637.84764542936284</v>
          </cell>
          <cell r="N66">
            <v>637.84764542936284</v>
          </cell>
          <cell r="O66">
            <v>637.84764542936284</v>
          </cell>
          <cell r="P66">
            <v>637.84764542936284</v>
          </cell>
        </row>
        <row r="68">
          <cell r="A68" t="str">
            <v>Mezzanine B</v>
          </cell>
          <cell r="F68">
            <v>1265.152354570637</v>
          </cell>
          <cell r="G68">
            <v>1315.7584487534625</v>
          </cell>
          <cell r="H68">
            <v>1368.388786703601</v>
          </cell>
          <cell r="I68">
            <v>1423.124338171745</v>
          </cell>
          <cell r="J68">
            <v>1480.0493116986147</v>
          </cell>
          <cell r="K68">
            <v>1539.2512841665593</v>
          </cell>
          <cell r="L68">
            <v>1600.8213355332218</v>
          </cell>
          <cell r="M68">
            <v>1664.8541889545506</v>
          </cell>
          <cell r="N68">
            <v>1731.4483565127327</v>
          </cell>
          <cell r="O68">
            <v>1800.706290773242</v>
          </cell>
          <cell r="P68">
            <v>607.5821878335347</v>
          </cell>
        </row>
        <row r="70">
          <cell r="A70" t="str">
            <v>Revolving Credit Facility</v>
          </cell>
          <cell r="F70">
            <v>0</v>
          </cell>
          <cell r="G70">
            <v>535.21190020387189</v>
          </cell>
          <cell r="H70">
            <v>1470.3491630289909</v>
          </cell>
          <cell r="I70">
            <v>1928.6248812321439</v>
          </cell>
          <cell r="J70">
            <v>2346.4345664008874</v>
          </cell>
          <cell r="K70">
            <v>2508.4126111629257</v>
          </cell>
          <cell r="L70">
            <v>2643.5482447615759</v>
          </cell>
          <cell r="M70">
            <v>2645.5528336803272</v>
          </cell>
          <cell r="N70">
            <v>3116.4258441771599</v>
          </cell>
          <cell r="O70">
            <v>3249.91999997217</v>
          </cell>
          <cell r="P70">
            <v>4331.747210933996</v>
          </cell>
        </row>
        <row r="71">
          <cell r="A71" t="str">
            <v>Cash</v>
          </cell>
          <cell r="F71">
            <v>373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3">
          <cell r="A73" t="str">
            <v>Net Debt (ex. Shareholder loan)</v>
          </cell>
          <cell r="F73">
            <v>4463.2000000000007</v>
          </cell>
          <cell r="G73">
            <v>5278.9892372616141</v>
          </cell>
          <cell r="H73">
            <v>6123.7280809117874</v>
          </cell>
          <cell r="I73">
            <v>6493.7105934579995</v>
          </cell>
          <cell r="J73">
            <v>6825.4164950285285</v>
          </cell>
          <cell r="K73">
            <v>6903.5677551334265</v>
          </cell>
          <cell r="L73">
            <v>6957.2446829736546</v>
          </cell>
          <cell r="M73">
            <v>6880.2533681886507</v>
          </cell>
          <cell r="N73">
            <v>6785.4251206110566</v>
          </cell>
          <cell r="O73">
            <v>6676.4739361747761</v>
          </cell>
          <cell r="P73">
            <v>6565.1770441968938</v>
          </cell>
        </row>
        <row r="75">
          <cell r="A75" t="str">
            <v>Net Debt (with Shareholder loan)</v>
          </cell>
          <cell r="F75">
            <v>4463.2000000000007</v>
          </cell>
          <cell r="G75">
            <v>5278.9892372616141</v>
          </cell>
          <cell r="H75">
            <v>6123.7280809117874</v>
          </cell>
          <cell r="I75">
            <v>6493.7105934579995</v>
          </cell>
          <cell r="J75">
            <v>6825.4164950285285</v>
          </cell>
          <cell r="K75">
            <v>6903.5677551334265</v>
          </cell>
          <cell r="L75">
            <v>6957.2446829736546</v>
          </cell>
          <cell r="M75">
            <v>6880.2533681886507</v>
          </cell>
          <cell r="N75">
            <v>6785.4251206110566</v>
          </cell>
          <cell r="O75">
            <v>6676.4739361747761</v>
          </cell>
          <cell r="P75">
            <v>6565.1770441968938</v>
          </cell>
        </row>
        <row r="77">
          <cell r="A77" t="str">
            <v>Capex</v>
          </cell>
          <cell r="F77">
            <v>-119</v>
          </cell>
          <cell r="G77">
            <v>-140.4</v>
          </cell>
          <cell r="H77">
            <v>-156.6</v>
          </cell>
          <cell r="I77">
            <v>-160.39999999999998</v>
          </cell>
          <cell r="J77">
            <v>-160.30000000000001</v>
          </cell>
          <cell r="K77">
            <v>-159.6</v>
          </cell>
          <cell r="L77">
            <v>-159.19999999999999</v>
          </cell>
          <cell r="M77">
            <v>-164.10000000000002</v>
          </cell>
          <cell r="N77">
            <v>-169</v>
          </cell>
          <cell r="O77">
            <v>-174.55802422644825</v>
          </cell>
          <cell r="P77" t="e">
            <v>#REF!</v>
          </cell>
        </row>
        <row r="79">
          <cell r="A79" t="str">
            <v>Shareholder Loans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2">
          <cell r="A82" t="str">
            <v>COVERAGE OF FLOWS BY OPCO TO NEWCO</v>
          </cell>
          <cell r="G82" t="str">
            <v xml:space="preserve"> 12 months</v>
          </cell>
          <cell r="H82" t="str">
            <v xml:space="preserve"> 12 months</v>
          </cell>
          <cell r="I82" t="str">
            <v xml:space="preserve"> 12 months</v>
          </cell>
          <cell r="J82" t="str">
            <v xml:space="preserve"> 12 months</v>
          </cell>
          <cell r="K82" t="str">
            <v xml:space="preserve"> 12 months</v>
          </cell>
          <cell r="L82" t="str">
            <v xml:space="preserve"> 12 months</v>
          </cell>
          <cell r="M82" t="str">
            <v xml:space="preserve"> 12 months</v>
          </cell>
          <cell r="N82" t="str">
            <v xml:space="preserve"> 12 months</v>
          </cell>
          <cell r="O82" t="str">
            <v xml:space="preserve"> 12 months</v>
          </cell>
          <cell r="P82" t="str">
            <v xml:space="preserve"> 12 months</v>
          </cell>
        </row>
        <row r="84">
          <cell r="A84" t="str">
            <v>Cash interest expenses at the level of the Newco + contractual repayments</v>
          </cell>
          <cell r="G84">
            <v>139.48884400609103</v>
          </cell>
          <cell r="H84">
            <v>479.8307755985561</v>
          </cell>
          <cell r="I84">
            <v>-39.995790692549008</v>
          </cell>
          <cell r="J84">
            <v>-105.6433917161952</v>
          </cell>
          <cell r="K84">
            <v>-376.56168278946103</v>
          </cell>
          <cell r="L84">
            <v>-408.8773052299278</v>
          </cell>
          <cell r="M84">
            <v>-542.14034685503327</v>
          </cell>
          <cell r="N84">
            <v>-555.36970373557097</v>
          </cell>
          <cell r="O84">
            <v>-566.83717071693854</v>
          </cell>
          <cell r="P84" t="e">
            <v>#REF!</v>
          </cell>
        </row>
        <row r="85">
          <cell r="A85" t="str">
            <v xml:space="preserve"> + Consolidated tax payments</v>
          </cell>
          <cell r="G85">
            <v>-51.631461547353439</v>
          </cell>
          <cell r="H85">
            <v>-61.740404272495859</v>
          </cell>
          <cell r="I85">
            <v>-81.075637693311009</v>
          </cell>
          <cell r="J85">
            <v>-99.263481402256105</v>
          </cell>
          <cell r="K85">
            <v>-129.71421540553783</v>
          </cell>
          <cell r="L85">
            <v>-145.745834078868</v>
          </cell>
          <cell r="M85">
            <v>-162.27409506231302</v>
          </cell>
          <cell r="N85">
            <v>-178.3708740650535</v>
          </cell>
          <cell r="O85">
            <v>-181.93465023215805</v>
          </cell>
          <cell r="P85" t="e">
            <v>#REF!</v>
          </cell>
        </row>
        <row r="86">
          <cell r="A86" t="str">
            <v xml:space="preserve"> - Flows from Opco to Newco (EBITA + dividends from subs. - exceptionals - profit sharing)</v>
          </cell>
          <cell r="G86">
            <v>548.00000000000057</v>
          </cell>
          <cell r="H86">
            <v>630.50000000000125</v>
          </cell>
          <cell r="I86">
            <v>709.00000000000148</v>
          </cell>
          <cell r="J86">
            <v>773.7999999999995</v>
          </cell>
          <cell r="K86">
            <v>830.90000000000043</v>
          </cell>
          <cell r="L86">
            <v>870.79999999999905</v>
          </cell>
          <cell r="M86">
            <v>902.9</v>
          </cell>
          <cell r="N86">
            <v>936.84921639228241</v>
          </cell>
          <cell r="O86">
            <v>986.25202750064591</v>
          </cell>
          <cell r="P86" t="e">
            <v>#REF!</v>
          </cell>
        </row>
        <row r="87">
          <cell r="A87" t="str">
            <v>Debt service coverage by the Flows from Opco</v>
          </cell>
          <cell r="F87">
            <v>0</v>
          </cell>
          <cell r="G87">
            <v>635.85738245873813</v>
          </cell>
          <cell r="H87">
            <v>1048.5903713260614</v>
          </cell>
          <cell r="I87">
            <v>587.92857161414145</v>
          </cell>
          <cell r="J87">
            <v>568.89312688154814</v>
          </cell>
          <cell r="K87">
            <v>324.6241018050016</v>
          </cell>
          <cell r="L87">
            <v>316.17686069120327</v>
          </cell>
          <cell r="M87">
            <v>198.48555808265371</v>
          </cell>
          <cell r="N87">
            <v>203.10863859165795</v>
          </cell>
          <cell r="O87">
            <v>237.48020655154937</v>
          </cell>
          <cell r="P87" t="e">
            <v>#REF!</v>
          </cell>
        </row>
        <row r="88">
          <cell r="A88" t="str">
            <v xml:space="preserve">Total </v>
          </cell>
          <cell r="G88">
            <v>635.85738245873813</v>
          </cell>
          <cell r="H88">
            <v>1684.4477537847995</v>
          </cell>
          <cell r="I88">
            <v>2272.3763253989409</v>
          </cell>
          <cell r="J88">
            <v>2841.2694522804891</v>
          </cell>
          <cell r="K88">
            <v>3165.8935540854909</v>
          </cell>
          <cell r="L88">
            <v>3482.0704147766942</v>
          </cell>
          <cell r="M88">
            <v>3680.555972859348</v>
          </cell>
          <cell r="N88">
            <v>3883.6646114510058</v>
          </cell>
          <cell r="O88">
            <v>4121.1448180025554</v>
          </cell>
          <cell r="P88" t="e">
            <v>#REF!</v>
          </cell>
        </row>
        <row r="91">
          <cell r="A91" t="str">
            <v>Dividends</v>
          </cell>
        </row>
        <row r="93">
          <cell r="A93" t="str">
            <v>Total dividends to be paid</v>
          </cell>
        </row>
        <row r="94">
          <cell r="A94" t="str">
            <v>Selected Summary Coverage Ratios and Operating Statistics</v>
          </cell>
        </row>
        <row r="96">
          <cell r="D96" t="str">
            <v>Actual</v>
          </cell>
          <cell r="E96" t="str">
            <v>Actual</v>
          </cell>
          <cell r="F96" t="str">
            <v>Pro Forma</v>
          </cell>
          <cell r="G96" t="str">
            <v>Projected</v>
          </cell>
        </row>
        <row r="97">
          <cell r="D97">
            <v>1998</v>
          </cell>
          <cell r="E97">
            <v>1999</v>
          </cell>
          <cell r="F97">
            <v>2000</v>
          </cell>
          <cell r="G97">
            <v>2001</v>
          </cell>
          <cell r="H97">
            <v>2002</v>
          </cell>
          <cell r="I97">
            <v>2003</v>
          </cell>
          <cell r="J97">
            <v>2004</v>
          </cell>
          <cell r="K97">
            <v>2005</v>
          </cell>
          <cell r="L97">
            <v>2006</v>
          </cell>
          <cell r="M97">
            <v>2007</v>
          </cell>
          <cell r="N97">
            <v>2008</v>
          </cell>
          <cell r="O97">
            <v>2009</v>
          </cell>
          <cell r="P97">
            <v>2010</v>
          </cell>
        </row>
        <row r="98">
          <cell r="A98" t="str">
            <v>Ratios (ex Shareholder Loan)</v>
          </cell>
        </row>
        <row r="99">
          <cell r="A99" t="str">
            <v>EBITDA / Total interest</v>
          </cell>
          <cell r="D99" t="e">
            <v>#REF!</v>
          </cell>
          <cell r="G99">
            <v>1.9193875425657279</v>
          </cell>
          <cell r="H99">
            <v>1.9515666894548858</v>
          </cell>
          <cell r="I99">
            <v>2.0198957985301895</v>
          </cell>
          <cell r="J99">
            <v>2.0872509015440497</v>
          </cell>
          <cell r="K99">
            <v>2.1759610615158804</v>
          </cell>
          <cell r="L99">
            <v>2.2508914945831195</v>
          </cell>
          <cell r="M99">
            <v>2.3537511889660601</v>
          </cell>
          <cell r="N99">
            <v>2.4544302513408436</v>
          </cell>
          <cell r="O99">
            <v>2.316264131961804</v>
          </cell>
          <cell r="P99" t="e">
            <v>#REF!</v>
          </cell>
        </row>
        <row r="100">
          <cell r="A100" t="str">
            <v>EBITDA / Cash interest</v>
          </cell>
          <cell r="D100" t="e">
            <v>#REF!</v>
          </cell>
          <cell r="G100">
            <v>2.7717285374867351</v>
          </cell>
          <cell r="H100">
            <v>2.5621423587906795</v>
          </cell>
          <cell r="I100">
            <v>2.4867502449998424</v>
          </cell>
          <cell r="J100">
            <v>2.4948457569671838</v>
          </cell>
          <cell r="K100">
            <v>2.544809310636456</v>
          </cell>
          <cell r="L100">
            <v>2.6110755679988391</v>
          </cell>
          <cell r="M100">
            <v>2.7024589326011044</v>
          </cell>
          <cell r="N100">
            <v>2.8527908400811008</v>
          </cell>
          <cell r="O100">
            <v>2.9869435458738183</v>
          </cell>
          <cell r="P100" t="e">
            <v>#REF!</v>
          </cell>
        </row>
        <row r="102">
          <cell r="A102" t="str">
            <v>(EBITDA - Capex) / Total interest</v>
          </cell>
          <cell r="D102" t="e">
            <v>#REF!</v>
          </cell>
          <cell r="G102">
            <v>1.5346331008520957</v>
          </cell>
          <cell r="H102">
            <v>1.5695952564232214</v>
          </cell>
          <cell r="I102">
            <v>1.6531408901260218</v>
          </cell>
          <cell r="J102">
            <v>1.7347207998503278</v>
          </cell>
          <cell r="K102">
            <v>1.8309204401369092</v>
          </cell>
          <cell r="L102">
            <v>1.9086355958843297</v>
          </cell>
          <cell r="M102">
            <v>1.9974314748430613</v>
          </cell>
          <cell r="N102">
            <v>2.0853427381527614</v>
          </cell>
          <cell r="O102">
            <v>1.9679534933174572</v>
          </cell>
          <cell r="P102" t="e">
            <v>#REF!</v>
          </cell>
        </row>
        <row r="103">
          <cell r="A103" t="str">
            <v>(EBITDA - Capex) / Cash interest</v>
          </cell>
          <cell r="D103" t="e">
            <v>#REF!</v>
          </cell>
          <cell r="G103">
            <v>2.2161164777164077</v>
          </cell>
          <cell r="H103">
            <v>2.0606656766426732</v>
          </cell>
          <cell r="I103">
            <v>2.035228013510173</v>
          </cell>
          <cell r="J103">
            <v>2.0734741682601565</v>
          </cell>
          <cell r="K103">
            <v>2.1412806807531197</v>
          </cell>
          <cell r="L103">
            <v>2.2140524252811549</v>
          </cell>
          <cell r="M103">
            <v>2.2933505277673025</v>
          </cell>
          <cell r="N103">
            <v>2.4237994371939897</v>
          </cell>
          <cell r="O103">
            <v>2.5377787897038271</v>
          </cell>
          <cell r="P103" t="e">
            <v>#REF!</v>
          </cell>
        </row>
        <row r="105">
          <cell r="A105" t="str">
            <v>EBITA / Total interest</v>
          </cell>
          <cell r="D105">
            <v>35.550000000000033</v>
          </cell>
          <cell r="G105">
            <v>1.5346331008520957</v>
          </cell>
          <cell r="H105">
            <v>1.5695952564232214</v>
          </cell>
          <cell r="I105">
            <v>1.6531408901260218</v>
          </cell>
          <cell r="J105">
            <v>1.7347207998503278</v>
          </cell>
          <cell r="K105">
            <v>1.8309204401369092</v>
          </cell>
          <cell r="L105">
            <v>1.9086355958843297</v>
          </cell>
          <cell r="M105">
            <v>1.9974314748430613</v>
          </cell>
          <cell r="N105">
            <v>2.0853427381527614</v>
          </cell>
          <cell r="O105">
            <v>1.9679534933174572</v>
          </cell>
          <cell r="P105" t="e">
            <v>#REF!</v>
          </cell>
        </row>
        <row r="106">
          <cell r="A106" t="str">
            <v>EBITA / Cash interest</v>
          </cell>
          <cell r="D106">
            <v>35.550000000000033</v>
          </cell>
          <cell r="G106">
            <v>2.2161164777164077</v>
          </cell>
          <cell r="H106">
            <v>2.0606656766426732</v>
          </cell>
          <cell r="I106">
            <v>2.035228013510173</v>
          </cell>
          <cell r="J106">
            <v>2.0734741682601565</v>
          </cell>
          <cell r="K106">
            <v>2.1412806807531197</v>
          </cell>
          <cell r="L106">
            <v>2.2140524252811549</v>
          </cell>
          <cell r="M106">
            <v>2.2933505277673025</v>
          </cell>
          <cell r="N106">
            <v>2.4237994371939897</v>
          </cell>
          <cell r="O106">
            <v>2.5377787897038271</v>
          </cell>
          <cell r="P106" t="e">
            <v>#REF!</v>
          </cell>
        </row>
        <row r="108">
          <cell r="A108" t="str">
            <v>Total Fixed Charge Cover</v>
          </cell>
          <cell r="D108">
            <v>1</v>
          </cell>
          <cell r="G108" t="str">
            <v>ns</v>
          </cell>
          <cell r="H108">
            <v>8.4138614617140117E-2</v>
          </cell>
          <cell r="I108">
            <v>0.20514477804139231</v>
          </cell>
          <cell r="J108">
            <v>0.70049364816703308</v>
          </cell>
          <cell r="K108">
            <v>0.75267143400999748</v>
          </cell>
          <cell r="L108">
            <v>0.996332673725558</v>
          </cell>
          <cell r="M108">
            <v>1.0340915372670481</v>
          </cell>
          <cell r="N108">
            <v>0.55637752478840541</v>
          </cell>
          <cell r="O108">
            <v>0.82735627911735043</v>
          </cell>
          <cell r="P108" t="e">
            <v>#REF!</v>
          </cell>
        </row>
        <row r="110">
          <cell r="A110" t="str">
            <v>Net Senior Debt / EBITA</v>
          </cell>
          <cell r="D110">
            <v>4.4225035161744009</v>
          </cell>
          <cell r="E110">
            <v>4.0635823210131816</v>
          </cell>
          <cell r="F110">
            <v>3.4860310421286016</v>
          </cell>
          <cell r="G110">
            <v>4.1738984697835457</v>
          </cell>
          <cell r="H110">
            <v>4.8632348854371665</v>
          </cell>
          <cell r="I110">
            <v>4.764507067575221</v>
          </cell>
          <cell r="J110">
            <v>4.7154152356751426</v>
          </cell>
          <cell r="K110">
            <v>4.4142978221011955</v>
          </cell>
          <cell r="L110">
            <v>4.2020451700958255</v>
          </cell>
          <cell r="M110">
            <v>3.902110592243436</v>
          </cell>
          <cell r="N110">
            <v>3.5902308551097732</v>
          </cell>
          <cell r="O110">
            <v>3.2952226300696168</v>
          </cell>
          <cell r="P110" t="e">
            <v>#REF!</v>
          </cell>
        </row>
        <row r="111">
          <cell r="A111" t="str">
            <v>Net Debt / EBITA</v>
          </cell>
          <cell r="D111">
            <v>12.554711673699005</v>
          </cell>
          <cell r="E111">
            <v>11.535797363659857</v>
          </cell>
          <cell r="F111">
            <v>9.8962305986696144</v>
          </cell>
          <cell r="G111">
            <v>9.4267664951100159</v>
          </cell>
          <cell r="H111">
            <v>9.5162829540198537</v>
          </cell>
          <cell r="I111">
            <v>8.9816190780885012</v>
          </cell>
          <cell r="J111">
            <v>8.6529113780787696</v>
          </cell>
          <cell r="K111">
            <v>8.151573686543184</v>
          </cell>
          <cell r="L111">
            <v>7.8364999808218769</v>
          </cell>
          <cell r="M111">
            <v>7.479349242514024</v>
          </cell>
          <cell r="N111">
            <v>7.106279194791095</v>
          </cell>
          <cell r="O111">
            <v>6.7695414052473559</v>
          </cell>
          <cell r="P111" t="e">
            <v>#REF!</v>
          </cell>
        </row>
        <row r="113">
          <cell r="A113" t="str">
            <v>Net Senior Debt / EBITDA</v>
          </cell>
          <cell r="D113" t="e">
            <v>#REF!</v>
          </cell>
          <cell r="E113" t="e">
            <v>#REF!</v>
          </cell>
          <cell r="F113">
            <v>2.7582456140350873</v>
          </cell>
          <cell r="G113">
            <v>3.3372117976567481</v>
          </cell>
          <cell r="H113">
            <v>3.9113756390186447</v>
          </cell>
          <cell r="I113">
            <v>3.8994097915518293</v>
          </cell>
          <cell r="J113">
            <v>3.9189964575919847</v>
          </cell>
          <cell r="K113">
            <v>3.7143257084326904</v>
          </cell>
          <cell r="L113">
            <v>3.5631095530191721</v>
          </cell>
          <cell r="M113">
            <v>3.3113944038789085</v>
          </cell>
          <cell r="N113">
            <v>3.0503461395593159</v>
          </cell>
          <cell r="O113">
            <v>2.7997000845545963</v>
          </cell>
          <cell r="P113" t="e">
            <v>#REF!</v>
          </cell>
        </row>
        <row r="114">
          <cell r="A114" t="str">
            <v>Net Debt / EBITDA</v>
          </cell>
          <cell r="D114" t="e">
            <v>#REF!</v>
          </cell>
          <cell r="E114" t="e">
            <v>#REF!</v>
          </cell>
          <cell r="F114">
            <v>7.8301754385964859</v>
          </cell>
          <cell r="G114">
            <v>7.5371062782147487</v>
          </cell>
          <cell r="H114">
            <v>7.6537033882161953</v>
          </cell>
          <cell r="I114">
            <v>7.3508157046162426</v>
          </cell>
          <cell r="J114">
            <v>7.1914619060462881</v>
          </cell>
          <cell r="K114">
            <v>6.8589843568141315</v>
          </cell>
          <cell r="L114">
            <v>6.6449328395163905</v>
          </cell>
          <cell r="M114">
            <v>6.3470972031260615</v>
          </cell>
          <cell r="N114">
            <v>6.0376650369461897</v>
          </cell>
          <cell r="O114">
            <v>5.7515645442949799</v>
          </cell>
          <cell r="P114" t="e">
            <v>#REF!</v>
          </cell>
        </row>
        <row r="116">
          <cell r="A116" t="str">
            <v>Net Debt / (Shareholders' loans + Equity)</v>
          </cell>
          <cell r="G116">
            <v>12.218380971605885</v>
          </cell>
          <cell r="H116">
            <v>12.019086759023711</v>
          </cell>
          <cell r="I116">
            <v>10.784908111462238</v>
          </cell>
          <cell r="J116">
            <v>9.4309615977888228</v>
          </cell>
          <cell r="K116">
            <v>7.9113144190442508</v>
          </cell>
          <cell r="L116">
            <v>6.5192129671774568</v>
          </cell>
          <cell r="M116">
            <v>5.3509113267924144</v>
          </cell>
          <cell r="N116">
            <v>4.4371781999529301</v>
          </cell>
          <cell r="O116">
            <v>3.715805348719019</v>
          </cell>
          <cell r="P116">
            <v>3.1720749084089874</v>
          </cell>
        </row>
        <row r="118">
          <cell r="A118" t="str">
            <v>Sales</v>
          </cell>
          <cell r="D118">
            <v>5962.6</v>
          </cell>
          <cell r="E118">
            <v>6800.3</v>
          </cell>
          <cell r="F118">
            <v>7570.8</v>
          </cell>
          <cell r="G118">
            <v>8435.7000000000007</v>
          </cell>
          <cell r="H118">
            <v>9004.8000000000011</v>
          </cell>
          <cell r="I118">
            <v>9609.4000000000015</v>
          </cell>
          <cell r="J118">
            <v>10024.9</v>
          </cell>
          <cell r="K118">
            <v>10452.200000000001</v>
          </cell>
          <cell r="L118">
            <v>10798.3</v>
          </cell>
          <cell r="M118">
            <v>11153.1</v>
          </cell>
          <cell r="N118">
            <v>11519.9</v>
          </cell>
          <cell r="O118">
            <v>11898.763214711604</v>
          </cell>
          <cell r="P118" t="e">
            <v>#REF!</v>
          </cell>
        </row>
        <row r="119">
          <cell r="A119" t="str">
            <v xml:space="preserve">    % Growth</v>
          </cell>
          <cell r="E119">
            <v>0.14049240264314222</v>
          </cell>
          <cell r="F119">
            <v>0.11330382483125745</v>
          </cell>
          <cell r="G119">
            <v>0.11424155967665239</v>
          </cell>
          <cell r="H119">
            <v>6.7463281055514024E-2</v>
          </cell>
          <cell r="I119">
            <v>6.7141968727789658E-2</v>
          </cell>
          <cell r="J119">
            <v>4.3238911898765497E-2</v>
          </cell>
          <cell r="K119">
            <v>4.2623866572235158E-2</v>
          </cell>
          <cell r="L119">
            <v>3.3112646141482127E-2</v>
          </cell>
          <cell r="M119">
            <v>3.2857023790781925E-2</v>
          </cell>
          <cell r="N119">
            <v>3.2887717316261833E-2</v>
          </cell>
          <cell r="O119">
            <v>3.2887717316261833E-2</v>
          </cell>
          <cell r="P119" t="e">
            <v>#REF!</v>
          </cell>
        </row>
        <row r="121">
          <cell r="A121" t="str">
            <v>EBITDA</v>
          </cell>
          <cell r="D121" t="e">
            <v>#REF!</v>
          </cell>
          <cell r="E121" t="e">
            <v>#REF!</v>
          </cell>
          <cell r="F121">
            <v>570.00000000000045</v>
          </cell>
          <cell r="G121">
            <v>700.40000000000055</v>
          </cell>
          <cell r="H121">
            <v>800.10000000000127</v>
          </cell>
          <cell r="I121">
            <v>883.40000000000146</v>
          </cell>
          <cell r="J121">
            <v>949.09999999999945</v>
          </cell>
          <cell r="K121">
            <v>1006.5000000000005</v>
          </cell>
          <cell r="L121">
            <v>1046.9999999999991</v>
          </cell>
          <cell r="M121">
            <v>1084</v>
          </cell>
          <cell r="N121">
            <v>1123.8492163922824</v>
          </cell>
          <cell r="O121">
            <v>1160.8100517270941</v>
          </cell>
          <cell r="P121" t="e">
            <v>#REF!</v>
          </cell>
        </row>
        <row r="122">
          <cell r="A122" t="str">
            <v>EBITDA Margin</v>
          </cell>
          <cell r="D122" t="e">
            <v>#REF!</v>
          </cell>
          <cell r="E122" t="e">
            <v>#REF!</v>
          </cell>
          <cell r="F122">
            <v>7.5289269297828559E-2</v>
          </cell>
          <cell r="G122">
            <v>8.302808302808308E-2</v>
          </cell>
          <cell r="H122">
            <v>8.8852611940298643E-2</v>
          </cell>
          <cell r="I122">
            <v>9.1930817740962109E-2</v>
          </cell>
          <cell r="J122">
            <v>9.4674261089886136E-2</v>
          </cell>
          <cell r="K122">
            <v>9.6295516733319333E-2</v>
          </cell>
          <cell r="L122">
            <v>9.6959706620486474E-2</v>
          </cell>
          <cell r="M122">
            <v>9.7192708753620072E-2</v>
          </cell>
          <cell r="N122">
            <v>9.7557202440323482E-2</v>
          </cell>
          <cell r="O122">
            <v>9.7557202440323482E-2</v>
          </cell>
          <cell r="P122" t="e">
            <v>#REF!</v>
          </cell>
        </row>
        <row r="124">
          <cell r="A124" t="str">
            <v>EBIT before Transaction Amortisation</v>
          </cell>
          <cell r="D124">
            <v>355.50000000000034</v>
          </cell>
          <cell r="E124">
            <v>386.9000000000002</v>
          </cell>
          <cell r="F124">
            <v>451.00000000000045</v>
          </cell>
          <cell r="G124">
            <v>560.00000000000057</v>
          </cell>
          <cell r="H124">
            <v>643.50000000000125</v>
          </cell>
          <cell r="I124">
            <v>723.00000000000148</v>
          </cell>
          <cell r="J124">
            <v>788.7999999999995</v>
          </cell>
          <cell r="K124">
            <v>846.90000000000043</v>
          </cell>
          <cell r="L124">
            <v>887.79999999999905</v>
          </cell>
          <cell r="M124">
            <v>919.9</v>
          </cell>
          <cell r="N124">
            <v>954.84921639228241</v>
          </cell>
          <cell r="O124">
            <v>986.25202750064591</v>
          </cell>
          <cell r="P124" t="e">
            <v>#REF!</v>
          </cell>
        </row>
        <row r="125">
          <cell r="A125" t="str">
            <v>EBITA Margin</v>
          </cell>
          <cell r="D125">
            <v>5.9621641565759956E-2</v>
          </cell>
          <cell r="E125">
            <v>5.6894548769907238E-2</v>
          </cell>
          <cell r="F125">
            <v>5.95709832514398E-2</v>
          </cell>
          <cell r="G125">
            <v>6.6384532403949939E-2</v>
          </cell>
          <cell r="H125">
            <v>7.1461886993603535E-2</v>
          </cell>
          <cell r="I125">
            <v>7.5238828646950001E-2</v>
          </cell>
          <cell r="J125">
            <v>7.8684076649143592E-2</v>
          </cell>
          <cell r="K125">
            <v>8.1026004094831752E-2</v>
          </cell>
          <cell r="L125">
            <v>8.2216645212672287E-2</v>
          </cell>
          <cell r="M125">
            <v>8.2479310684921675E-2</v>
          </cell>
          <cell r="N125">
            <v>8.2886936205373518E-2</v>
          </cell>
          <cell r="O125">
            <v>8.2886936205373532E-2</v>
          </cell>
          <cell r="P125" t="e">
            <v>#REF!</v>
          </cell>
        </row>
        <row r="127">
          <cell r="A127" t="str">
            <v>Capex</v>
          </cell>
          <cell r="G127">
            <v>-140.4</v>
          </cell>
          <cell r="H127">
            <v>-156.6</v>
          </cell>
          <cell r="I127">
            <v>-160.39999999999998</v>
          </cell>
          <cell r="J127">
            <v>-160.30000000000001</v>
          </cell>
          <cell r="K127">
            <v>-159.6</v>
          </cell>
          <cell r="L127">
            <v>-159.19999999999999</v>
          </cell>
          <cell r="M127">
            <v>-164.10000000000002</v>
          </cell>
          <cell r="N127">
            <v>-169</v>
          </cell>
          <cell r="O127">
            <v>-174.55802422644825</v>
          </cell>
          <cell r="P127" t="e">
            <v>#REF!</v>
          </cell>
        </row>
        <row r="128">
          <cell r="A128" t="str">
            <v xml:space="preserve">    % Sales</v>
          </cell>
          <cell r="G128">
            <v>1.6643550624133148E-2</v>
          </cell>
          <cell r="H128">
            <v>1.7390724946695094E-2</v>
          </cell>
          <cell r="I128">
            <v>1.6691989094012108E-2</v>
          </cell>
          <cell r="J128">
            <v>1.5990184440742551E-2</v>
          </cell>
          <cell r="K128">
            <v>1.526951263848759E-2</v>
          </cell>
          <cell r="L128">
            <v>1.4743061407814192E-2</v>
          </cell>
          <cell r="M128">
            <v>1.471339806869839E-2</v>
          </cell>
          <cell r="N128">
            <v>1.4670266234949957E-2</v>
          </cell>
          <cell r="O128">
            <v>1.4670266234949958E-2</v>
          </cell>
          <cell r="P128" t="e">
            <v>#REF!</v>
          </cell>
        </row>
        <row r="130">
          <cell r="A130" t="str">
            <v>Consolidated Profit and Loss Account</v>
          </cell>
        </row>
        <row r="131">
          <cell r="D131" t="str">
            <v>Actual</v>
          </cell>
          <cell r="E131" t="str">
            <v>Actual</v>
          </cell>
          <cell r="F131" t="str">
            <v>Pro Forma</v>
          </cell>
          <cell r="G131" t="str">
            <v>Projected</v>
          </cell>
          <cell r="H131" t="str">
            <v>Projected</v>
          </cell>
        </row>
        <row r="132">
          <cell r="A132" t="str">
            <v>FFr mio</v>
          </cell>
          <cell r="D132">
            <v>1998</v>
          </cell>
          <cell r="E132">
            <v>1999</v>
          </cell>
          <cell r="F132">
            <v>2000</v>
          </cell>
          <cell r="G132">
            <v>2001</v>
          </cell>
          <cell r="H132">
            <v>2002</v>
          </cell>
          <cell r="I132">
            <v>2003</v>
          </cell>
          <cell r="J132">
            <v>2004</v>
          </cell>
          <cell r="K132">
            <v>2005</v>
          </cell>
          <cell r="L132">
            <v>2006</v>
          </cell>
          <cell r="M132">
            <v>2007</v>
          </cell>
          <cell r="N132">
            <v>2008</v>
          </cell>
          <cell r="O132">
            <v>2009</v>
          </cell>
          <cell r="P132">
            <v>2010</v>
          </cell>
        </row>
        <row r="135">
          <cell r="A135" t="str">
            <v>Revenues</v>
          </cell>
          <cell r="D135">
            <v>5400.5</v>
          </cell>
          <cell r="E135">
            <v>5962.6</v>
          </cell>
          <cell r="F135">
            <v>6800.3</v>
          </cell>
          <cell r="G135">
            <v>7570.8</v>
          </cell>
          <cell r="H135">
            <v>8435.7000000000007</v>
          </cell>
          <cell r="I135">
            <v>9004.8000000000011</v>
          </cell>
          <cell r="J135">
            <v>9609.4000000000015</v>
          </cell>
          <cell r="K135">
            <v>10024.9</v>
          </cell>
          <cell r="L135">
            <v>10452.200000000001</v>
          </cell>
          <cell r="M135">
            <v>10798.3</v>
          </cell>
          <cell r="N135">
            <v>11153.1</v>
          </cell>
          <cell r="O135">
            <v>11519.9</v>
          </cell>
          <cell r="P135">
            <v>11898.763214711604</v>
          </cell>
        </row>
        <row r="136">
          <cell r="A136" t="str">
            <v xml:space="preserve">   % Growth</v>
          </cell>
          <cell r="E136">
            <v>0.10408295528191847</v>
          </cell>
          <cell r="F136">
            <v>0.14049240264314222</v>
          </cell>
          <cell r="G136">
            <v>0.11330382483125745</v>
          </cell>
          <cell r="H136">
            <v>0.11424155967665239</v>
          </cell>
          <cell r="I136">
            <v>6.7463281055514024E-2</v>
          </cell>
          <cell r="J136">
            <v>6.7141968727789658E-2</v>
          </cell>
          <cell r="K136">
            <v>4.3238911898765497E-2</v>
          </cell>
          <cell r="L136">
            <v>4.2623866572235158E-2</v>
          </cell>
          <cell r="M136">
            <v>3.3112646141482127E-2</v>
          </cell>
          <cell r="N136">
            <v>3.2857023790781925E-2</v>
          </cell>
          <cell r="O136">
            <v>3.2887717316261833E-2</v>
          </cell>
          <cell r="P136">
            <v>3.2887717316261833E-2</v>
          </cell>
        </row>
        <row r="138">
          <cell r="A138" t="str">
            <v>Gross margin</v>
          </cell>
          <cell r="D138">
            <v>1723.5</v>
          </cell>
          <cell r="E138">
            <v>1962.6000000000004</v>
          </cell>
          <cell r="F138">
            <v>2327.3000000000002</v>
          </cell>
          <cell r="G138">
            <v>2686.8</v>
          </cell>
          <cell r="H138">
            <v>3107.7000000000007</v>
          </cell>
          <cell r="I138">
            <v>3382.8000000000011</v>
          </cell>
          <cell r="J138">
            <v>3654.4000000000015</v>
          </cell>
          <cell r="K138">
            <v>3846.8999999999996</v>
          </cell>
          <cell r="L138">
            <v>4035.2000000000007</v>
          </cell>
          <cell r="M138">
            <v>4173.2999999999993</v>
          </cell>
          <cell r="N138">
            <v>4312.1000000000004</v>
          </cell>
          <cell r="O138">
            <v>4456.8999999999996</v>
          </cell>
          <cell r="P138">
            <v>4603.4772673068474</v>
          </cell>
        </row>
        <row r="139">
          <cell r="A139" t="str">
            <v xml:space="preserve">   % Sales</v>
          </cell>
          <cell r="D139">
            <v>0.31913711693361724</v>
          </cell>
          <cell r="E139">
            <v>0.32915171234025431</v>
          </cell>
          <cell r="F139">
            <v>0.34223490140140878</v>
          </cell>
          <cell r="G139">
            <v>0.3548898399112379</v>
          </cell>
          <cell r="H139">
            <v>0.36839859169956263</v>
          </cell>
          <cell r="I139">
            <v>0.37566631130063971</v>
          </cell>
          <cell r="J139">
            <v>0.38029429516931346</v>
          </cell>
          <cell r="K139">
            <v>0.38373450109228019</v>
          </cell>
          <cell r="L139">
            <v>0.38606226440366626</v>
          </cell>
          <cell r="M139">
            <v>0.38647750108813422</v>
          </cell>
          <cell r="N139">
            <v>0.38662793304103793</v>
          </cell>
          <cell r="O139">
            <v>0.38688703894999088</v>
          </cell>
          <cell r="P139">
            <v>0.38688703894999094</v>
          </cell>
        </row>
        <row r="141">
          <cell r="A141" t="str">
            <v xml:space="preserve">EBITDA </v>
          </cell>
          <cell r="D141">
            <v>398.09999999999991</v>
          </cell>
          <cell r="E141">
            <v>434.40000000000032</v>
          </cell>
          <cell r="F141">
            <v>486.30000000000018</v>
          </cell>
          <cell r="G141">
            <v>570.00000000000045</v>
          </cell>
          <cell r="H141">
            <v>700.40000000000055</v>
          </cell>
          <cell r="I141">
            <v>800.10000000000127</v>
          </cell>
          <cell r="J141">
            <v>883.40000000000146</v>
          </cell>
          <cell r="K141">
            <v>949.09999999999945</v>
          </cell>
          <cell r="L141">
            <v>1006.5000000000005</v>
          </cell>
          <cell r="M141">
            <v>1046.9999999999991</v>
          </cell>
          <cell r="N141">
            <v>1084</v>
          </cell>
          <cell r="O141">
            <v>1123.8492163922824</v>
          </cell>
          <cell r="P141">
            <v>1160.8100517270941</v>
          </cell>
        </row>
        <row r="142">
          <cell r="A142" t="str">
            <v xml:space="preserve">   % Sales</v>
          </cell>
          <cell r="D142">
            <v>7.3715396722525681E-2</v>
          </cell>
          <cell r="E142">
            <v>7.2854124039848436E-2</v>
          </cell>
          <cell r="F142">
            <v>7.1511550960987047E-2</v>
          </cell>
          <cell r="G142">
            <v>7.5289269297828559E-2</v>
          </cell>
          <cell r="H142">
            <v>8.302808302808308E-2</v>
          </cell>
          <cell r="I142">
            <v>8.8852611940298643E-2</v>
          </cell>
          <cell r="J142">
            <v>9.1930817740962109E-2</v>
          </cell>
          <cell r="K142">
            <v>9.4674261089886136E-2</v>
          </cell>
          <cell r="L142">
            <v>9.6295516733319333E-2</v>
          </cell>
          <cell r="M142">
            <v>9.6959706620486474E-2</v>
          </cell>
          <cell r="N142">
            <v>9.7192708753620072E-2</v>
          </cell>
          <cell r="O142">
            <v>9.7557202440323482E-2</v>
          </cell>
          <cell r="P142">
            <v>9.7557202440323482E-2</v>
          </cell>
        </row>
        <row r="143">
          <cell r="A143" t="str">
            <v xml:space="preserve">  % Growth</v>
          </cell>
          <cell r="E143">
            <v>9.1183119819141956E-2</v>
          </cell>
          <cell r="F143">
            <v>0.11947513812154664</v>
          </cell>
          <cell r="G143">
            <v>0.17211597779148713</v>
          </cell>
          <cell r="H143">
            <v>0.2287719298245614</v>
          </cell>
          <cell r="I143">
            <v>0.14234723015419859</v>
          </cell>
          <cell r="J143">
            <v>0.10411198600174987</v>
          </cell>
          <cell r="K143">
            <v>7.4371745528637012E-2</v>
          </cell>
          <cell r="L143">
            <v>6.0478347908546004E-2</v>
          </cell>
          <cell r="M143">
            <v>4.023845007451432E-2</v>
          </cell>
          <cell r="N143">
            <v>3.5339063992360087E-2</v>
          </cell>
          <cell r="O143">
            <v>3.6761269734577828E-2</v>
          </cell>
          <cell r="P143">
            <v>3.2887717316261833E-2</v>
          </cell>
        </row>
        <row r="145">
          <cell r="A145" t="str">
            <v xml:space="preserve">Depreciation </v>
          </cell>
          <cell r="D145">
            <v>-64.900000000000006</v>
          </cell>
          <cell r="E145">
            <v>-78.900000000000006</v>
          </cell>
          <cell r="F145">
            <v>-99.4</v>
          </cell>
          <cell r="G145">
            <v>-119</v>
          </cell>
          <cell r="H145">
            <v>-140.4</v>
          </cell>
          <cell r="I145">
            <v>-156.6</v>
          </cell>
          <cell r="J145">
            <v>-160.39999999999998</v>
          </cell>
          <cell r="K145">
            <v>-160.30000000000001</v>
          </cell>
          <cell r="L145">
            <v>-159.6</v>
          </cell>
          <cell r="M145">
            <v>-159.19999999999999</v>
          </cell>
          <cell r="N145">
            <v>-164.10000000000002</v>
          </cell>
          <cell r="O145">
            <v>-169</v>
          </cell>
          <cell r="P145">
            <v>-174.55802422644825</v>
          </cell>
        </row>
        <row r="146">
          <cell r="A146" t="str">
            <v xml:space="preserve">   % Sales</v>
          </cell>
          <cell r="D146">
            <v>1.2017405795759653E-2</v>
          </cell>
          <cell r="E146">
            <v>1.3232482474088486E-2</v>
          </cell>
          <cell r="F146">
            <v>1.4617002191079805E-2</v>
          </cell>
          <cell r="G146">
            <v>1.5718286046388755E-2</v>
          </cell>
          <cell r="H146">
            <v>1.6643550624133148E-2</v>
          </cell>
          <cell r="I146">
            <v>1.7390724946695094E-2</v>
          </cell>
          <cell r="J146">
            <v>1.6691989094012108E-2</v>
          </cell>
          <cell r="K146">
            <v>1.5990184440742551E-2</v>
          </cell>
          <cell r="L146">
            <v>1.526951263848759E-2</v>
          </cell>
          <cell r="M146">
            <v>1.4743061407814192E-2</v>
          </cell>
          <cell r="N146">
            <v>1.471339806869839E-2</v>
          </cell>
          <cell r="O146">
            <v>1.4670266234949957E-2</v>
          </cell>
          <cell r="P146">
            <v>1.4670266234949958E-2</v>
          </cell>
        </row>
        <row r="147">
          <cell r="A147" t="str">
            <v>Pre-Transaction Amortisatio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 xml:space="preserve">   % Sale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D149" t="str">
            <v>-</v>
          </cell>
          <cell r="E149" t="str">
            <v>-</v>
          </cell>
          <cell r="F149" t="str">
            <v>-</v>
          </cell>
          <cell r="G149" t="str">
            <v>-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</row>
        <row r="150">
          <cell r="A150" t="str">
            <v>EBITA</v>
          </cell>
          <cell r="D150">
            <v>333.19999999999993</v>
          </cell>
          <cell r="E150">
            <v>355.50000000000034</v>
          </cell>
          <cell r="F150">
            <v>386.9000000000002</v>
          </cell>
          <cell r="G150">
            <v>451.00000000000045</v>
          </cell>
          <cell r="H150">
            <v>560.00000000000057</v>
          </cell>
          <cell r="I150">
            <v>643.50000000000125</v>
          </cell>
          <cell r="J150">
            <v>723.00000000000148</v>
          </cell>
          <cell r="K150">
            <v>788.7999999999995</v>
          </cell>
          <cell r="L150">
            <v>846.90000000000043</v>
          </cell>
          <cell r="M150">
            <v>887.79999999999905</v>
          </cell>
          <cell r="N150">
            <v>919.9</v>
          </cell>
          <cell r="O150">
            <v>954.84921639228241</v>
          </cell>
          <cell r="P150">
            <v>986.25202750064591</v>
          </cell>
        </row>
        <row r="151">
          <cell r="A151" t="str">
            <v xml:space="preserve">   % Sales</v>
          </cell>
          <cell r="D151">
            <v>6.1697990926766026E-2</v>
          </cell>
          <cell r="E151">
            <v>5.9621641565759956E-2</v>
          </cell>
          <cell r="F151">
            <v>5.6894548769907238E-2</v>
          </cell>
          <cell r="G151">
            <v>5.95709832514398E-2</v>
          </cell>
          <cell r="H151">
            <v>6.6384532403949939E-2</v>
          </cell>
          <cell r="I151">
            <v>7.1461886993603535E-2</v>
          </cell>
          <cell r="J151">
            <v>7.5238828646950001E-2</v>
          </cell>
          <cell r="K151">
            <v>7.8684076649143592E-2</v>
          </cell>
          <cell r="L151">
            <v>8.1026004094831752E-2</v>
          </cell>
          <cell r="M151">
            <v>8.2216645212672287E-2</v>
          </cell>
          <cell r="N151">
            <v>8.2479310684921675E-2</v>
          </cell>
          <cell r="O151">
            <v>8.2886936205373518E-2</v>
          </cell>
          <cell r="P151">
            <v>8.2886936205373532E-2</v>
          </cell>
        </row>
        <row r="153">
          <cell r="A153" t="str">
            <v>Amortisation of Fees</v>
          </cell>
          <cell r="D153">
            <v>0</v>
          </cell>
          <cell r="E153">
            <v>0</v>
          </cell>
          <cell r="F153">
            <v>0</v>
          </cell>
          <cell r="G153">
            <v>-23.600318080000001</v>
          </cell>
          <cell r="H153">
            <v>-23.600318080000001</v>
          </cell>
          <cell r="I153">
            <v>-23.600318080000001</v>
          </cell>
          <cell r="J153">
            <v>-23.600318080000001</v>
          </cell>
          <cell r="K153">
            <v>-23.600318080000001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Amortisation of Other Intangibl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Amortisation of Goodwill from Acquisitions</v>
          </cell>
          <cell r="G155">
            <v>-16.641200000000001</v>
          </cell>
          <cell r="H155">
            <v>-30.412959999999998</v>
          </cell>
          <cell r="I155">
            <v>-42.570367999999995</v>
          </cell>
          <cell r="J155">
            <v>-45.361294399999998</v>
          </cell>
          <cell r="K155">
            <v>-47.32803552</v>
          </cell>
          <cell r="L155">
            <v>-44.060228415999994</v>
          </cell>
          <cell r="M155">
            <v>-41.286382732799993</v>
          </cell>
          <cell r="N155">
            <v>-36.673306186239998</v>
          </cell>
          <cell r="O155">
            <v>-33.036044948992</v>
          </cell>
          <cell r="P155">
            <v>-30.259235959193596</v>
          </cell>
        </row>
        <row r="156">
          <cell r="A156" t="str">
            <v>Amort. Transaction Goodwill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D157" t="str">
            <v>-</v>
          </cell>
          <cell r="E157" t="str">
            <v>-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</row>
        <row r="158">
          <cell r="A158" t="str">
            <v>EBIT</v>
          </cell>
          <cell r="D158">
            <v>333.19999999999993</v>
          </cell>
          <cell r="E158">
            <v>355.50000000000034</v>
          </cell>
          <cell r="F158">
            <v>386.9000000000002</v>
          </cell>
          <cell r="G158">
            <v>410.75848192000041</v>
          </cell>
          <cell r="H158">
            <v>505.9867219200006</v>
          </cell>
          <cell r="I158">
            <v>577.32931392000125</v>
          </cell>
          <cell r="J158">
            <v>654.03838752000149</v>
          </cell>
          <cell r="K158">
            <v>717.87164639999958</v>
          </cell>
          <cell r="L158">
            <v>802.83977158400046</v>
          </cell>
          <cell r="M158">
            <v>846.51361726719904</v>
          </cell>
          <cell r="N158">
            <v>883.22669381375999</v>
          </cell>
          <cell r="O158">
            <v>921.81317144329046</v>
          </cell>
          <cell r="P158">
            <v>955.99279154145233</v>
          </cell>
        </row>
        <row r="159">
          <cell r="A159" t="str">
            <v xml:space="preserve">   % Sales</v>
          </cell>
          <cell r="D159">
            <v>6.1697990926766026E-2</v>
          </cell>
          <cell r="E159">
            <v>5.9621641565759956E-2</v>
          </cell>
          <cell r="F159">
            <v>5.6894548769907238E-2</v>
          </cell>
          <cell r="G159">
            <v>5.4255624494108999E-2</v>
          </cell>
          <cell r="H159">
            <v>5.9981592745119022E-2</v>
          </cell>
          <cell r="I159">
            <v>6.4113507675906317E-2</v>
          </cell>
          <cell r="J159">
            <v>6.8062354311403561E-2</v>
          </cell>
          <cell r="K159">
            <v>7.1608858582130452E-2</v>
          </cell>
          <cell r="L159">
            <v>7.681060174738337E-2</v>
          </cell>
          <cell r="M159">
            <v>7.8393230162821848E-2</v>
          </cell>
          <cell r="N159">
            <v>7.9191139128471907E-2</v>
          </cell>
          <cell r="O159">
            <v>8.0019199076666506E-2</v>
          </cell>
          <cell r="P159">
            <v>8.0343878963778773E-2</v>
          </cell>
        </row>
        <row r="161">
          <cell r="A161" t="str">
            <v xml:space="preserve">Associates 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>Acquisition Benefi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>Interest expense</v>
          </cell>
          <cell r="D163">
            <v>-10</v>
          </cell>
          <cell r="E163">
            <v>-10</v>
          </cell>
          <cell r="F163">
            <v>-9</v>
          </cell>
          <cell r="G163">
            <v>-297.70539325552193</v>
          </cell>
          <cell r="H163">
            <v>-364.90806805161702</v>
          </cell>
          <cell r="I163">
            <v>-409.97830323876161</v>
          </cell>
          <cell r="J163">
            <v>-437.34929328672399</v>
          </cell>
          <cell r="K163">
            <v>-454.71294289435934</v>
          </cell>
          <cell r="L163">
            <v>-462.55423307015593</v>
          </cell>
          <cell r="M163">
            <v>-465.14903207002902</v>
          </cell>
          <cell r="N163">
            <v>-460.54145615797745</v>
          </cell>
          <cell r="O163">
            <v>-457.88598628065677</v>
          </cell>
          <cell r="P163">
            <v>-501.15616596105724</v>
          </cell>
        </row>
        <row r="164">
          <cell r="A164" t="str">
            <v>Shareholder Loan Interest Expens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 t="str">
            <v>Finance Lease Expens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D166" t="str">
            <v xml:space="preserve">   --------------------------------------------</v>
          </cell>
          <cell r="E166" t="str">
            <v xml:space="preserve">   --------------------------------------------</v>
          </cell>
          <cell r="F166" t="str">
            <v xml:space="preserve">   --------------------------------------------</v>
          </cell>
          <cell r="G166" t="str">
            <v xml:space="preserve">   --------------------------------------------</v>
          </cell>
          <cell r="H166" t="str">
            <v xml:space="preserve">   --------------------------------------------</v>
          </cell>
          <cell r="I166" t="str">
            <v xml:space="preserve">   --------------------------------------------</v>
          </cell>
          <cell r="J166" t="str">
            <v xml:space="preserve">   --------------------------------------------</v>
          </cell>
          <cell r="K166" t="str">
            <v xml:space="preserve">   --------------------------------------------</v>
          </cell>
          <cell r="L166" t="str">
            <v xml:space="preserve">   --------------------------------------------</v>
          </cell>
          <cell r="M166" t="str">
            <v xml:space="preserve">   --------------------------------------------</v>
          </cell>
          <cell r="N166" t="str">
            <v xml:space="preserve">   --------------------------------------------</v>
          </cell>
          <cell r="O166" t="str">
            <v xml:space="preserve">   --------------------------------------------</v>
          </cell>
          <cell r="P166" t="str">
            <v xml:space="preserve">   --------------------------------------------</v>
          </cell>
        </row>
        <row r="167">
          <cell r="A167" t="str">
            <v>Profit Before Tax &amp; Exceptionals</v>
          </cell>
          <cell r="D167">
            <v>323.19999999999993</v>
          </cell>
          <cell r="E167">
            <v>345.50000000000034</v>
          </cell>
          <cell r="F167">
            <v>377.9000000000002</v>
          </cell>
          <cell r="G167">
            <v>113.05308866447848</v>
          </cell>
          <cell r="H167">
            <v>141.07865386838358</v>
          </cell>
          <cell r="I167">
            <v>167.35101068123964</v>
          </cell>
          <cell r="J167">
            <v>216.6890942332775</v>
          </cell>
          <cell r="K167">
            <v>263.15870350564023</v>
          </cell>
          <cell r="L167">
            <v>340.28553851384453</v>
          </cell>
          <cell r="M167">
            <v>381.36458519717002</v>
          </cell>
          <cell r="N167">
            <v>422.68523765578254</v>
          </cell>
          <cell r="O167">
            <v>463.92718516263369</v>
          </cell>
          <cell r="P167">
            <v>454.83662558039509</v>
          </cell>
        </row>
        <row r="168">
          <cell r="A168" t="str">
            <v>Tax</v>
          </cell>
          <cell r="G168">
            <v>0</v>
          </cell>
          <cell r="H168">
            <v>-51.631461547353439</v>
          </cell>
          <cell r="I168">
            <v>-61.740404272495859</v>
          </cell>
          <cell r="J168">
            <v>-81.075637693311009</v>
          </cell>
          <cell r="K168">
            <v>-99.263481402256105</v>
          </cell>
          <cell r="L168">
            <v>-129.71421540553783</v>
          </cell>
          <cell r="M168">
            <v>-145.745834078868</v>
          </cell>
          <cell r="N168">
            <v>-162.27409506231302</v>
          </cell>
          <cell r="O168">
            <v>-178.3708740650535</v>
          </cell>
          <cell r="P168">
            <v>-181.93465023215805</v>
          </cell>
        </row>
        <row r="169">
          <cell r="D169" t="str">
            <v xml:space="preserve">   --------------------------------------------</v>
          </cell>
          <cell r="E169" t="str">
            <v xml:space="preserve">   --------------------------------------------</v>
          </cell>
          <cell r="F169" t="str">
            <v xml:space="preserve">   --------------------------------------------</v>
          </cell>
          <cell r="G169" t="str">
            <v xml:space="preserve">   --------------------------------------------</v>
          </cell>
          <cell r="H169" t="str">
            <v xml:space="preserve">   --------------------------------------------</v>
          </cell>
          <cell r="I169" t="str">
            <v xml:space="preserve">   --------------------------------------------</v>
          </cell>
          <cell r="J169" t="str">
            <v xml:space="preserve">   --------------------------------------------</v>
          </cell>
          <cell r="K169" t="str">
            <v xml:space="preserve">   --------------------------------------------</v>
          </cell>
          <cell r="L169" t="str">
            <v xml:space="preserve">   --------------------------------------------</v>
          </cell>
          <cell r="M169" t="str">
            <v xml:space="preserve">   --------------------------------------------</v>
          </cell>
          <cell r="N169" t="str">
            <v xml:space="preserve">   --------------------------------------------</v>
          </cell>
          <cell r="O169" t="str">
            <v xml:space="preserve">   --------------------------------------------</v>
          </cell>
          <cell r="P169" t="str">
            <v xml:space="preserve">   --------------------------------------------</v>
          </cell>
        </row>
        <row r="170">
          <cell r="A170" t="str">
            <v>Net Income Before Exceptionals</v>
          </cell>
          <cell r="D170">
            <v>323.19999999999993</v>
          </cell>
          <cell r="E170">
            <v>345.50000000000034</v>
          </cell>
          <cell r="F170">
            <v>377.9000000000002</v>
          </cell>
          <cell r="G170">
            <v>113.05308866447848</v>
          </cell>
          <cell r="H170">
            <v>89.447192321030144</v>
          </cell>
          <cell r="I170">
            <v>105.61060640874379</v>
          </cell>
          <cell r="J170">
            <v>135.61345653996648</v>
          </cell>
          <cell r="K170">
            <v>163.89522210338413</v>
          </cell>
          <cell r="L170">
            <v>210.5713231083067</v>
          </cell>
          <cell r="M170">
            <v>235.61875111830201</v>
          </cell>
          <cell r="N170">
            <v>260.41114259346955</v>
          </cell>
          <cell r="O170">
            <v>285.55631109758019</v>
          </cell>
          <cell r="P170">
            <v>272.90197534823704</v>
          </cell>
        </row>
        <row r="171">
          <cell r="D171" t="str">
            <v xml:space="preserve">   ===============</v>
          </cell>
          <cell r="E171" t="str">
            <v xml:space="preserve">   ===============</v>
          </cell>
          <cell r="F171" t="str">
            <v xml:space="preserve">   ===============</v>
          </cell>
          <cell r="G171" t="str">
            <v xml:space="preserve">   ===============</v>
          </cell>
          <cell r="H171" t="str">
            <v xml:space="preserve">   ===============</v>
          </cell>
          <cell r="I171" t="str">
            <v xml:space="preserve">   ===============</v>
          </cell>
          <cell r="J171" t="str">
            <v xml:space="preserve">   ===============</v>
          </cell>
          <cell r="K171" t="str">
            <v xml:space="preserve">   ===============</v>
          </cell>
          <cell r="L171" t="str">
            <v xml:space="preserve">   ===============</v>
          </cell>
          <cell r="M171" t="str">
            <v xml:space="preserve">   ===============</v>
          </cell>
          <cell r="N171" t="str">
            <v xml:space="preserve">   ===============</v>
          </cell>
          <cell r="O171" t="str">
            <v xml:space="preserve">   ===============</v>
          </cell>
          <cell r="P171" t="str">
            <v xml:space="preserve">   ===============</v>
          </cell>
        </row>
        <row r="173">
          <cell r="A173" t="str">
            <v>Exceptional Profit/(Loss) / Severance Costs</v>
          </cell>
          <cell r="D173">
            <v>0</v>
          </cell>
          <cell r="E173">
            <v>0</v>
          </cell>
          <cell r="F173">
            <v>-20</v>
          </cell>
          <cell r="G173">
            <v>-11</v>
          </cell>
          <cell r="H173">
            <v>-12</v>
          </cell>
          <cell r="I173">
            <v>-13</v>
          </cell>
          <cell r="J173">
            <v>-14</v>
          </cell>
          <cell r="K173">
            <v>-15</v>
          </cell>
          <cell r="L173">
            <v>-16</v>
          </cell>
          <cell r="M173">
            <v>-17</v>
          </cell>
          <cell r="N173">
            <v>-17</v>
          </cell>
          <cell r="O173">
            <v>-18</v>
          </cell>
          <cell r="P173">
            <v>0</v>
          </cell>
        </row>
        <row r="174">
          <cell r="A174" t="str">
            <v>Profit/(Loss) on Asset Sal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Employees' Profit Sharing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A177" t="str">
            <v>Income to Common</v>
          </cell>
          <cell r="D177">
            <v>323.19999999999993</v>
          </cell>
          <cell r="E177">
            <v>345.50000000000034</v>
          </cell>
          <cell r="F177">
            <v>357.9000000000002</v>
          </cell>
          <cell r="G177">
            <v>102.05308866447848</v>
          </cell>
          <cell r="H177">
            <v>77.447192321030144</v>
          </cell>
          <cell r="I177">
            <v>92.610606408743791</v>
          </cell>
          <cell r="J177">
            <v>121.61345653996648</v>
          </cell>
          <cell r="K177">
            <v>148.89522210338413</v>
          </cell>
          <cell r="L177">
            <v>194.5713231083067</v>
          </cell>
          <cell r="M177">
            <v>218.61875111830201</v>
          </cell>
          <cell r="N177">
            <v>243.41114259346955</v>
          </cell>
          <cell r="O177">
            <v>267.55631109758019</v>
          </cell>
          <cell r="P177">
            <v>272.90197534823704</v>
          </cell>
        </row>
        <row r="178">
          <cell r="D178" t="str">
            <v xml:space="preserve">   ===============</v>
          </cell>
          <cell r="E178" t="str">
            <v xml:space="preserve">   ===============</v>
          </cell>
          <cell r="F178" t="str">
            <v xml:space="preserve">   ===============</v>
          </cell>
          <cell r="G178" t="str">
            <v xml:space="preserve">   ===============</v>
          </cell>
          <cell r="H178" t="str">
            <v xml:space="preserve">   ===============</v>
          </cell>
          <cell r="I178" t="str">
            <v xml:space="preserve">   ===============</v>
          </cell>
          <cell r="J178" t="str">
            <v xml:space="preserve">   ===============</v>
          </cell>
          <cell r="K178" t="str">
            <v xml:space="preserve">   ===============</v>
          </cell>
          <cell r="L178" t="str">
            <v xml:space="preserve">   ===============</v>
          </cell>
          <cell r="M178" t="str">
            <v xml:space="preserve">   ===============</v>
          </cell>
          <cell r="N178" t="str">
            <v xml:space="preserve">   ===============</v>
          </cell>
          <cell r="O178" t="str">
            <v xml:space="preserve">   ===============</v>
          </cell>
          <cell r="P178" t="str">
            <v xml:space="preserve">   ===============</v>
          </cell>
        </row>
        <row r="179">
          <cell r="A179" t="str">
            <v>Dividends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3">
          <cell r="A183" t="str">
            <v>Consolidated Cash Flow Statement</v>
          </cell>
        </row>
        <row r="184">
          <cell r="E184" t="str">
            <v>Actual</v>
          </cell>
          <cell r="F184" t="str">
            <v>Pro Forma</v>
          </cell>
          <cell r="G184" t="str">
            <v>Projected</v>
          </cell>
          <cell r="H184" t="str">
            <v>Projected</v>
          </cell>
        </row>
        <row r="185">
          <cell r="A185" t="str">
            <v>FFr mio</v>
          </cell>
          <cell r="E185">
            <v>1999</v>
          </cell>
          <cell r="F185">
            <v>2000</v>
          </cell>
          <cell r="G185">
            <v>2001</v>
          </cell>
          <cell r="H185">
            <v>2002</v>
          </cell>
          <cell r="I185">
            <v>2003</v>
          </cell>
          <cell r="J185">
            <v>2004</v>
          </cell>
          <cell r="K185">
            <v>2005</v>
          </cell>
          <cell r="L185">
            <v>2006</v>
          </cell>
          <cell r="M185">
            <v>2007</v>
          </cell>
          <cell r="N185">
            <v>2008</v>
          </cell>
          <cell r="O185">
            <v>2009</v>
          </cell>
          <cell r="P185">
            <v>2010</v>
          </cell>
        </row>
        <row r="188">
          <cell r="A188" t="str">
            <v>Net Income</v>
          </cell>
          <cell r="G188">
            <v>102.05308866447848</v>
          </cell>
          <cell r="H188">
            <v>77.447192321030144</v>
          </cell>
          <cell r="I188">
            <v>92.610606408743791</v>
          </cell>
          <cell r="J188">
            <v>121.61345653996648</v>
          </cell>
          <cell r="K188">
            <v>148.89522210338413</v>
          </cell>
          <cell r="L188">
            <v>194.5713231083067</v>
          </cell>
          <cell r="M188">
            <v>218.61875111830201</v>
          </cell>
          <cell r="N188">
            <v>243.41114259346955</v>
          </cell>
          <cell r="O188">
            <v>267.55631109758019</v>
          </cell>
          <cell r="P188">
            <v>272.90197534823704</v>
          </cell>
        </row>
        <row r="189">
          <cell r="A189" t="str">
            <v>Depreciation</v>
          </cell>
          <cell r="G189">
            <v>119</v>
          </cell>
          <cell r="H189">
            <v>140.4</v>
          </cell>
          <cell r="I189">
            <v>156.6</v>
          </cell>
          <cell r="J189">
            <v>160.39999999999998</v>
          </cell>
          <cell r="K189">
            <v>160.30000000000001</v>
          </cell>
          <cell r="L189">
            <v>159.6</v>
          </cell>
          <cell r="M189">
            <v>159.19999999999999</v>
          </cell>
          <cell r="N189">
            <v>164.10000000000002</v>
          </cell>
          <cell r="O189">
            <v>169</v>
          </cell>
          <cell r="P189">
            <v>174.55802422644825</v>
          </cell>
        </row>
        <row r="190">
          <cell r="A190" t="str">
            <v>Pre-Transaction Amortisation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Amortisation of Goodwill from Acquisitions</v>
          </cell>
          <cell r="G191">
            <v>16.641200000000001</v>
          </cell>
          <cell r="H191">
            <v>30.412959999999998</v>
          </cell>
          <cell r="I191">
            <v>42.570367999999995</v>
          </cell>
          <cell r="J191">
            <v>45.361294399999998</v>
          </cell>
          <cell r="K191">
            <v>47.32803552</v>
          </cell>
          <cell r="L191">
            <v>44.060228415999994</v>
          </cell>
          <cell r="M191">
            <v>41.286382732799993</v>
          </cell>
          <cell r="N191">
            <v>36.673306186239998</v>
          </cell>
          <cell r="O191">
            <v>33.036044948992</v>
          </cell>
          <cell r="P191">
            <v>30.259235959193596</v>
          </cell>
        </row>
        <row r="192">
          <cell r="A192" t="str">
            <v>Amortisation of Other Intangibles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Amortisation of Fees</v>
          </cell>
          <cell r="G193">
            <v>23.600318080000001</v>
          </cell>
          <cell r="H193">
            <v>23.600318080000001</v>
          </cell>
          <cell r="I193">
            <v>23.600318080000001</v>
          </cell>
          <cell r="J193">
            <v>23.600318080000001</v>
          </cell>
          <cell r="K193">
            <v>23.600318080000001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Amortisation of Transaction Goodwil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Deferred Tax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Change in Participation Provisions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Deferred Acquisition Consideration Paid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Change in Guarantee Deposits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Change in Retirement Provisions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G200" t="str">
            <v>-</v>
          </cell>
          <cell r="H200" t="str">
            <v>-</v>
          </cell>
          <cell r="I200" t="str">
            <v>-</v>
          </cell>
          <cell r="J200" t="str">
            <v>-</v>
          </cell>
          <cell r="K200" t="str">
            <v>-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 t="str">
            <v>-</v>
          </cell>
        </row>
        <row r="201">
          <cell r="A201" t="str">
            <v>Gross operating cash-flow</v>
          </cell>
          <cell r="G201">
            <v>261.29460674447847</v>
          </cell>
          <cell r="H201">
            <v>271.86047040103017</v>
          </cell>
          <cell r="I201">
            <v>315.38129248874378</v>
          </cell>
          <cell r="J201">
            <v>350.9750690199665</v>
          </cell>
          <cell r="K201">
            <v>380.12357570338418</v>
          </cell>
          <cell r="L201">
            <v>398.23155152430667</v>
          </cell>
          <cell r="M201">
            <v>419.10513385110198</v>
          </cell>
          <cell r="N201">
            <v>444.18444877970956</v>
          </cell>
          <cell r="O201">
            <v>469.59235604657221</v>
          </cell>
          <cell r="P201">
            <v>477.71923553387887</v>
          </cell>
        </row>
        <row r="203">
          <cell r="A203" t="str">
            <v>Capital Expenditures</v>
          </cell>
          <cell r="G203">
            <v>-119</v>
          </cell>
          <cell r="H203">
            <v>-140.4</v>
          </cell>
          <cell r="I203">
            <v>-156.6</v>
          </cell>
          <cell r="J203">
            <v>-160.39999999999998</v>
          </cell>
          <cell r="K203">
            <v>-160.30000000000001</v>
          </cell>
          <cell r="L203">
            <v>-159.6</v>
          </cell>
          <cell r="M203">
            <v>-159.19999999999999</v>
          </cell>
          <cell r="N203">
            <v>-164.10000000000002</v>
          </cell>
          <cell r="O203">
            <v>-169</v>
          </cell>
          <cell r="P203">
            <v>-174.55802422644825</v>
          </cell>
        </row>
        <row r="204">
          <cell r="A204" t="str">
            <v xml:space="preserve">    % of Sales</v>
          </cell>
          <cell r="G204">
            <v>1.5718286046388755E-2</v>
          </cell>
          <cell r="H204">
            <v>1.6643550624133148E-2</v>
          </cell>
          <cell r="I204">
            <v>1.7390724946695094E-2</v>
          </cell>
          <cell r="J204">
            <v>1.6691989094012108E-2</v>
          </cell>
          <cell r="K204">
            <v>1.5990184440742551E-2</v>
          </cell>
          <cell r="L204">
            <v>1.526951263848759E-2</v>
          </cell>
          <cell r="M204">
            <v>1.4743061407814192E-2</v>
          </cell>
          <cell r="N204">
            <v>1.471339806869839E-2</v>
          </cell>
          <cell r="O204">
            <v>1.4670266234949957E-2</v>
          </cell>
          <cell r="P204">
            <v>1.4670266234949958E-2</v>
          </cell>
        </row>
        <row r="205">
          <cell r="A205" t="str">
            <v>(Increase) in Working Capital excl. Acquisitions</v>
          </cell>
          <cell r="G205">
            <v>-114.00137788038739</v>
          </cell>
          <cell r="H205">
            <v>-127.99802949869922</v>
          </cell>
          <cell r="I205">
            <v>-84.220174109965228</v>
          </cell>
          <cell r="J205">
            <v>-89.394020852021413</v>
          </cell>
          <cell r="K205">
            <v>-61.462910459831619</v>
          </cell>
          <cell r="L205">
            <v>-63.149991912122232</v>
          </cell>
          <cell r="M205">
            <v>-51.316855138743449</v>
          </cell>
          <cell r="N205">
            <v>-52.413262650177785</v>
          </cell>
          <cell r="O205">
            <v>-54.325548872842774</v>
          </cell>
          <cell r="P205">
            <v>-55.445801656963113</v>
          </cell>
        </row>
        <row r="206">
          <cell r="A206" t="str">
            <v xml:space="preserve">  % of Sales</v>
          </cell>
          <cell r="G206">
            <v>1.5058035858877186E-2</v>
          </cell>
          <cell r="H206">
            <v>1.517337381588952E-2</v>
          </cell>
          <cell r="I206">
            <v>9.3528089585515738E-3</v>
          </cell>
          <cell r="J206">
            <v>9.3027682115450917E-3</v>
          </cell>
          <cell r="K206">
            <v>6.1310247942454911E-3</v>
          </cell>
          <cell r="L206">
            <v>6.04178947131917E-3</v>
          </cell>
          <cell r="M206">
            <v>4.7523087095879398E-3</v>
          </cell>
          <cell r="N206">
            <v>4.6994344756325851E-3</v>
          </cell>
          <cell r="O206">
            <v>4.7158003865348458E-3</v>
          </cell>
          <cell r="P206">
            <v>4.6597953633038137E-3</v>
          </cell>
        </row>
        <row r="207">
          <cell r="A207" t="str">
            <v>Acquisitions</v>
          </cell>
          <cell r="G207">
            <v>-750</v>
          </cell>
          <cell r="H207">
            <v>-800</v>
          </cell>
          <cell r="I207">
            <v>-425</v>
          </cell>
          <cell r="J207">
            <v>-415</v>
          </cell>
          <cell r="K207">
            <v>-233</v>
          </cell>
          <cell r="L207">
            <v>-227</v>
          </cell>
          <cell r="M207">
            <v>-137</v>
          </cell>
          <cell r="N207">
            <v>-139</v>
          </cell>
          <cell r="O207">
            <v>-144</v>
          </cell>
          <cell r="P207">
            <v>-144</v>
          </cell>
        </row>
        <row r="208">
          <cell r="A208" t="str">
            <v>Working Capital from Acquisitions</v>
          </cell>
          <cell r="G208">
            <v>-55.476371942878608</v>
          </cell>
          <cell r="H208">
            <v>-59.177040785190869</v>
          </cell>
          <cell r="I208">
            <v>-31.438417406985554</v>
          </cell>
          <cell r="J208">
            <v>-30.697527679748237</v>
          </cell>
          <cell r="K208">
            <v>-17.234926407376179</v>
          </cell>
          <cell r="L208">
            <v>-16.790408553694778</v>
          </cell>
          <cell r="M208">
            <v>-10.134161872687949</v>
          </cell>
          <cell r="N208">
            <v>-10.28162441508508</v>
          </cell>
          <cell r="O208">
            <v>-10.651856035120527</v>
          </cell>
          <cell r="P208">
            <v>-10.648200302165373</v>
          </cell>
        </row>
        <row r="209">
          <cell r="A209" t="str">
            <v>Proceeds from Sale of Fixed Assets</v>
          </cell>
          <cell r="G209">
            <v>12</v>
          </cell>
          <cell r="H209">
            <v>13</v>
          </cell>
          <cell r="I209">
            <v>14</v>
          </cell>
          <cell r="J209">
            <v>15</v>
          </cell>
          <cell r="K209">
            <v>16</v>
          </cell>
          <cell r="L209">
            <v>17</v>
          </cell>
          <cell r="M209">
            <v>18</v>
          </cell>
          <cell r="N209">
            <v>19</v>
          </cell>
          <cell r="O209">
            <v>20</v>
          </cell>
          <cell r="P209">
            <v>21</v>
          </cell>
        </row>
        <row r="210">
          <cell r="A210" t="str">
            <v>Non-Cash Interest on Shareholder Loan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>Non-Cash Interest (other than on Shareholder Loans)</v>
          </cell>
          <cell r="G211">
            <v>0</v>
          </cell>
          <cell r="H211">
            <v>50.60609418282548</v>
          </cell>
          <cell r="I211">
            <v>52.630337950138504</v>
          </cell>
          <cell r="J211">
            <v>54.735551468144038</v>
          </cell>
          <cell r="K211">
            <v>56.924973526869799</v>
          </cell>
          <cell r="L211">
            <v>59.201972467944586</v>
          </cell>
          <cell r="M211">
            <v>61.570051366662376</v>
          </cell>
          <cell r="N211">
            <v>64.03285342132888</v>
          </cell>
          <cell r="O211">
            <v>66.594167558182022</v>
          </cell>
          <cell r="P211">
            <v>69.257934260509316</v>
          </cell>
        </row>
        <row r="212">
          <cell r="G212" t="str">
            <v>-</v>
          </cell>
          <cell r="H212" t="str">
            <v>-</v>
          </cell>
          <cell r="I212" t="str">
            <v>-</v>
          </cell>
          <cell r="J212" t="str">
            <v>-</v>
          </cell>
          <cell r="K212" t="str">
            <v>-</v>
          </cell>
          <cell r="L212" t="str">
            <v>-</v>
          </cell>
          <cell r="M212" t="str">
            <v>-</v>
          </cell>
          <cell r="N212" t="str">
            <v>-</v>
          </cell>
          <cell r="O212" t="str">
            <v>-</v>
          </cell>
          <cell r="P212" t="str">
            <v>-</v>
          </cell>
        </row>
        <row r="213">
          <cell r="A213" t="str">
            <v>Net Cash Flow before Financing</v>
          </cell>
          <cell r="G213">
            <v>-765.18314307878745</v>
          </cell>
          <cell r="H213">
            <v>-792.10850570003447</v>
          </cell>
          <cell r="I213">
            <v>-315.24696107806847</v>
          </cell>
          <cell r="J213">
            <v>-274.78092804365912</v>
          </cell>
          <cell r="K213">
            <v>-18.949287636953841</v>
          </cell>
          <cell r="L213">
            <v>7.8931235264342483</v>
          </cell>
          <cell r="M213">
            <v>141.02416820633294</v>
          </cell>
          <cell r="N213">
            <v>161.42241513577554</v>
          </cell>
          <cell r="O213">
            <v>178.20911869679097</v>
          </cell>
          <cell r="P213">
            <v>183.32514360881146</v>
          </cell>
        </row>
        <row r="214">
          <cell r="A214" t="str">
            <v>Cumulative Net Cash Flow</v>
          </cell>
          <cell r="G214">
            <v>-765.18314307878745</v>
          </cell>
          <cell r="H214">
            <v>-1557.291648778822</v>
          </cell>
          <cell r="I214">
            <v>-1872.5386098568906</v>
          </cell>
          <cell r="J214">
            <v>-2147.3195379005497</v>
          </cell>
          <cell r="K214">
            <v>-2166.2688255375033</v>
          </cell>
          <cell r="L214">
            <v>-2158.3757020110688</v>
          </cell>
          <cell r="M214">
            <v>-2017.3515338047359</v>
          </cell>
          <cell r="N214">
            <v>-1855.9291186689604</v>
          </cell>
          <cell r="O214">
            <v>-1677.7199999721695</v>
          </cell>
          <cell r="P214">
            <v>-1494.394856363358</v>
          </cell>
        </row>
        <row r="216">
          <cell r="A216" t="str">
            <v>Senior A Repaid / (Drawn)</v>
          </cell>
          <cell r="G216">
            <v>-1689.52952</v>
          </cell>
          <cell r="H216">
            <v>143.02875712508444</v>
          </cell>
          <cell r="I216">
            <v>143.02875712508444</v>
          </cell>
          <cell r="J216">
            <v>143.02875712508444</v>
          </cell>
          <cell r="K216">
            <v>143.0287571250845</v>
          </cell>
          <cell r="L216">
            <v>143.0287571250845</v>
          </cell>
          <cell r="M216">
            <v>143.0287571250845</v>
          </cell>
          <cell r="N216">
            <v>143.0287571250845</v>
          </cell>
          <cell r="O216">
            <v>0</v>
          </cell>
          <cell r="P216">
            <v>0</v>
          </cell>
        </row>
        <row r="217">
          <cell r="A217" t="str">
            <v>Senior B Repaid / (Drawn)</v>
          </cell>
          <cell r="G217">
            <v>-106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632.29542563260816</v>
          </cell>
          <cell r="P217">
            <v>0</v>
          </cell>
        </row>
        <row r="218">
          <cell r="A218" t="str">
            <v>Senior C Repaid / (Drawn)</v>
          </cell>
          <cell r="G218">
            <v>-526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311.70327449180121</v>
          </cell>
        </row>
        <row r="219">
          <cell r="A219" t="str">
            <v>Change in Revolver</v>
          </cell>
          <cell r="G219">
            <v>0</v>
          </cell>
          <cell r="H219">
            <v>-535.21190020387189</v>
          </cell>
          <cell r="I219">
            <v>-935.13726282511902</v>
          </cell>
          <cell r="J219">
            <v>-458.27571820315302</v>
          </cell>
          <cell r="K219">
            <v>-417.8096851687435</v>
          </cell>
          <cell r="L219">
            <v>-161.97804476203828</v>
          </cell>
          <cell r="M219">
            <v>-135.1356335986502</v>
          </cell>
          <cell r="N219">
            <v>-2.0045889187513239</v>
          </cell>
          <cell r="O219">
            <v>-470.87301049683265</v>
          </cell>
          <cell r="P219">
            <v>-133.4941557950101</v>
          </cell>
        </row>
        <row r="220">
          <cell r="A220" t="str">
            <v>Mezzanine B repaid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A221" t="str">
            <v>Finance Lease Repaid</v>
          </cell>
          <cell r="G221">
            <v>-714.55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Senior Mezzanine Repaid / (Issue)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Mezzanine A Repaid / (Issue)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Shareholder Loan Repaid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A226" t="str">
            <v>Dividends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8">
          <cell r="A228" t="str">
            <v>Change in Cash of the year</v>
          </cell>
          <cell r="G228">
            <v>-373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30">
          <cell r="A230" t="str">
            <v>Cash - ending balance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2">
          <cell r="A232" t="str">
            <v>Total Financing Movements</v>
          </cell>
          <cell r="G232">
            <v>-4370.0795200000002</v>
          </cell>
          <cell r="H232">
            <v>-392.18314307878745</v>
          </cell>
          <cell r="I232">
            <v>-792.10850570003458</v>
          </cell>
          <cell r="J232">
            <v>-315.24696107806858</v>
          </cell>
          <cell r="K232">
            <v>-274.780928043659</v>
          </cell>
          <cell r="L232">
            <v>-18.949287636953784</v>
          </cell>
          <cell r="M232">
            <v>7.8931235264342945</v>
          </cell>
          <cell r="N232">
            <v>141.02416820633317</v>
          </cell>
          <cell r="O232">
            <v>161.42241513577551</v>
          </cell>
          <cell r="P232">
            <v>178.20911869679111</v>
          </cell>
        </row>
        <row r="234">
          <cell r="A234" t="str">
            <v>check digit</v>
          </cell>
          <cell r="G234">
            <v>3604.8963769212128</v>
          </cell>
          <cell r="H234">
            <v>-399.92536262124702</v>
          </cell>
          <cell r="I234">
            <v>476.86154462196612</v>
          </cell>
          <cell r="J234">
            <v>40.466033034409463</v>
          </cell>
          <cell r="K234">
            <v>255.83164040670516</v>
          </cell>
          <cell r="L234">
            <v>26.842411163388032</v>
          </cell>
          <cell r="M234">
            <v>133.13104467989865</v>
          </cell>
          <cell r="N234">
            <v>20.398246929442365</v>
          </cell>
          <cell r="O234">
            <v>16.786703561015457</v>
          </cell>
          <cell r="P234">
            <v>5.1160249120203503</v>
          </cell>
        </row>
        <row r="237">
          <cell r="A237" t="str">
            <v>Surplus Cash Flow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9">
          <cell r="A239" t="str">
            <v>Consolidated Balance Sheet</v>
          </cell>
        </row>
        <row r="240">
          <cell r="D240" t="str">
            <v>Closing</v>
          </cell>
          <cell r="F240" t="str">
            <v>Pro Forma</v>
          </cell>
          <cell r="G240" t="str">
            <v>Projected</v>
          </cell>
        </row>
        <row r="241">
          <cell r="A241" t="str">
            <v>FFr mio</v>
          </cell>
          <cell r="D241">
            <v>2000</v>
          </cell>
          <cell r="E241" t="str">
            <v>Adj.</v>
          </cell>
          <cell r="F241" t="str">
            <v>Closing</v>
          </cell>
          <cell r="G241">
            <v>2001</v>
          </cell>
          <cell r="H241">
            <v>2002</v>
          </cell>
          <cell r="I241">
            <v>2003</v>
          </cell>
          <cell r="J241">
            <v>2004</v>
          </cell>
          <cell r="K241">
            <v>2005</v>
          </cell>
          <cell r="L241">
            <v>2006</v>
          </cell>
          <cell r="M241">
            <v>2007</v>
          </cell>
          <cell r="N241">
            <v>2008</v>
          </cell>
          <cell r="O241">
            <v>2009</v>
          </cell>
          <cell r="P241">
            <v>2010</v>
          </cell>
        </row>
        <row r="242">
          <cell r="A242" t="str">
            <v>ASSETS</v>
          </cell>
        </row>
        <row r="243">
          <cell r="A243" t="str">
            <v>Cash</v>
          </cell>
          <cell r="D243">
            <v>373</v>
          </cell>
          <cell r="E243">
            <v>0</v>
          </cell>
          <cell r="F243">
            <v>373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 t="str">
            <v>Net Working Capital</v>
          </cell>
          <cell r="D244">
            <v>1006.0000000000001</v>
          </cell>
          <cell r="F244">
            <v>1006.0000000000001</v>
          </cell>
          <cell r="G244">
            <v>1303.4757793219653</v>
          </cell>
          <cell r="H244">
            <v>1391.3966222742429</v>
          </cell>
          <cell r="I244">
            <v>1453.0520197480589</v>
          </cell>
          <cell r="J244">
            <v>1513.7740404806532</v>
          </cell>
          <cell r="K244">
            <v>1563.4614311204034</v>
          </cell>
          <cell r="L244">
            <v>1614.3337684054654</v>
          </cell>
          <cell r="M244">
            <v>1660.0907843746363</v>
          </cell>
          <cell r="N244">
            <v>1714.5637957898764</v>
          </cell>
          <cell r="O244">
            <v>1770.3798290668749</v>
          </cell>
          <cell r="P244">
            <v>1833.6922254188164</v>
          </cell>
        </row>
        <row r="245">
          <cell r="A245" t="str">
            <v xml:space="preserve">   % Sales</v>
          </cell>
          <cell r="D245">
            <v>0.13287895598879909</v>
          </cell>
          <cell r="G245">
            <v>0.17217147188169879</v>
          </cell>
          <cell r="H245">
            <v>0.16494145385376943</v>
          </cell>
          <cell r="I245">
            <v>0.16136416352923538</v>
          </cell>
          <cell r="J245">
            <v>0.15753054722257925</v>
          </cell>
          <cell r="K245">
            <v>0.15595780816969779</v>
          </cell>
          <cell r="L245">
            <v>0.15444918470804858</v>
          </cell>
          <cell r="M245">
            <v>0.15373630889812623</v>
          </cell>
          <cell r="N245">
            <v>0.15372979671928669</v>
          </cell>
          <cell r="O245">
            <v>0.15368013863548077</v>
          </cell>
          <cell r="P245">
            <v>0.15410780030916521</v>
          </cell>
        </row>
        <row r="246">
          <cell r="A246" t="str">
            <v>Other Current</v>
          </cell>
          <cell r="D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 t="str">
            <v>Total Net Current Assets</v>
          </cell>
          <cell r="D247">
            <v>1379</v>
          </cell>
          <cell r="E247">
            <v>0</v>
          </cell>
          <cell r="F247">
            <v>1379</v>
          </cell>
          <cell r="G247">
            <v>1303.4757793219653</v>
          </cell>
          <cell r="H247">
            <v>1391.3966222742429</v>
          </cell>
          <cell r="I247">
            <v>1453.0520197480589</v>
          </cell>
          <cell r="J247">
            <v>1513.7740404806532</v>
          </cell>
          <cell r="K247">
            <v>1563.4614311204034</v>
          </cell>
          <cell r="L247">
            <v>1614.3337684054654</v>
          </cell>
          <cell r="M247">
            <v>1660.0907843746363</v>
          </cell>
          <cell r="N247">
            <v>1714.5637957898764</v>
          </cell>
          <cell r="O247">
            <v>1770.3798290668749</v>
          </cell>
          <cell r="P247">
            <v>1833.6922254188164</v>
          </cell>
        </row>
        <row r="249">
          <cell r="A249" t="str">
            <v>Capitalized Fees</v>
          </cell>
          <cell r="D249">
            <v>0</v>
          </cell>
          <cell r="E249">
            <v>118.00159040000001</v>
          </cell>
          <cell r="F249">
            <v>118.00159040000001</v>
          </cell>
          <cell r="G249">
            <v>94.401272320000004</v>
          </cell>
          <cell r="H249">
            <v>70.80095424000001</v>
          </cell>
          <cell r="I249">
            <v>47.200636160000009</v>
          </cell>
          <cell r="J249">
            <v>23.600318080000008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 t="str">
            <v>Transaction Goodwill subject to amortisation</v>
          </cell>
          <cell r="D250">
            <v>0</v>
          </cell>
          <cell r="E250">
            <v>1481.2924096000006</v>
          </cell>
          <cell r="F250">
            <v>1481.2924096000006</v>
          </cell>
          <cell r="G250">
            <v>1481.2924096000006</v>
          </cell>
          <cell r="H250">
            <v>1481.2924096000006</v>
          </cell>
          <cell r="I250">
            <v>1481.2924096000006</v>
          </cell>
          <cell r="J250">
            <v>1481.2924096000006</v>
          </cell>
          <cell r="K250">
            <v>1481.2924096000006</v>
          </cell>
          <cell r="L250">
            <v>1481.2924096000006</v>
          </cell>
          <cell r="M250">
            <v>1481.2924096000006</v>
          </cell>
          <cell r="N250">
            <v>1481.2924096000006</v>
          </cell>
          <cell r="O250">
            <v>1481.2924096000006</v>
          </cell>
          <cell r="P250">
            <v>1481.2924096000006</v>
          </cell>
        </row>
        <row r="251">
          <cell r="A251" t="str">
            <v>Transaction Goodwill not subject to amortisation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 t="str">
            <v>Goodwill from Acquisitions</v>
          </cell>
          <cell r="D252">
            <v>83.206000000000003</v>
          </cell>
          <cell r="F252">
            <v>83.206000000000003</v>
          </cell>
          <cell r="G252">
            <v>152.06479999999999</v>
          </cell>
          <cell r="H252">
            <v>212.85183999999998</v>
          </cell>
          <cell r="I252">
            <v>226.80647199999999</v>
          </cell>
          <cell r="J252">
            <v>236.64017759999999</v>
          </cell>
          <cell r="K252">
            <v>220.30114207999998</v>
          </cell>
          <cell r="L252">
            <v>206.43191366399998</v>
          </cell>
          <cell r="M252">
            <v>183.36653093119997</v>
          </cell>
          <cell r="N252">
            <v>165.18022474495999</v>
          </cell>
          <cell r="O252">
            <v>151.29617979596799</v>
          </cell>
          <cell r="P252">
            <v>140.1889438367744</v>
          </cell>
        </row>
        <row r="253">
          <cell r="A253" t="str">
            <v>Financial Assets</v>
          </cell>
          <cell r="D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Goodwill from Finelist</v>
          </cell>
          <cell r="D254">
            <v>2292</v>
          </cell>
          <cell r="F254">
            <v>2292</v>
          </cell>
          <cell r="G254">
            <v>2235</v>
          </cell>
          <cell r="H254">
            <v>2120</v>
          </cell>
          <cell r="I254">
            <v>2005</v>
          </cell>
          <cell r="J254">
            <v>1890</v>
          </cell>
          <cell r="K254">
            <v>1775</v>
          </cell>
          <cell r="L254">
            <v>1660</v>
          </cell>
          <cell r="M254">
            <v>1545</v>
          </cell>
          <cell r="N254">
            <v>1430</v>
          </cell>
          <cell r="O254">
            <v>1315</v>
          </cell>
          <cell r="P254">
            <v>1200</v>
          </cell>
        </row>
        <row r="255">
          <cell r="A255" t="str">
            <v>PP&amp;E  and Other Tangibles</v>
          </cell>
          <cell r="D255">
            <v>665</v>
          </cell>
          <cell r="E255">
            <v>0</v>
          </cell>
          <cell r="F255">
            <v>665</v>
          </cell>
          <cell r="G255">
            <v>792.5</v>
          </cell>
          <cell r="H255">
            <v>928.3</v>
          </cell>
          <cell r="I255">
            <v>1006.5249999999997</v>
          </cell>
          <cell r="J255">
            <v>1081.5799999999997</v>
          </cell>
          <cell r="K255">
            <v>1116.1409999999996</v>
          </cell>
          <cell r="L255">
            <v>1148.3999999999996</v>
          </cell>
          <cell r="M255">
            <v>1160.1289999999997</v>
          </cell>
          <cell r="N255">
            <v>1171.2919999999999</v>
          </cell>
          <cell r="O255">
            <v>1182.54</v>
          </cell>
          <cell r="P255">
            <v>1192.788</v>
          </cell>
        </row>
        <row r="256">
          <cell r="A256" t="str">
            <v>Total Assets</v>
          </cell>
          <cell r="D256">
            <v>4419.2060000000001</v>
          </cell>
          <cell r="E256">
            <v>1599.2940000000006</v>
          </cell>
          <cell r="F256">
            <v>6018.5</v>
          </cell>
          <cell r="G256">
            <v>6058.7342612419652</v>
          </cell>
          <cell r="H256">
            <v>6204.6418261142435</v>
          </cell>
          <cell r="I256">
            <v>6219.8765375080593</v>
          </cell>
          <cell r="J256">
            <v>6226.8869457606543</v>
          </cell>
          <cell r="K256">
            <v>6156.1959828004028</v>
          </cell>
          <cell r="L256">
            <v>6110.4580916694649</v>
          </cell>
          <cell r="M256">
            <v>6029.8787249058369</v>
          </cell>
          <cell r="N256">
            <v>5962.3284301348367</v>
          </cell>
          <cell r="O256">
            <v>5900.5084184628431</v>
          </cell>
          <cell r="P256">
            <v>5847.9615788555911</v>
          </cell>
        </row>
        <row r="258">
          <cell r="A258" t="str">
            <v>LIABILITIES</v>
          </cell>
        </row>
        <row r="259">
          <cell r="A259" t="str">
            <v>Other Creditors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 t="str">
            <v xml:space="preserve">   % Sales</v>
          </cell>
        </row>
        <row r="261">
          <cell r="A261" t="str">
            <v>Provision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 t="str">
            <v xml:space="preserve">   % Sales</v>
          </cell>
        </row>
        <row r="263">
          <cell r="A263" t="str">
            <v>Other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 xml:space="preserve">   % Sales</v>
          </cell>
        </row>
        <row r="265">
          <cell r="A265" t="str">
            <v>Deferred Tax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Deferred Acquisition Consideration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Total Current Liabilities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9">
          <cell r="A269" t="str">
            <v xml:space="preserve">Net Existing Debt 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Revolving Credit Facility</v>
          </cell>
          <cell r="F270">
            <v>0</v>
          </cell>
          <cell r="G270">
            <v>535.21190020387189</v>
          </cell>
          <cell r="H270">
            <v>1470.3491630289909</v>
          </cell>
          <cell r="I270">
            <v>1928.6248812321439</v>
          </cell>
          <cell r="J270">
            <v>2346.4345664008874</v>
          </cell>
          <cell r="K270">
            <v>2508.4126111629257</v>
          </cell>
          <cell r="L270">
            <v>2643.5482447615759</v>
          </cell>
          <cell r="M270">
            <v>2645.5528336803272</v>
          </cell>
          <cell r="N270">
            <v>3116.4258441771599</v>
          </cell>
          <cell r="O270">
            <v>3249.91999997217</v>
          </cell>
          <cell r="P270">
            <v>4331.747210933996</v>
          </cell>
        </row>
        <row r="271">
          <cell r="A271" t="str">
            <v>Senior A</v>
          </cell>
          <cell r="D271">
            <v>1689.52952</v>
          </cell>
          <cell r="E271">
            <v>-688.32822012440852</v>
          </cell>
          <cell r="F271">
            <v>1001.2012998755915</v>
          </cell>
          <cell r="G271">
            <v>858.17254275050709</v>
          </cell>
          <cell r="H271">
            <v>715.14378562542265</v>
          </cell>
          <cell r="I271">
            <v>572.11502850033821</v>
          </cell>
          <cell r="J271">
            <v>429.08627137525372</v>
          </cell>
          <cell r="K271">
            <v>286.05751425016922</v>
          </cell>
          <cell r="L271">
            <v>143.02875712508472</v>
          </cell>
          <cell r="M271">
            <v>2.2737367544323206E-13</v>
          </cell>
          <cell r="N271">
            <v>2.2737367544323206E-13</v>
          </cell>
          <cell r="O271">
            <v>2.2737367544323206E-13</v>
          </cell>
          <cell r="P271">
            <v>2.2737367544323206E-13</v>
          </cell>
        </row>
        <row r="272">
          <cell r="A272" t="str">
            <v>Senior B</v>
          </cell>
          <cell r="D272">
            <v>1067</v>
          </cell>
          <cell r="E272">
            <v>-434.70457436739184</v>
          </cell>
          <cell r="F272">
            <v>632.29542563260816</v>
          </cell>
          <cell r="G272">
            <v>632.29542563260816</v>
          </cell>
          <cell r="H272">
            <v>632.29542563260816</v>
          </cell>
          <cell r="I272">
            <v>632.29542563260816</v>
          </cell>
          <cell r="J272">
            <v>632.29542563260816</v>
          </cell>
          <cell r="K272">
            <v>632.29542563260816</v>
          </cell>
          <cell r="L272">
            <v>632.29542563260816</v>
          </cell>
          <cell r="M272">
            <v>632.29542563260816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Senior C</v>
          </cell>
          <cell r="D273">
            <v>526</v>
          </cell>
          <cell r="E273">
            <v>-214.29672550819879</v>
          </cell>
          <cell r="F273">
            <v>311.70327449180121</v>
          </cell>
          <cell r="G273">
            <v>311.70327449180121</v>
          </cell>
          <cell r="H273">
            <v>311.70327449180121</v>
          </cell>
          <cell r="I273">
            <v>311.70327449180121</v>
          </cell>
          <cell r="J273">
            <v>311.70327449180121</v>
          </cell>
          <cell r="K273">
            <v>311.70327449180121</v>
          </cell>
          <cell r="L273">
            <v>311.70327449180121</v>
          </cell>
          <cell r="M273">
            <v>311.70327449180121</v>
          </cell>
          <cell r="N273">
            <v>311.70327449180121</v>
          </cell>
          <cell r="O273">
            <v>0</v>
          </cell>
          <cell r="P273">
            <v>0</v>
          </cell>
        </row>
        <row r="274">
          <cell r="A274" t="str">
            <v>Finance Leases</v>
          </cell>
          <cell r="D274">
            <v>714.55</v>
          </cell>
          <cell r="E274">
            <v>-714.55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Total Senior Debt</v>
          </cell>
          <cell r="D275">
            <v>3997.0795200000002</v>
          </cell>
          <cell r="E275">
            <v>-2051.879519999999</v>
          </cell>
          <cell r="F275">
            <v>1945.200000000001</v>
          </cell>
          <cell r="G275">
            <v>2337.3831430787882</v>
          </cell>
          <cell r="H275">
            <v>3129.4916487788228</v>
          </cell>
          <cell r="I275">
            <v>3444.7386098568918</v>
          </cell>
          <cell r="J275">
            <v>3719.5195379005504</v>
          </cell>
          <cell r="K275">
            <v>3738.4688255375045</v>
          </cell>
          <cell r="L275">
            <v>3730.57570201107</v>
          </cell>
          <cell r="M275">
            <v>3589.5515338047367</v>
          </cell>
          <cell r="N275">
            <v>3428.1291186689609</v>
          </cell>
          <cell r="O275">
            <v>3249.9199999721704</v>
          </cell>
          <cell r="P275">
            <v>4331.747210933996</v>
          </cell>
        </row>
        <row r="277">
          <cell r="A277" t="str">
            <v>Senior Mezzanine</v>
          </cell>
          <cell r="D277">
            <v>0</v>
          </cell>
          <cell r="E277">
            <v>988</v>
          </cell>
          <cell r="F277">
            <v>988</v>
          </cell>
          <cell r="G277">
            <v>988</v>
          </cell>
          <cell r="H277">
            <v>988</v>
          </cell>
          <cell r="I277">
            <v>988</v>
          </cell>
          <cell r="J277">
            <v>988</v>
          </cell>
          <cell r="K277">
            <v>988</v>
          </cell>
          <cell r="L277">
            <v>988</v>
          </cell>
          <cell r="M277">
            <v>988</v>
          </cell>
          <cell r="N277">
            <v>988</v>
          </cell>
          <cell r="O277">
            <v>988</v>
          </cell>
          <cell r="P277">
            <v>988</v>
          </cell>
        </row>
        <row r="278">
          <cell r="A278" t="str">
            <v>Mezzanine A</v>
          </cell>
          <cell r="D278">
            <v>637.84764542936284</v>
          </cell>
          <cell r="E278">
            <v>0</v>
          </cell>
          <cell r="F278">
            <v>637.84764542936284</v>
          </cell>
          <cell r="G278">
            <v>637.84764542936284</v>
          </cell>
          <cell r="H278">
            <v>637.84764542936284</v>
          </cell>
          <cell r="I278">
            <v>637.84764542936284</v>
          </cell>
          <cell r="J278">
            <v>637.84764542936284</v>
          </cell>
          <cell r="K278">
            <v>637.84764542936284</v>
          </cell>
          <cell r="L278">
            <v>637.84764542936284</v>
          </cell>
          <cell r="M278">
            <v>637.84764542936284</v>
          </cell>
          <cell r="N278">
            <v>637.84764542936284</v>
          </cell>
          <cell r="O278">
            <v>637.84764542936284</v>
          </cell>
          <cell r="P278">
            <v>637.84764542936284</v>
          </cell>
        </row>
        <row r="279">
          <cell r="A279" t="str">
            <v>Mezzanine B</v>
          </cell>
          <cell r="D279">
            <v>1265.152354570637</v>
          </cell>
          <cell r="E279">
            <v>0</v>
          </cell>
          <cell r="F279">
            <v>1265.152354570637</v>
          </cell>
          <cell r="G279">
            <v>1315.7584487534625</v>
          </cell>
          <cell r="H279">
            <v>1368.388786703601</v>
          </cell>
          <cell r="I279">
            <v>1423.124338171745</v>
          </cell>
          <cell r="J279">
            <v>1480.0493116986147</v>
          </cell>
          <cell r="K279">
            <v>1539.2512841665593</v>
          </cell>
          <cell r="L279">
            <v>1600.8213355332218</v>
          </cell>
          <cell r="M279">
            <v>1664.8541889545506</v>
          </cell>
          <cell r="N279">
            <v>1731.4483565127327</v>
          </cell>
          <cell r="O279">
            <v>1800.706290773242</v>
          </cell>
          <cell r="P279">
            <v>607.5821878335347</v>
          </cell>
        </row>
        <row r="280">
          <cell r="A280" t="str">
            <v>Total Debt</v>
          </cell>
          <cell r="D280">
            <v>5900.0795200000002</v>
          </cell>
          <cell r="E280">
            <v>-1063.879519999999</v>
          </cell>
          <cell r="F280">
            <v>4836.2000000000007</v>
          </cell>
          <cell r="G280">
            <v>5278.9892372616141</v>
          </cell>
          <cell r="H280">
            <v>6123.7280809117874</v>
          </cell>
          <cell r="I280">
            <v>6493.7105934579995</v>
          </cell>
          <cell r="J280">
            <v>6825.4164950285285</v>
          </cell>
          <cell r="K280">
            <v>6903.5677551334265</v>
          </cell>
          <cell r="L280">
            <v>6957.2446829736546</v>
          </cell>
          <cell r="M280">
            <v>6880.2533681886507</v>
          </cell>
          <cell r="N280">
            <v>6785.4251206110566</v>
          </cell>
          <cell r="O280">
            <v>6676.4739361747761</v>
          </cell>
          <cell r="P280">
            <v>6565.1770441968938</v>
          </cell>
        </row>
        <row r="282">
          <cell r="A282" t="str">
            <v>Shareholder Loans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Net result of the year retained after dividend payment</v>
          </cell>
          <cell r="G283">
            <v>102.05308866447848</v>
          </cell>
          <cell r="H283">
            <v>77.447192321030144</v>
          </cell>
          <cell r="I283">
            <v>92.610606408743791</v>
          </cell>
          <cell r="J283">
            <v>121.61345653996648</v>
          </cell>
          <cell r="K283">
            <v>148.89522210338413</v>
          </cell>
          <cell r="L283">
            <v>194.5713231083067</v>
          </cell>
          <cell r="M283">
            <v>218.61875111830201</v>
          </cell>
          <cell r="N283">
            <v>243.41114259346955</v>
          </cell>
          <cell r="O283">
            <v>267.55631109758019</v>
          </cell>
          <cell r="P283">
            <v>272.90197534823704</v>
          </cell>
        </row>
        <row r="284">
          <cell r="A284" t="str">
            <v>Shareholders equity</v>
          </cell>
          <cell r="D284">
            <v>-1480.8735200000001</v>
          </cell>
          <cell r="E284">
            <v>1810.8735200000001</v>
          </cell>
          <cell r="F284">
            <v>330</v>
          </cell>
          <cell r="G284">
            <v>432.05308866447848</v>
          </cell>
          <cell r="H284">
            <v>509.50028098550865</v>
          </cell>
          <cell r="I284">
            <v>602.11088739425247</v>
          </cell>
          <cell r="J284">
            <v>723.72434393421895</v>
          </cell>
          <cell r="K284">
            <v>872.61956603760314</v>
          </cell>
          <cell r="L284">
            <v>1067.1908891459098</v>
          </cell>
          <cell r="M284">
            <v>1285.8096402642118</v>
          </cell>
          <cell r="N284">
            <v>1529.2207828576813</v>
          </cell>
          <cell r="O284">
            <v>1796.7770939552615</v>
          </cell>
          <cell r="P284">
            <v>2069.6790693034986</v>
          </cell>
        </row>
        <row r="285">
          <cell r="A285" t="str">
            <v>Total Liabilities</v>
          </cell>
          <cell r="D285">
            <v>4419.2060000000001</v>
          </cell>
          <cell r="E285">
            <v>746.99400000000105</v>
          </cell>
          <cell r="F285">
            <v>5166.2000000000007</v>
          </cell>
          <cell r="G285">
            <v>5711.0423259260924</v>
          </cell>
          <cell r="H285">
            <v>6633.2283618972961</v>
          </cell>
          <cell r="I285">
            <v>7095.8214808522516</v>
          </cell>
          <cell r="J285">
            <v>7549.1408389627477</v>
          </cell>
          <cell r="K285">
            <v>7776.1873211710299</v>
          </cell>
          <cell r="L285">
            <v>8024.4355721195643</v>
          </cell>
          <cell r="M285">
            <v>8166.0630084528621</v>
          </cell>
          <cell r="N285">
            <v>8314.6459034687377</v>
          </cell>
          <cell r="O285">
            <v>8473.2510301300372</v>
          </cell>
          <cell r="P285">
            <v>8634.8561135003929</v>
          </cell>
        </row>
        <row r="287">
          <cell r="A287" t="str">
            <v>Check Digit</v>
          </cell>
          <cell r="D287">
            <v>0</v>
          </cell>
          <cell r="E287">
            <v>852.2999999999995</v>
          </cell>
          <cell r="F287">
            <v>852.29999999999927</v>
          </cell>
          <cell r="G287">
            <v>347.6919353158728</v>
          </cell>
          <cell r="H287">
            <v>-428.58653578305257</v>
          </cell>
          <cell r="I287">
            <v>-875.94494334419232</v>
          </cell>
          <cell r="J287">
            <v>-1322.2538932020934</v>
          </cell>
          <cell r="K287">
            <v>-1619.9913383706271</v>
          </cell>
          <cell r="L287">
            <v>-1913.9774804500994</v>
          </cell>
          <cell r="M287">
            <v>-2136.1842835470252</v>
          </cell>
          <cell r="N287">
            <v>-2352.317473333901</v>
          </cell>
          <cell r="O287">
            <v>-2572.7426116671941</v>
          </cell>
          <cell r="P287">
            <v>-2786.8945346448018</v>
          </cell>
        </row>
        <row r="288">
          <cell r="G288">
            <v>-504.60806468412648</v>
          </cell>
          <cell r="H288">
            <v>-776.27847109892537</v>
          </cell>
          <cell r="I288">
            <v>-447.35840756113976</v>
          </cell>
          <cell r="J288">
            <v>-446.3089498579011</v>
          </cell>
          <cell r="K288">
            <v>-297.73744516853367</v>
          </cell>
          <cell r="L288">
            <v>-293.9861420794723</v>
          </cell>
          <cell r="M288">
            <v>-222.2068030969258</v>
          </cell>
          <cell r="N288">
            <v>-216.13318978687585</v>
          </cell>
          <cell r="O288">
            <v>-220.42513833329303</v>
          </cell>
          <cell r="P288">
            <v>-214.15192297760768</v>
          </cell>
        </row>
        <row r="289">
          <cell r="A289" t="str">
            <v>Working Capital</v>
          </cell>
          <cell r="D289">
            <v>1006.0000000000001</v>
          </cell>
          <cell r="F289">
            <v>1006.0000000000001</v>
          </cell>
          <cell r="G289">
            <v>1303.4757793219653</v>
          </cell>
          <cell r="H289">
            <v>1391.3966222742429</v>
          </cell>
          <cell r="I289">
            <v>1453.0520197480589</v>
          </cell>
          <cell r="J289">
            <v>1513.7740404806532</v>
          </cell>
          <cell r="K289">
            <v>1563.4614311204034</v>
          </cell>
          <cell r="L289">
            <v>1614.3337684054654</v>
          </cell>
          <cell r="M289">
            <v>1660.0907843746363</v>
          </cell>
          <cell r="N289">
            <v>1714.5637957898764</v>
          </cell>
          <cell r="O289">
            <v>1770.3798290668749</v>
          </cell>
          <cell r="P289">
            <v>1833.6922254188164</v>
          </cell>
        </row>
        <row r="290">
          <cell r="A290" t="str">
            <v xml:space="preserve">   % Sales</v>
          </cell>
          <cell r="G290">
            <v>0.17217147188169879</v>
          </cell>
          <cell r="H290">
            <v>0.16494145385376943</v>
          </cell>
          <cell r="I290">
            <v>0.16136416352923538</v>
          </cell>
          <cell r="J290">
            <v>0.15753054722257925</v>
          </cell>
          <cell r="K290">
            <v>0.15595780816969779</v>
          </cell>
          <cell r="L290">
            <v>0.15444918470804858</v>
          </cell>
          <cell r="M290">
            <v>0.15373630889812623</v>
          </cell>
          <cell r="N290">
            <v>0.15372979671928669</v>
          </cell>
          <cell r="O290">
            <v>0.15368013863548077</v>
          </cell>
          <cell r="P290">
            <v>0.15410780030916521</v>
          </cell>
        </row>
        <row r="292">
          <cell r="A292" t="str">
            <v>Net Debt (ex. Shareholder Loan &amp; Fin. Leases)</v>
          </cell>
          <cell r="D292">
            <v>5527.0795200000002</v>
          </cell>
          <cell r="E292">
            <v>-1063.879519999999</v>
          </cell>
          <cell r="F292">
            <v>4463.2000000000007</v>
          </cell>
          <cell r="G292">
            <v>5278.9892372616141</v>
          </cell>
          <cell r="H292">
            <v>6123.7280809117874</v>
          </cell>
          <cell r="I292">
            <v>6493.7105934579995</v>
          </cell>
          <cell r="J292">
            <v>6825.4164950285285</v>
          </cell>
          <cell r="K292">
            <v>6903.5677551334265</v>
          </cell>
          <cell r="L292">
            <v>6957.2446829736546</v>
          </cell>
          <cell r="M292">
            <v>6880.2533681886507</v>
          </cell>
          <cell r="N292">
            <v>6785.4251206110566</v>
          </cell>
          <cell r="O292">
            <v>6676.4739361747761</v>
          </cell>
          <cell r="P292">
            <v>6565.1770441968938</v>
          </cell>
        </row>
        <row r="293">
          <cell r="A293" t="str">
            <v>Tax Calculation</v>
          </cell>
        </row>
        <row r="294">
          <cell r="E294" t="str">
            <v>Actual</v>
          </cell>
          <cell r="F294" t="str">
            <v>Pro Forma</v>
          </cell>
          <cell r="G294" t="str">
            <v>Projected</v>
          </cell>
          <cell r="H294" t="str">
            <v>Projected</v>
          </cell>
        </row>
        <row r="295">
          <cell r="A295" t="str">
            <v>FFr mio</v>
          </cell>
          <cell r="E295">
            <v>1999</v>
          </cell>
          <cell r="F295">
            <v>2000</v>
          </cell>
          <cell r="G295">
            <v>2001</v>
          </cell>
          <cell r="H295">
            <v>2002</v>
          </cell>
          <cell r="I295">
            <v>2003</v>
          </cell>
          <cell r="J295">
            <v>2004</v>
          </cell>
          <cell r="K295">
            <v>2005</v>
          </cell>
          <cell r="L295">
            <v>2006</v>
          </cell>
          <cell r="M295">
            <v>2007</v>
          </cell>
          <cell r="N295">
            <v>2008</v>
          </cell>
          <cell r="O295">
            <v>2009</v>
          </cell>
          <cell r="P295">
            <v>2010</v>
          </cell>
        </row>
        <row r="297">
          <cell r="A297" t="str">
            <v>Pre-Tax Income +/- Exceptional Profit / Loss</v>
          </cell>
          <cell r="E297">
            <v>345.50000000000034</v>
          </cell>
          <cell r="F297">
            <v>357.9000000000002</v>
          </cell>
          <cell r="G297">
            <v>102.05308866447848</v>
          </cell>
          <cell r="H297">
            <v>129.07865386838358</v>
          </cell>
          <cell r="I297">
            <v>154.35101068123964</v>
          </cell>
          <cell r="J297">
            <v>202.6890942332775</v>
          </cell>
          <cell r="K297">
            <v>248.15870350564023</v>
          </cell>
          <cell r="L297">
            <v>324.28553851384453</v>
          </cell>
          <cell r="M297">
            <v>364.36458519717002</v>
          </cell>
          <cell r="N297">
            <v>405.68523765578254</v>
          </cell>
          <cell r="O297">
            <v>445.92718516263369</v>
          </cell>
          <cell r="P297">
            <v>454.83662558039509</v>
          </cell>
        </row>
        <row r="298">
          <cell r="A298" t="str">
            <v>Non-Deductible Goodwill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Non-Deductible Shareholder Loan Interest Expense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E300" t="str">
            <v>-</v>
          </cell>
          <cell r="F300" t="str">
            <v>-</v>
          </cell>
          <cell r="G300" t="str">
            <v>-</v>
          </cell>
          <cell r="H300" t="str">
            <v>-</v>
          </cell>
          <cell r="I300" t="str">
            <v>-</v>
          </cell>
          <cell r="J300" t="str">
            <v>-</v>
          </cell>
          <cell r="K300" t="str">
            <v>-</v>
          </cell>
          <cell r="L300" t="str">
            <v>-</v>
          </cell>
          <cell r="M300" t="str">
            <v>-</v>
          </cell>
          <cell r="N300" t="str">
            <v>-</v>
          </cell>
          <cell r="O300" t="str">
            <v>-</v>
          </cell>
          <cell r="P300" t="str">
            <v>-</v>
          </cell>
        </row>
        <row r="301">
          <cell r="E301">
            <v>345.50000000000034</v>
          </cell>
          <cell r="F301">
            <v>357.9000000000002</v>
          </cell>
          <cell r="G301">
            <v>102.05308866447848</v>
          </cell>
          <cell r="H301">
            <v>129.07865386838358</v>
          </cell>
          <cell r="I301">
            <v>154.35101068123964</v>
          </cell>
          <cell r="J301">
            <v>202.6890942332775</v>
          </cell>
          <cell r="K301">
            <v>248.15870350564023</v>
          </cell>
          <cell r="L301">
            <v>324.28553851384453</v>
          </cell>
          <cell r="M301">
            <v>364.36458519717002</v>
          </cell>
          <cell r="N301">
            <v>405.68523765578254</v>
          </cell>
          <cell r="O301">
            <v>445.92718516263369</v>
          </cell>
          <cell r="P301">
            <v>454.83662558039509</v>
          </cell>
        </row>
        <row r="302">
          <cell r="A302" t="str">
            <v>Tax Losses Utilised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E303" t="str">
            <v>-</v>
          </cell>
          <cell r="F303" t="str">
            <v>-</v>
          </cell>
          <cell r="G303" t="str">
            <v>-</v>
          </cell>
          <cell r="H303" t="str">
            <v>-</v>
          </cell>
          <cell r="I303" t="str">
            <v>-</v>
          </cell>
          <cell r="J303" t="str">
            <v>-</v>
          </cell>
          <cell r="K303" t="str">
            <v>-</v>
          </cell>
          <cell r="L303" t="str">
            <v>-</v>
          </cell>
          <cell r="M303" t="str">
            <v>-</v>
          </cell>
          <cell r="N303" t="str">
            <v>-</v>
          </cell>
          <cell r="O303" t="str">
            <v>-</v>
          </cell>
          <cell r="P303" t="str">
            <v>-</v>
          </cell>
        </row>
        <row r="304">
          <cell r="A304" t="str">
            <v>Consolidated Taxable Income</v>
          </cell>
          <cell r="E304">
            <v>345.50000000000034</v>
          </cell>
          <cell r="F304">
            <v>357.9000000000002</v>
          </cell>
          <cell r="G304">
            <v>102.05308866447848</v>
          </cell>
          <cell r="H304">
            <v>129.07865386838358</v>
          </cell>
          <cell r="I304">
            <v>154.35101068123964</v>
          </cell>
          <cell r="J304">
            <v>202.6890942332775</v>
          </cell>
          <cell r="K304">
            <v>248.15870350564023</v>
          </cell>
          <cell r="L304">
            <v>324.28553851384453</v>
          </cell>
          <cell r="M304">
            <v>364.36458519717002</v>
          </cell>
          <cell r="N304">
            <v>405.68523765578254</v>
          </cell>
          <cell r="O304">
            <v>445.92718516263369</v>
          </cell>
          <cell r="P304">
            <v>454.83662558039509</v>
          </cell>
        </row>
        <row r="305">
          <cell r="A305" t="str">
            <v xml:space="preserve">  Statutory tax rate  in France</v>
          </cell>
          <cell r="H305">
            <v>0.4</v>
          </cell>
          <cell r="I305">
            <v>0.4</v>
          </cell>
          <cell r="J305">
            <v>0.4</v>
          </cell>
          <cell r="K305">
            <v>0.4</v>
          </cell>
          <cell r="L305">
            <v>0.4</v>
          </cell>
          <cell r="M305">
            <v>0.4</v>
          </cell>
          <cell r="N305">
            <v>0.4</v>
          </cell>
          <cell r="O305">
            <v>0.4</v>
          </cell>
          <cell r="P305">
            <v>0.4</v>
          </cell>
        </row>
        <row r="307">
          <cell r="A307" t="str">
            <v>Consolidated Taxes if all profit taxed at</v>
          </cell>
          <cell r="H307">
            <v>-51.631461547353439</v>
          </cell>
          <cell r="I307">
            <v>-61.740404272495859</v>
          </cell>
          <cell r="J307">
            <v>-81.075637693311009</v>
          </cell>
          <cell r="K307">
            <v>-99.263481402256105</v>
          </cell>
          <cell r="L307">
            <v>-129.71421540553783</v>
          </cell>
          <cell r="M307">
            <v>-145.745834078868</v>
          </cell>
          <cell r="N307">
            <v>-162.27409506231302</v>
          </cell>
          <cell r="O307">
            <v>-178.3708740650535</v>
          </cell>
          <cell r="P307">
            <v>-181.93465023215805</v>
          </cell>
        </row>
        <row r="309">
          <cell r="A309" t="str">
            <v>Tax savings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1">
          <cell r="A311" t="str">
            <v>Consolidated Taxes including tax savings</v>
          </cell>
          <cell r="H311">
            <v>-51.631461547353439</v>
          </cell>
          <cell r="I311">
            <v>-61.740404272495859</v>
          </cell>
          <cell r="J311">
            <v>-81.075637693311009</v>
          </cell>
          <cell r="K311">
            <v>-99.263481402256105</v>
          </cell>
          <cell r="L311">
            <v>-129.71421540553783</v>
          </cell>
          <cell r="M311">
            <v>-145.745834078868</v>
          </cell>
          <cell r="N311">
            <v>-162.27409506231302</v>
          </cell>
          <cell r="O311">
            <v>-178.3708740650535</v>
          </cell>
          <cell r="P311">
            <v>-181.93465023215805</v>
          </cell>
        </row>
        <row r="313">
          <cell r="A313" t="str">
            <v>Tax Losses Carried Forwar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5">
          <cell r="A315" t="str">
            <v>Deferred Taxes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ysuna"/>
      <sheetName val="Sheet1"/>
      <sheetName val="P&amp;L Recon 98"/>
      <sheetName val="P&amp;L Recon 97"/>
      <sheetName val="GS Foreca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Header"/>
      <sheetName val="Input"/>
      <sheetName val="Fin Stat"/>
      <sheetName val="Revenue "/>
      <sheetName val="HY  Q"/>
      <sheetName val="CF"/>
      <sheetName val="USD"/>
      <sheetName val="WC Analysis"/>
      <sheetName val="Summary"/>
      <sheetName val="Valuation"/>
      <sheetName val="Data"/>
      <sheetName val="nl"/>
      <sheetName val="chart"/>
      <sheetName val="P&amp;L Geo"/>
      <sheetName val="E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SUMMARY"/>
      <sheetName val="INPUT"/>
      <sheetName val="DC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"/>
      <sheetName val="__FDSCACHE__"/>
      <sheetName val="Summary"/>
      <sheetName val="FIN--&gt;"/>
      <sheetName val="Financials"/>
      <sheetName val="Charts"/>
      <sheetName val="VAL--&gt;"/>
      <sheetName val="DCF_5yr"/>
      <sheetName val="Comps"/>
      <sheetName val="Precedents"/>
      <sheetName val="Research"/>
      <sheetName val="LTM Sh Price"/>
      <sheetName val="DCF_10yr"/>
      <sheetName val="OTHER--&gt;"/>
      <sheetName val="Matrix"/>
      <sheetName val="Trading"/>
      <sheetName val="Ownership"/>
      <sheetName val="Sector Sh Price"/>
      <sheetName val="Other Comps"/>
      <sheetName val="Divisions"/>
      <sheetName val="..."/>
    </sheetNames>
    <sheetDataSet>
      <sheetData sheetId="0" refreshError="1"/>
      <sheetData sheetId="1" refreshError="1"/>
      <sheetData sheetId="2" refreshError="1"/>
      <sheetData sheetId="3" refreshError="1">
        <row r="2">
          <cell r="C2" t="str">
            <v>EM.TV AG Valuation Summary</v>
          </cell>
        </row>
        <row r="3">
          <cell r="C3" t="str">
            <v xml:space="preserve">Current Forecast Case: Adjusted Mean of Research Forecasts </v>
          </cell>
        </row>
        <row r="5">
          <cell r="C5" t="str">
            <v>€ in millions</v>
          </cell>
        </row>
        <row r="6">
          <cell r="C6" t="str">
            <v>Firm Value</v>
          </cell>
          <cell r="D6" t="str">
            <v>Low</v>
          </cell>
          <cell r="F6" t="str">
            <v>High</v>
          </cell>
        </row>
        <row r="8">
          <cell r="C8" t="str">
            <v>Broadcasting Comps (1)</v>
          </cell>
          <cell r="D8">
            <v>237.31294861444246</v>
          </cell>
          <cell r="E8">
            <v>24.980310380467643</v>
          </cell>
          <cell r="F8">
            <v>262.2932589949101</v>
          </cell>
        </row>
        <row r="9">
          <cell r="C9" t="str">
            <v>Broadcasting Precedents (2)</v>
          </cell>
          <cell r="D9">
            <v>272.24536809992992</v>
          </cell>
          <cell r="E9">
            <v>28.657407168413727</v>
          </cell>
          <cell r="F9">
            <v>300.90277526834365</v>
          </cell>
        </row>
        <row r="10">
          <cell r="C10" t="str">
            <v>Constantin/ Highlight based (3)</v>
          </cell>
          <cell r="D10">
            <v>250.54281244688764</v>
          </cell>
          <cell r="E10">
            <v>27.21966446809347</v>
          </cell>
          <cell r="F10">
            <v>277.76247691498111</v>
          </cell>
        </row>
        <row r="11">
          <cell r="C11" t="str">
            <v>DCF Valuation (4)</v>
          </cell>
          <cell r="D11">
            <v>254.96972308100084</v>
          </cell>
          <cell r="E11">
            <v>39.620056259421517</v>
          </cell>
          <cell r="F11">
            <v>294.58977934042235</v>
          </cell>
        </row>
        <row r="12">
          <cell r="C12" t="str">
            <v>Reverse LBO (5)</v>
          </cell>
          <cell r="D12">
            <v>291.62280854280004</v>
          </cell>
          <cell r="E12">
            <v>15.102564198150048</v>
          </cell>
          <cell r="F12">
            <v>306.72537274095009</v>
          </cell>
        </row>
        <row r="13">
          <cell r="C13" t="str">
            <v>Equity Research (6)</v>
          </cell>
          <cell r="D13">
            <v>231.89790800000006</v>
          </cell>
          <cell r="E13">
            <v>81.289495790000018</v>
          </cell>
          <cell r="F13">
            <v>313.18740379000008</v>
          </cell>
        </row>
        <row r="14">
          <cell r="C14" t="str">
            <v>LTM Trading Range</v>
          </cell>
          <cell r="D14">
            <v>150.60841221000004</v>
          </cell>
          <cell r="E14">
            <v>130.57525308000004</v>
          </cell>
          <cell r="F14">
            <v>281.18366529000008</v>
          </cell>
        </row>
        <row r="18">
          <cell r="C18" t="str">
            <v>Current FV:</v>
          </cell>
          <cell r="D18">
            <v>250.46007633000005</v>
          </cell>
          <cell r="L18" t="str">
            <v>EBIT</v>
          </cell>
          <cell r="P18" t="str">
            <v>AFCF</v>
          </cell>
        </row>
        <row r="19">
          <cell r="C19" t="str">
            <v>Current Firm Value: €250m</v>
          </cell>
          <cell r="L19">
            <v>2007</v>
          </cell>
          <cell r="M19">
            <v>2008</v>
          </cell>
          <cell r="P19">
            <v>2010</v>
          </cell>
          <cell r="Q19">
            <v>2011</v>
          </cell>
        </row>
        <row r="20">
          <cell r="L20">
            <v>13.450000000000003</v>
          </cell>
          <cell r="M20">
            <v>15.5</v>
          </cell>
          <cell r="P20">
            <v>22.8</v>
          </cell>
          <cell r="Q20">
            <v>23.5</v>
          </cell>
        </row>
        <row r="23">
          <cell r="L23" t="str">
            <v>Implied FV / EBIT</v>
          </cell>
          <cell r="P23" t="str">
            <v>Implied FV / AFCF(7)</v>
          </cell>
        </row>
        <row r="24">
          <cell r="L24">
            <v>2007</v>
          </cell>
          <cell r="M24">
            <v>2008</v>
          </cell>
          <cell r="P24">
            <v>2007</v>
          </cell>
          <cell r="Q24">
            <v>2008</v>
          </cell>
        </row>
        <row r="27">
          <cell r="L27" t="str">
            <v>17.6x - 19.5x</v>
          </cell>
          <cell r="M27" t="str">
            <v>15.3x - 16.9x</v>
          </cell>
          <cell r="P27" t="str">
            <v>10.4x - 11.5x</v>
          </cell>
          <cell r="Q27" t="str">
            <v>10.1x - 11.2x</v>
          </cell>
        </row>
        <row r="29">
          <cell r="L29" t="str">
            <v>20.2x - 22.4x</v>
          </cell>
          <cell r="M29" t="str">
            <v>17.6x - 19.4x</v>
          </cell>
          <cell r="P29" t="str">
            <v>11.9x - 13.2x</v>
          </cell>
          <cell r="Q29" t="str">
            <v>11.6x - 12.8x</v>
          </cell>
        </row>
        <row r="30">
          <cell r="L30" t="str">
            <v>18.6x - 20.7x</v>
          </cell>
          <cell r="M30" t="str">
            <v>16.2x - 17.9x</v>
          </cell>
          <cell r="P30" t="str">
            <v>11.0x - 12.2x</v>
          </cell>
          <cell r="Q30" t="str">
            <v>10.7x - 11.8x</v>
          </cell>
        </row>
        <row r="31">
          <cell r="L31" t="str">
            <v>19.0x - 21.9x</v>
          </cell>
          <cell r="M31" t="str">
            <v>16.4x - 19.0x</v>
          </cell>
          <cell r="P31" t="str">
            <v>11.2x - 12.9x</v>
          </cell>
          <cell r="Q31" t="str">
            <v>10.8x - 12.5x</v>
          </cell>
        </row>
        <row r="33">
          <cell r="L33" t="str">
            <v>21.7x - 22.8x</v>
          </cell>
          <cell r="M33" t="str">
            <v>18.8x - 19.8x</v>
          </cell>
          <cell r="P33" t="str">
            <v>12.8x - 13.5x</v>
          </cell>
          <cell r="Q33" t="str">
            <v>12.4x - 13.1x</v>
          </cell>
        </row>
        <row r="36">
          <cell r="L36" t="str">
            <v>17.2x - 23.3x</v>
          </cell>
          <cell r="M36" t="str">
            <v>15.0x - 20.2x</v>
          </cell>
          <cell r="P36" t="str">
            <v>10.2x - 13.7x</v>
          </cell>
          <cell r="Q36" t="str">
            <v>9.9x - 13.3x</v>
          </cell>
        </row>
        <row r="39">
          <cell r="L39" t="str">
            <v>11.2x - 20.9x</v>
          </cell>
          <cell r="M39" t="str">
            <v>9.7x - 18.1x</v>
          </cell>
          <cell r="P39" t="str">
            <v>6.6x - 12.3x</v>
          </cell>
          <cell r="Q39" t="str">
            <v>6.4x - 12.0x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EM.TV AG Consolidated 5-year DCF Analysis</v>
          </cell>
        </row>
        <row r="3">
          <cell r="B3" t="str">
            <v xml:space="preserve">Current Forecast Case: Adjusted Mean of Research Forecasts </v>
          </cell>
        </row>
        <row r="5">
          <cell r="H5" t="str">
            <v>Projected Fiscal year end December,</v>
          </cell>
        </row>
        <row r="6">
          <cell r="B6" t="str">
            <v>€ in millions</v>
          </cell>
          <cell r="H6">
            <v>2007</v>
          </cell>
          <cell r="I6">
            <v>2008</v>
          </cell>
          <cell r="J6">
            <v>2009</v>
          </cell>
          <cell r="K6">
            <v>2010</v>
          </cell>
          <cell r="L6">
            <v>2011</v>
          </cell>
        </row>
        <row r="7">
          <cell r="B7" t="str">
            <v>EBITDA</v>
          </cell>
          <cell r="H7">
            <v>35.6</v>
          </cell>
          <cell r="I7">
            <v>38</v>
          </cell>
          <cell r="J7">
            <v>41.041519999999998</v>
          </cell>
          <cell r="K7">
            <v>43.636403200000004</v>
          </cell>
          <cell r="L7">
            <v>44.509131264000011</v>
          </cell>
        </row>
        <row r="8">
          <cell r="B8" t="str">
            <v>Depreciation &amp; Amortisation (excl GW)</v>
          </cell>
          <cell r="H8">
            <v>22.15</v>
          </cell>
          <cell r="I8">
            <v>22.5</v>
          </cell>
          <cell r="J8">
            <v>21.5</v>
          </cell>
          <cell r="K8">
            <v>21.5</v>
          </cell>
          <cell r="L8">
            <v>21.9</v>
          </cell>
        </row>
        <row r="9">
          <cell r="B9" t="str">
            <v>EBIT</v>
          </cell>
          <cell r="H9">
            <v>13.450000000000003</v>
          </cell>
          <cell r="I9">
            <v>15.5</v>
          </cell>
          <cell r="J9">
            <v>19.541519999999998</v>
          </cell>
          <cell r="K9">
            <v>22.136403200000004</v>
          </cell>
          <cell r="L9">
            <v>22.609131264000013</v>
          </cell>
        </row>
        <row r="10">
          <cell r="B10" t="str">
            <v>Tax on EBIT</v>
          </cell>
          <cell r="G10">
            <v>0.38340000000000002</v>
          </cell>
          <cell r="H10">
            <v>1.9480554000000012</v>
          </cell>
          <cell r="I10">
            <v>5.9427000000000003</v>
          </cell>
          <cell r="J10">
            <v>7.4922187679999999</v>
          </cell>
          <cell r="K10">
            <v>8.487096986880001</v>
          </cell>
          <cell r="L10">
            <v>8.6683409266176046</v>
          </cell>
        </row>
        <row r="11">
          <cell r="B11" t="str">
            <v>NOPLAT</v>
          </cell>
          <cell r="H11">
            <v>11.501944600000002</v>
          </cell>
          <cell r="I11">
            <v>9.5572999999999997</v>
          </cell>
          <cell r="J11">
            <v>12.049301231999998</v>
          </cell>
          <cell r="K11">
            <v>13.649306213120003</v>
          </cell>
          <cell r="L11">
            <v>13.940790337382408</v>
          </cell>
        </row>
        <row r="12">
          <cell r="B12" t="str">
            <v>Depreciation</v>
          </cell>
          <cell r="H12">
            <v>22.15</v>
          </cell>
          <cell r="I12">
            <v>22.5</v>
          </cell>
          <cell r="J12">
            <v>21.5</v>
          </cell>
          <cell r="K12">
            <v>21.5</v>
          </cell>
          <cell r="L12">
            <v>21.9</v>
          </cell>
        </row>
        <row r="13">
          <cell r="B13" t="str">
            <v>Change in Working Capital [Inflow/ (outflow)]</v>
          </cell>
          <cell r="H13">
            <v>-0.3</v>
          </cell>
          <cell r="I13">
            <v>1.4</v>
          </cell>
          <cell r="J13">
            <v>3.5</v>
          </cell>
          <cell r="K13">
            <v>2.2999999999999998</v>
          </cell>
          <cell r="L13">
            <v>3</v>
          </cell>
        </row>
        <row r="14">
          <cell r="B14" t="str">
            <v>Capital Expenditures</v>
          </cell>
          <cell r="H14">
            <v>12.8</v>
          </cell>
          <cell r="I14">
            <v>14.5</v>
          </cell>
          <cell r="J14">
            <v>17.21096</v>
          </cell>
          <cell r="K14">
            <v>19.090926400000004</v>
          </cell>
          <cell r="L14">
            <v>20.863655280000007</v>
          </cell>
        </row>
        <row r="15">
          <cell r="B15" t="str">
            <v>Unlevered Free Cash Flow</v>
          </cell>
          <cell r="H15">
            <v>20.551944599999999</v>
          </cell>
          <cell r="I15">
            <v>18.957299999999996</v>
          </cell>
          <cell r="J15">
            <v>19.838341231999998</v>
          </cell>
          <cell r="K15">
            <v>18.358379813119996</v>
          </cell>
          <cell r="L15">
            <v>17.977135057382402</v>
          </cell>
        </row>
        <row r="16">
          <cell r="B16" t="str">
            <v>Terminal EBITDA</v>
          </cell>
          <cell r="L16">
            <v>44.509131264000011</v>
          </cell>
        </row>
        <row r="17">
          <cell r="B17" t="str">
            <v>Terminal Unlevered Free Cash Flow</v>
          </cell>
          <cell r="L17">
            <v>16.94079033738241</v>
          </cell>
        </row>
        <row r="19">
          <cell r="D19" t="str">
            <v>Terminal EBITDA Multiple Range</v>
          </cell>
          <cell r="K19" t="str">
            <v>Terminal EBITDA Multiple Range</v>
          </cell>
        </row>
        <row r="20">
          <cell r="D20">
            <v>5.5</v>
          </cell>
          <cell r="E20">
            <v>6</v>
          </cell>
          <cell r="F20">
            <v>6.5</v>
          </cell>
          <cell r="G20">
            <v>7</v>
          </cell>
          <cell r="H20">
            <v>7.5</v>
          </cell>
          <cell r="K20">
            <v>5.5</v>
          </cell>
          <cell r="L20">
            <v>6</v>
          </cell>
          <cell r="M20">
            <v>6.5</v>
          </cell>
          <cell r="N20">
            <v>7</v>
          </cell>
          <cell r="O20">
            <v>7.5</v>
          </cell>
        </row>
        <row r="22">
          <cell r="D22" t="str">
            <v>Terminal Value</v>
          </cell>
          <cell r="K22" t="str">
            <v>Terminal Value</v>
          </cell>
        </row>
        <row r="23">
          <cell r="D23">
            <v>244.80022195200007</v>
          </cell>
          <cell r="E23">
            <v>267.05478758400005</v>
          </cell>
          <cell r="F23">
            <v>289.30935321600009</v>
          </cell>
          <cell r="G23">
            <v>311.56391884800007</v>
          </cell>
          <cell r="H23">
            <v>333.81848448000011</v>
          </cell>
          <cell r="K23">
            <v>244.80022195200007</v>
          </cell>
          <cell r="L23">
            <v>267.05478758400005</v>
          </cell>
          <cell r="M23">
            <v>289.30935321600009</v>
          </cell>
          <cell r="N23">
            <v>311.56391884800007</v>
          </cell>
          <cell r="O23">
            <v>333.81848448000011</v>
          </cell>
        </row>
        <row r="25">
          <cell r="C25" t="str">
            <v>WACC</v>
          </cell>
          <cell r="D25" t="str">
            <v>Firm Value as of 24-May-07</v>
          </cell>
          <cell r="J25" t="str">
            <v>WACC</v>
          </cell>
          <cell r="K25" t="str">
            <v>Implied Perpetuity Growth Rate</v>
          </cell>
        </row>
        <row r="26">
          <cell r="C26">
            <v>8.0088328330465947E-2</v>
          </cell>
          <cell r="D26">
            <v>253.12552610639528</v>
          </cell>
          <cell r="E26">
            <v>268.73265897539591</v>
          </cell>
          <cell r="F26">
            <v>284.33979184439659</v>
          </cell>
          <cell r="G26">
            <v>299.94692471339727</v>
          </cell>
          <cell r="H26">
            <v>315.55405758239789</v>
          </cell>
          <cell r="J26">
            <v>8.0088328330465947E-2</v>
          </cell>
          <cell r="K26">
            <v>1.018124821315368</v>
          </cell>
          <cell r="L26">
            <v>1.5659332463616473</v>
          </cell>
          <cell r="M26">
            <v>2.0341254569794134</v>
          </cell>
          <cell r="N26">
            <v>2.4388822647658319</v>
          </cell>
          <cell r="O26">
            <v>2.7922779962210766</v>
          </cell>
        </row>
        <row r="27">
          <cell r="C27">
            <v>8.5088328330465951E-2</v>
          </cell>
          <cell r="D27">
            <v>248.75378848720302</v>
          </cell>
          <cell r="E27">
            <v>264.03245210494282</v>
          </cell>
          <cell r="F27">
            <v>279.31111572268259</v>
          </cell>
          <cell r="G27">
            <v>294.58977934042235</v>
          </cell>
          <cell r="H27">
            <v>309.86844295816218</v>
          </cell>
          <cell r="J27">
            <v>8.5088328330465951E-2</v>
          </cell>
          <cell r="K27">
            <v>1.4857630790931502</v>
          </cell>
          <cell r="L27">
            <v>2.0361074468520659</v>
          </cell>
          <cell r="M27">
            <v>2.5064670367402906</v>
          </cell>
          <cell r="N27">
            <v>2.9130975653936502</v>
          </cell>
          <cell r="O27">
            <v>3.2681292544006335</v>
          </cell>
        </row>
        <row r="28">
          <cell r="C28">
            <v>9.0088328330465955E-2</v>
          </cell>
          <cell r="D28">
            <v>244.48734159045244</v>
          </cell>
          <cell r="E28">
            <v>259.44591166271664</v>
          </cell>
          <cell r="F28">
            <v>274.40448173498078</v>
          </cell>
          <cell r="G28">
            <v>289.36305180724503</v>
          </cell>
          <cell r="H28">
            <v>304.32162187950917</v>
          </cell>
          <cell r="J28">
            <v>9.0088328330465955E-2</v>
          </cell>
          <cell r="K28">
            <v>1.953401336870934</v>
          </cell>
          <cell r="L28">
            <v>2.5062816473424832</v>
          </cell>
          <cell r="M28">
            <v>2.9788086165011678</v>
          </cell>
          <cell r="N28">
            <v>3.3873128660214684</v>
          </cell>
          <cell r="O28">
            <v>3.7439805125801895</v>
          </cell>
        </row>
        <row r="29">
          <cell r="C29">
            <v>9.508832833046596E-2</v>
          </cell>
          <cell r="D29">
            <v>240.32312138197869</v>
          </cell>
          <cell r="E29">
            <v>254.96972308100084</v>
          </cell>
          <cell r="F29">
            <v>269.61632478002304</v>
          </cell>
          <cell r="G29">
            <v>284.26292647904518</v>
          </cell>
          <cell r="H29">
            <v>298.90952817806732</v>
          </cell>
          <cell r="J29">
            <v>9.508832833046596E-2</v>
          </cell>
          <cell r="K29">
            <v>2.4210395946487164</v>
          </cell>
          <cell r="L29">
            <v>2.9764558478329004</v>
          </cell>
          <cell r="M29">
            <v>3.451150196262045</v>
          </cell>
          <cell r="N29">
            <v>3.8615281666492871</v>
          </cell>
          <cell r="O29">
            <v>4.2198317707597459</v>
          </cell>
        </row>
        <row r="30">
          <cell r="C30">
            <v>0.10008832833046596</v>
          </cell>
          <cell r="D30">
            <v>236.25816717104783</v>
          </cell>
          <cell r="E30">
            <v>250.60068372500768</v>
          </cell>
          <cell r="F30">
            <v>264.94320027896759</v>
          </cell>
          <cell r="G30">
            <v>279.28571683292745</v>
          </cell>
          <cell r="H30">
            <v>293.62823338688736</v>
          </cell>
          <cell r="J30">
            <v>0.10008832833046596</v>
          </cell>
          <cell r="K30">
            <v>2.8886778524265004</v>
          </cell>
          <cell r="L30">
            <v>3.4466300483233194</v>
          </cell>
          <cell r="M30">
            <v>3.9234917760229222</v>
          </cell>
          <cell r="N30">
            <v>4.3357434672771058</v>
          </cell>
          <cell r="O30">
            <v>4.6956830289393032</v>
          </cell>
        </row>
        <row r="34">
          <cell r="B34" t="str">
            <v>DCF Assumptions</v>
          </cell>
        </row>
        <row r="35">
          <cell r="B35" t="str">
            <v>Latest Fiscal Year End</v>
          </cell>
          <cell r="G35">
            <v>39082</v>
          </cell>
        </row>
        <row r="36">
          <cell r="B36" t="str">
            <v>Valuation Date</v>
          </cell>
          <cell r="G36">
            <v>39226</v>
          </cell>
        </row>
        <row r="37">
          <cell r="B37" t="str">
            <v>Exit Mulitple</v>
          </cell>
          <cell r="G37">
            <v>6.5</v>
          </cell>
        </row>
        <row r="38">
          <cell r="B38" t="str">
            <v>Implied Days Before Valuation Date</v>
          </cell>
          <cell r="G38">
            <v>144</v>
          </cell>
        </row>
        <row r="39">
          <cell r="B39" t="str">
            <v>Implied Days Left After Valuation Date</v>
          </cell>
          <cell r="G39">
            <v>221</v>
          </cell>
        </row>
        <row r="41">
          <cell r="K41" t="str">
            <v>Low</v>
          </cell>
          <cell r="L41" t="str">
            <v>High</v>
          </cell>
        </row>
        <row r="42">
          <cell r="B42" t="str">
            <v>Firm Value</v>
          </cell>
          <cell r="K42">
            <v>254.96972308100084</v>
          </cell>
          <cell r="L42">
            <v>294.58977934042235</v>
          </cell>
        </row>
        <row r="45">
          <cell r="B45" t="str">
            <v>NOL schedule</v>
          </cell>
        </row>
        <row r="47">
          <cell r="H47" t="str">
            <v>Projected Fiscal year end December,</v>
          </cell>
        </row>
        <row r="48">
          <cell r="B48" t="str">
            <v>€ in millions</v>
          </cell>
          <cell r="H48">
            <v>2007</v>
          </cell>
          <cell r="I48">
            <v>2008</v>
          </cell>
          <cell r="J48">
            <v>2009</v>
          </cell>
          <cell r="K48">
            <v>2010</v>
          </cell>
          <cell r="L48">
            <v>2011</v>
          </cell>
        </row>
        <row r="50">
          <cell r="B50" t="str">
            <v>Taxable Income before NOL used</v>
          </cell>
          <cell r="H50">
            <v>13.450000000000003</v>
          </cell>
          <cell r="I50">
            <v>15.5</v>
          </cell>
          <cell r="J50">
            <v>19.541519999999998</v>
          </cell>
          <cell r="K50">
            <v>22.136403200000004</v>
          </cell>
          <cell r="L50">
            <v>22.609131264000013</v>
          </cell>
        </row>
        <row r="51">
          <cell r="B51" t="str">
            <v>Beginning NOL</v>
          </cell>
          <cell r="H51">
            <v>8.368999999999999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B52" t="str">
            <v>NOL Used</v>
          </cell>
          <cell r="H52">
            <v>-8.3689999999999998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 t="str">
            <v>End NO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Taxable Income</v>
          </cell>
          <cell r="H54">
            <v>5.0810000000000031</v>
          </cell>
          <cell r="I54">
            <v>15.5</v>
          </cell>
          <cell r="J54">
            <v>19.541519999999998</v>
          </cell>
          <cell r="K54">
            <v>22.136403200000004</v>
          </cell>
          <cell r="L54">
            <v>22.609131264000013</v>
          </cell>
        </row>
        <row r="55">
          <cell r="B55" t="str">
            <v>Tax Rate</v>
          </cell>
          <cell r="H55">
            <v>0.38340000000000002</v>
          </cell>
          <cell r="I55">
            <v>0.38340000000000002</v>
          </cell>
          <cell r="J55">
            <v>0.38340000000000002</v>
          </cell>
          <cell r="K55">
            <v>0.38340000000000002</v>
          </cell>
          <cell r="L55">
            <v>0.38340000000000002</v>
          </cell>
        </row>
        <row r="56">
          <cell r="B56" t="str">
            <v>Resulting Tax Expense</v>
          </cell>
          <cell r="H56">
            <v>1.9480554000000012</v>
          </cell>
          <cell r="I56">
            <v>5.9427000000000003</v>
          </cell>
          <cell r="J56">
            <v>7.4922187679999999</v>
          </cell>
          <cell r="K56">
            <v>8.487096986880001</v>
          </cell>
          <cell r="L56">
            <v>8.6683409266176046</v>
          </cell>
        </row>
        <row r="62">
          <cell r="B62" t="str">
            <v>WACC Analysis</v>
          </cell>
          <cell r="J62" t="str">
            <v>Asset Beta Calculation</v>
          </cell>
          <cell r="W62" t="str">
            <v>Asset Beta Output Table</v>
          </cell>
        </row>
        <row r="64">
          <cell r="O64" t="str">
            <v xml:space="preserve">Effective </v>
          </cell>
        </row>
        <row r="65">
          <cell r="B65" t="str">
            <v>Cost of Equity</v>
          </cell>
          <cell r="F65" t="str">
            <v>Low</v>
          </cell>
          <cell r="H65" t="str">
            <v>High</v>
          </cell>
          <cell r="J65" t="str">
            <v>Company</v>
          </cell>
          <cell r="L65" t="str">
            <v>Identifier</v>
          </cell>
          <cell r="M65" t="str">
            <v>Raw Beta</v>
          </cell>
          <cell r="N65" t="str">
            <v xml:space="preserve">Adj. Equity    </v>
          </cell>
          <cell r="O65" t="str">
            <v>Marginal Tax Rate</v>
          </cell>
          <cell r="P65" t="str">
            <v>Debt Beta</v>
          </cell>
          <cell r="Q65" t="str">
            <v>Debt</v>
          </cell>
          <cell r="R65" t="str">
            <v>Equity</v>
          </cell>
          <cell r="S65" t="str">
            <v>Market Leverage</v>
          </cell>
          <cell r="T65" t="str">
            <v>Asset Beta</v>
          </cell>
          <cell r="W65" t="str">
            <v>Company</v>
          </cell>
          <cell r="X65" t="str">
            <v xml:space="preserve">Adj. Equity    </v>
          </cell>
          <cell r="Y65" t="str">
            <v>Market Leverage</v>
          </cell>
          <cell r="Z65" t="str">
            <v>Asset Beta</v>
          </cell>
        </row>
        <row r="66">
          <cell r="J66" t="str">
            <v>Antena 3 de Television S.A.</v>
          </cell>
          <cell r="L66" t="str">
            <v>B07VZ9</v>
          </cell>
          <cell r="M66">
            <v>1.221355</v>
          </cell>
          <cell r="N66">
            <v>1.1483078500000001</v>
          </cell>
          <cell r="O66">
            <v>0.28147670000000002</v>
          </cell>
          <cell r="P66">
            <v>0</v>
          </cell>
          <cell r="Q66">
            <v>213.50899999999999</v>
          </cell>
          <cell r="R66">
            <v>3654.328</v>
          </cell>
          <cell r="S66">
            <v>5.5201136966216514E-2</v>
          </cell>
          <cell r="T66">
            <v>1.1020433170703996</v>
          </cell>
          <cell r="W66" t="str">
            <v>Antena 3 de Television S.A.</v>
          </cell>
          <cell r="X66">
            <v>1.1483078500000001</v>
          </cell>
          <cell r="Y66">
            <v>5.5201136966216514E-2</v>
          </cell>
          <cell r="Z66">
            <v>1.1020433170703996</v>
          </cell>
        </row>
        <row r="67">
          <cell r="B67" t="str">
            <v>Risk free rate (20yr yield of gov bond)</v>
          </cell>
          <cell r="F67">
            <v>4.3458089999999998E-2</v>
          </cell>
          <cell r="H67">
            <v>4.3458089999999998E-2</v>
          </cell>
          <cell r="J67" t="str">
            <v>Central European Media Enterprises Ltd. (Cl A)</v>
          </cell>
          <cell r="L67" t="str">
            <v>CETV</v>
          </cell>
          <cell r="M67">
            <v>0.55236410000000002</v>
          </cell>
          <cell r="N67">
            <v>0.70008394699999998</v>
          </cell>
          <cell r="O67">
            <v>0.3</v>
          </cell>
          <cell r="P67">
            <v>0</v>
          </cell>
          <cell r="Q67">
            <v>506.70699999999999</v>
          </cell>
          <cell r="R67">
            <v>3196.3029999999999</v>
          </cell>
          <cell r="S67">
            <v>0.13683651948009862</v>
          </cell>
          <cell r="T67">
            <v>0.63015537690065682</v>
          </cell>
          <cell r="W67" t="str">
            <v>Endemol N.V.</v>
          </cell>
          <cell r="X67">
            <v>1.0538572800000001</v>
          </cell>
          <cell r="Y67">
            <v>3.1760786875582966E-2</v>
          </cell>
          <cell r="Z67">
            <v>1.0302019509131675</v>
          </cell>
        </row>
        <row r="68">
          <cell r="J68" t="str">
            <v>Endemol N.V.</v>
          </cell>
          <cell r="L68" t="str">
            <v>B0QPF4</v>
          </cell>
          <cell r="M68">
            <v>1.080384</v>
          </cell>
          <cell r="N68">
            <v>1.0538572800000001</v>
          </cell>
          <cell r="O68">
            <v>0.3</v>
          </cell>
          <cell r="P68">
            <v>0</v>
          </cell>
          <cell r="Q68">
            <v>100.00700000000001</v>
          </cell>
          <cell r="R68">
            <v>3048.75</v>
          </cell>
          <cell r="S68">
            <v>3.1760786875582966E-2</v>
          </cell>
          <cell r="T68">
            <v>1.0302019509131675</v>
          </cell>
          <cell r="W68" t="str">
            <v>ITV PLC</v>
          </cell>
          <cell r="X68">
            <v>1.26397464</v>
          </cell>
          <cell r="Y68">
            <v>0.2665905009479298</v>
          </cell>
          <cell r="Z68">
            <v>0.98733065624274985</v>
          </cell>
        </row>
        <row r="69">
          <cell r="B69" t="str">
            <v>Equity Market Risk Premium</v>
          </cell>
          <cell r="F69">
            <v>0.04</v>
          </cell>
          <cell r="H69">
            <v>0.06</v>
          </cell>
          <cell r="J69" t="str">
            <v>ITV PLC</v>
          </cell>
          <cell r="L69" t="str">
            <v>339864</v>
          </cell>
          <cell r="M69">
            <v>1.3939919999999999</v>
          </cell>
          <cell r="N69">
            <v>1.26397464</v>
          </cell>
          <cell r="O69">
            <v>0.2291667</v>
          </cell>
          <cell r="P69">
            <v>0</v>
          </cell>
          <cell r="Q69">
            <v>1695</v>
          </cell>
          <cell r="R69">
            <v>4663.0659999999998</v>
          </cell>
          <cell r="S69">
            <v>0.2665905009479298</v>
          </cell>
          <cell r="T69">
            <v>0.98733065624274985</v>
          </cell>
          <cell r="W69" t="str">
            <v>M6-Metropole Television S.A.</v>
          </cell>
          <cell r="X69">
            <v>1.1839893699999999</v>
          </cell>
          <cell r="Y69">
            <v>1.7198527103405366E-2</v>
          </cell>
          <cell r="Z69">
            <v>1.1702973399099132</v>
          </cell>
        </row>
        <row r="70">
          <cell r="B70" t="str">
            <v>Asset Beta</v>
          </cell>
          <cell r="F70">
            <v>1.000653648366026</v>
          </cell>
          <cell r="H70">
            <v>1.000653648366026</v>
          </cell>
          <cell r="J70" t="str">
            <v>M6-Metropole Television S.A.</v>
          </cell>
          <cell r="L70" t="str">
            <v>599390</v>
          </cell>
          <cell r="M70">
            <v>1.2746109999999999</v>
          </cell>
          <cell r="N70">
            <v>1.1839893699999999</v>
          </cell>
          <cell r="O70">
            <v>0.33143109999999998</v>
          </cell>
          <cell r="P70">
            <v>0</v>
          </cell>
          <cell r="Q70">
            <v>60.7</v>
          </cell>
          <cell r="R70">
            <v>3468.672</v>
          </cell>
          <cell r="S70">
            <v>1.7198527103405366E-2</v>
          </cell>
          <cell r="T70">
            <v>1.1702973399099132</v>
          </cell>
          <cell r="W70" t="str">
            <v>Mediaset S.p.A.</v>
          </cell>
          <cell r="X70">
            <v>1.0358409799999999</v>
          </cell>
          <cell r="Y70">
            <v>9.7075418600859956E-2</v>
          </cell>
          <cell r="Z70">
            <v>0.96561075927609485</v>
          </cell>
        </row>
        <row r="71">
          <cell r="B71" t="str">
            <v>Relevered Equity Beta</v>
          </cell>
          <cell r="F71">
            <v>1.1549044082616489</v>
          </cell>
          <cell r="H71">
            <v>1.1549044082616489</v>
          </cell>
          <cell r="J71" t="str">
            <v>Mediaset S.p.A.</v>
          </cell>
          <cell r="L71" t="str">
            <v>507794</v>
          </cell>
          <cell r="M71">
            <v>1.0534939999999999</v>
          </cell>
          <cell r="N71">
            <v>1.0358409799999999</v>
          </cell>
          <cell r="O71">
            <v>0.32350569999999995</v>
          </cell>
          <cell r="P71">
            <v>0</v>
          </cell>
          <cell r="Q71">
            <v>1052.8</v>
          </cell>
          <cell r="R71">
            <v>9792.3760000000002</v>
          </cell>
          <cell r="S71">
            <v>9.7075418600859956E-2</v>
          </cell>
          <cell r="T71">
            <v>0.96561075927609485</v>
          </cell>
          <cell r="W71" t="str">
            <v>Modern Times Group MTG AB</v>
          </cell>
          <cell r="X71">
            <v>1.8521475400000003</v>
          </cell>
          <cell r="Y71">
            <v>1.3010469300598836E-2</v>
          </cell>
          <cell r="Z71">
            <v>1.8357729824579727</v>
          </cell>
        </row>
        <row r="72">
          <cell r="B72" t="str">
            <v>Debt Beta</v>
          </cell>
          <cell r="F72">
            <v>0</v>
          </cell>
          <cell r="H72">
            <v>0</v>
          </cell>
          <cell r="J72" t="str">
            <v>Modern Times Group MTG AB</v>
          </cell>
          <cell r="L72" t="str">
            <v>B151P4</v>
          </cell>
          <cell r="M72">
            <v>2.271862</v>
          </cell>
          <cell r="N72">
            <v>1.8521475400000003</v>
          </cell>
          <cell r="O72">
            <v>0.32334049999999998</v>
          </cell>
          <cell r="P72">
            <v>0</v>
          </cell>
          <cell r="Q72">
            <v>264.8</v>
          </cell>
          <cell r="R72">
            <v>20088.04</v>
          </cell>
          <cell r="S72">
            <v>1.3010469300598836E-2</v>
          </cell>
          <cell r="T72">
            <v>1.8357729824579727</v>
          </cell>
          <cell r="W72" t="str">
            <v>ProSiebenSat.1 Media AG</v>
          </cell>
          <cell r="X72">
            <v>1.02273243</v>
          </cell>
          <cell r="Y72">
            <v>5.7544468336757991E-2</v>
          </cell>
          <cell r="Z72">
            <v>0.98545562404915954</v>
          </cell>
        </row>
        <row r="73">
          <cell r="B73" t="str">
            <v>Debt/Capitalization (Market)</v>
          </cell>
          <cell r="F73">
            <v>0.2</v>
          </cell>
          <cell r="H73">
            <v>0.2</v>
          </cell>
          <cell r="J73" t="str">
            <v>ProSiebenSat.1 Media AG</v>
          </cell>
          <cell r="L73" t="str">
            <v>457913</v>
          </cell>
          <cell r="M73">
            <v>1.0339289999999999</v>
          </cell>
          <cell r="N73">
            <v>1.02273243</v>
          </cell>
          <cell r="O73">
            <v>0.38047490000000006</v>
          </cell>
          <cell r="P73">
            <v>0</v>
          </cell>
          <cell r="Q73">
            <v>185.56100000000001</v>
          </cell>
          <cell r="R73">
            <v>3039.0929999999998</v>
          </cell>
          <cell r="S73">
            <v>5.7544468336757991E-2</v>
          </cell>
          <cell r="T73">
            <v>0.98545562404915954</v>
          </cell>
          <cell r="W73" t="str">
            <v>RTL Group</v>
          </cell>
          <cell r="X73">
            <v>1.0722038899999999</v>
          </cell>
          <cell r="Y73">
            <v>7.7218361506501089E-3</v>
          </cell>
          <cell r="Z73">
            <v>1.0663948651675457</v>
          </cell>
        </row>
        <row r="74">
          <cell r="B74" t="str">
            <v>Effective Marginal Tax Rate</v>
          </cell>
          <cell r="F74">
            <v>0.38340000000000002</v>
          </cell>
          <cell r="H74">
            <v>0.38340000000000002</v>
          </cell>
          <cell r="J74" t="str">
            <v>RTL Group</v>
          </cell>
          <cell r="L74" t="str">
            <v>406227</v>
          </cell>
          <cell r="M74">
            <v>1.1077669999999999</v>
          </cell>
          <cell r="N74">
            <v>1.0722038899999999</v>
          </cell>
          <cell r="O74">
            <v>0.3</v>
          </cell>
          <cell r="P74">
            <v>0</v>
          </cell>
          <cell r="Q74">
            <v>106</v>
          </cell>
          <cell r="R74">
            <v>13621.305</v>
          </cell>
          <cell r="S74">
            <v>7.7218361506501089E-3</v>
          </cell>
          <cell r="T74">
            <v>1.0663948651675457</v>
          </cell>
          <cell r="W74" t="str">
            <v>SMG PLC</v>
          </cell>
          <cell r="X74">
            <v>0.97591959700000008</v>
          </cell>
          <cell r="Y74">
            <v>0.45409359561511581</v>
          </cell>
          <cell r="Z74">
            <v>0.61678406651104989</v>
          </cell>
        </row>
        <row r="75">
          <cell r="B75" t="str">
            <v>Adjusted Equity Market Risk Premium</v>
          </cell>
          <cell r="F75">
            <v>4.6196176330465959E-2</v>
          </cell>
          <cell r="H75">
            <v>6.9294264495698935E-2</v>
          </cell>
          <cell r="J75" t="str">
            <v>SMG PLC</v>
          </cell>
          <cell r="L75" t="str">
            <v>043254</v>
          </cell>
          <cell r="M75">
            <v>0.96405909999999995</v>
          </cell>
          <cell r="N75">
            <v>0.97591959700000008</v>
          </cell>
          <cell r="O75">
            <v>0.3</v>
          </cell>
          <cell r="P75">
            <v>0</v>
          </cell>
          <cell r="Q75">
            <v>171.8</v>
          </cell>
          <cell r="R75">
            <v>206.5361</v>
          </cell>
          <cell r="S75">
            <v>0.45409359561511581</v>
          </cell>
          <cell r="T75">
            <v>0.61678406651104989</v>
          </cell>
          <cell r="W75" t="str">
            <v>TVN S.A.</v>
          </cell>
          <cell r="X75">
            <v>1.3059534900000001</v>
          </cell>
          <cell r="Y75">
            <v>9.2747083255296417E-2</v>
          </cell>
          <cell r="Z75">
            <v>1.2112179113946515</v>
          </cell>
        </row>
        <row r="76">
          <cell r="B76" t="str">
            <v>Small Cap Risk Premium</v>
          </cell>
          <cell r="F76">
            <v>0</v>
          </cell>
          <cell r="H76">
            <v>0</v>
          </cell>
          <cell r="J76" t="str">
            <v>TVN S.A.</v>
          </cell>
          <cell r="L76" t="str">
            <v>B04M10</v>
          </cell>
          <cell r="M76">
            <v>1.456647</v>
          </cell>
          <cell r="N76">
            <v>1.3059534900000001</v>
          </cell>
          <cell r="O76">
            <v>0.23489869999999999</v>
          </cell>
          <cell r="P76">
            <v>0</v>
          </cell>
          <cell r="Q76">
            <v>841.85599999999999</v>
          </cell>
          <cell r="R76">
            <v>8235.0439999999999</v>
          </cell>
          <cell r="S76">
            <v>9.2747083255296417E-2</v>
          </cell>
          <cell r="T76">
            <v>1.2112179113946515</v>
          </cell>
          <cell r="W76" t="str">
            <v>UTV PLC</v>
          </cell>
          <cell r="X76">
            <v>0.69983041899999998</v>
          </cell>
          <cell r="Y76">
            <v>0.34632183977836817</v>
          </cell>
          <cell r="Z76">
            <v>0.51050340420641993</v>
          </cell>
        </row>
        <row r="77">
          <cell r="J77" t="str">
            <v>UTV PLC</v>
          </cell>
          <cell r="L77" t="str">
            <v>091139</v>
          </cell>
          <cell r="M77">
            <v>0.55198570000000002</v>
          </cell>
          <cell r="N77">
            <v>0.69983041899999998</v>
          </cell>
          <cell r="O77">
            <v>0.3</v>
          </cell>
          <cell r="P77">
            <v>0</v>
          </cell>
          <cell r="Q77">
            <v>125.483</v>
          </cell>
          <cell r="R77">
            <v>236.8476</v>
          </cell>
          <cell r="S77">
            <v>0.34632183977836817</v>
          </cell>
          <cell r="T77">
            <v>0.51050340420641993</v>
          </cell>
          <cell r="W77" t="str">
            <v>Gestevision Telecinco S.A.</v>
          </cell>
          <cell r="X77">
            <v>0.84859634800000006</v>
          </cell>
          <cell r="Y77">
            <v>0</v>
          </cell>
          <cell r="Z77">
            <v>0.84859634800000006</v>
          </cell>
        </row>
        <row r="78">
          <cell r="B78" t="str">
            <v>Cost of Equity</v>
          </cell>
          <cell r="F78">
            <v>8.9654266330465957E-2</v>
          </cell>
          <cell r="H78">
            <v>0.11275235449569893</v>
          </cell>
          <cell r="J78" t="str">
            <v>Gestevision Telecinco S.A.</v>
          </cell>
          <cell r="L78" t="str">
            <v>B01G2K</v>
          </cell>
          <cell r="M78">
            <v>0.77402439999999995</v>
          </cell>
          <cell r="N78">
            <v>0.84859634800000006</v>
          </cell>
          <cell r="O78">
            <v>0.29780639999999997</v>
          </cell>
          <cell r="P78">
            <v>0</v>
          </cell>
          <cell r="Q78">
            <v>0</v>
          </cell>
          <cell r="R78">
            <v>5196.7439999999997</v>
          </cell>
          <cell r="S78">
            <v>0</v>
          </cell>
          <cell r="T78">
            <v>0.84859634800000006</v>
          </cell>
          <cell r="W78" t="str">
            <v>TF1</v>
          </cell>
          <cell r="X78">
            <v>1.13326032</v>
          </cell>
          <cell r="Y78">
            <v>0.10982686029630591</v>
          </cell>
          <cell r="Z78">
            <v>1.0487864750245823</v>
          </cell>
        </row>
        <row r="79">
          <cell r="J79" t="str">
            <v>TF1</v>
          </cell>
          <cell r="L79" t="str">
            <v>599901</v>
          </cell>
          <cell r="M79">
            <v>1.198896</v>
          </cell>
          <cell r="N79">
            <v>1.13326032</v>
          </cell>
          <cell r="O79">
            <v>0.34716849999999999</v>
          </cell>
          <cell r="P79">
            <v>0</v>
          </cell>
          <cell r="Q79">
            <v>654.29999999999995</v>
          </cell>
          <cell r="R79">
            <v>5303.259</v>
          </cell>
          <cell r="S79">
            <v>0.10982686029630591</v>
          </cell>
          <cell r="T79">
            <v>1.0487864750245823</v>
          </cell>
          <cell r="W79" t="str">
            <v>Central European Media Enterprises Ltd. (Cl A)</v>
          </cell>
          <cell r="X79">
            <v>0.70008394699999998</v>
          </cell>
          <cell r="Y79">
            <v>0.13683651948009862</v>
          </cell>
          <cell r="Z79">
            <v>0.63015537690065682</v>
          </cell>
        </row>
        <row r="80">
          <cell r="B80" t="str">
            <v>Cost of Debt</v>
          </cell>
          <cell r="J80" t="str">
            <v>CTC Media Inc.</v>
          </cell>
          <cell r="L80" t="str">
            <v>CTCM</v>
          </cell>
          <cell r="M80">
            <v>-0.3468193</v>
          </cell>
          <cell r="N80">
            <v>9.7631069000000015E-2</v>
          </cell>
          <cell r="O80">
            <v>0.29507519999999998</v>
          </cell>
          <cell r="P80">
            <v>0</v>
          </cell>
          <cell r="Q80">
            <v>0.21</v>
          </cell>
          <cell r="R80">
            <v>3706.6680000000001</v>
          </cell>
          <cell r="S80">
            <v>5.6651446311424325E-5</v>
          </cell>
          <cell r="T80">
            <v>9.7627170037159067E-2</v>
          </cell>
          <cell r="W80" t="str">
            <v>CTC Media Inc.</v>
          </cell>
          <cell r="X80">
            <v>9.7631069000000015E-2</v>
          </cell>
          <cell r="Y80">
            <v>5.6651446311424325E-5</v>
          </cell>
          <cell r="Z80">
            <v>9.7627170037159067E-2</v>
          </cell>
        </row>
        <row r="81">
          <cell r="B81" t="str">
            <v>Cost of Debt (Pretax) (1)</v>
          </cell>
          <cell r="F81">
            <v>7.3999999999999996E-2</v>
          </cell>
          <cell r="H81">
            <v>7.3999999999999996E-2</v>
          </cell>
        </row>
        <row r="82">
          <cell r="J82" t="str">
            <v>Median</v>
          </cell>
          <cell r="M82">
            <v>1.0940755</v>
          </cell>
          <cell r="N82">
            <v>1.0630305849999999</v>
          </cell>
          <cell r="S82">
            <v>7.51457757960272E-2</v>
          </cell>
          <cell r="T82">
            <v>1.0087663035779586</v>
          </cell>
          <cell r="W82" t="str">
            <v>Median</v>
          </cell>
          <cell r="X82">
            <v>1.0722038899999999</v>
          </cell>
          <cell r="Y82">
            <v>5.7544468336757991E-2</v>
          </cell>
          <cell r="Z82">
            <v>1.0087663035779586</v>
          </cell>
        </row>
        <row r="83">
          <cell r="B83" t="str">
            <v>Cost of Debt (Aftertax)</v>
          </cell>
          <cell r="F83">
            <v>4.56284E-2</v>
          </cell>
          <cell r="H83">
            <v>4.56284E-2</v>
          </cell>
          <cell r="J83" t="str">
            <v>Mean</v>
          </cell>
          <cell r="M83">
            <v>1.1382407357142856</v>
          </cell>
          <cell r="N83">
            <v>1.0926212929285712</v>
          </cell>
          <cell r="S83">
            <v>0.1204235030505133</v>
          </cell>
          <cell r="T83">
            <v>1.000653648366026</v>
          </cell>
          <cell r="W83" t="str">
            <v>Mean</v>
          </cell>
          <cell r="X83">
            <v>1.1228164733846153</v>
          </cell>
          <cell r="Y83">
            <v>0.11916096332516062</v>
          </cell>
          <cell r="Z83">
            <v>1.000653648366026</v>
          </cell>
        </row>
        <row r="85">
          <cell r="B85" t="str">
            <v>WACC</v>
          </cell>
          <cell r="F85">
            <v>8.0849093064372768E-2</v>
          </cell>
          <cell r="G85">
            <v>9.0088328330465955E-2</v>
          </cell>
          <cell r="H85">
            <v>9.9327563596559143E-2</v>
          </cell>
        </row>
        <row r="90">
          <cell r="B90" t="str">
            <v>Cost of Debt overview</v>
          </cell>
        </row>
        <row r="92">
          <cell r="H92" t="str">
            <v>Latest</v>
          </cell>
        </row>
        <row r="93">
          <cell r="B93" t="str">
            <v>(Local currency in Millions)</v>
          </cell>
          <cell r="H93" t="str">
            <v>Yield</v>
          </cell>
        </row>
        <row r="94">
          <cell r="B94" t="str">
            <v>Effective interest rate of last issued bond</v>
          </cell>
          <cell r="H94">
            <v>7.3999999999999996E-2</v>
          </cell>
        </row>
        <row r="97">
          <cell r="F97" t="str">
            <v/>
          </cell>
          <cell r="G97" t="str">
            <v/>
          </cell>
          <cell r="H97" t="str">
            <v/>
          </cell>
        </row>
        <row r="98">
          <cell r="B98" t="str">
            <v>Median</v>
          </cell>
          <cell r="H98">
            <v>7.3999999999999996E-2</v>
          </cell>
        </row>
        <row r="99">
          <cell r="B99" t="str">
            <v>Mean</v>
          </cell>
          <cell r="H99">
            <v>7.3999999999999996E-2</v>
          </cell>
        </row>
        <row r="104">
          <cell r="B104" t="str">
            <v>Risk Free rate</v>
          </cell>
        </row>
        <row r="106">
          <cell r="B106" t="str">
            <v>Country</v>
          </cell>
          <cell r="C106" t="str">
            <v>Rate</v>
          </cell>
          <cell r="E106">
            <v>3</v>
          </cell>
        </row>
        <row r="107">
          <cell r="B107" t="str">
            <v>USA</v>
          </cell>
          <cell r="C107">
            <v>4.864870000000001E-2</v>
          </cell>
        </row>
        <row r="108">
          <cell r="B108" t="str">
            <v>UK</v>
          </cell>
          <cell r="C108">
            <v>4.5230519999999996E-2</v>
          </cell>
        </row>
        <row r="109">
          <cell r="B109" t="str">
            <v>Europe</v>
          </cell>
          <cell r="C109">
            <v>4.3458089999999998E-2</v>
          </cell>
        </row>
      </sheetData>
      <sheetData sheetId="9" refreshError="1">
        <row r="2">
          <cell r="B2" t="str">
            <v>EM.TV AG Public Comps Based Valuation - Consolidated</v>
          </cell>
        </row>
        <row r="3">
          <cell r="B3" t="str">
            <v xml:space="preserve">Current Forecast Case: Adjusted Mean of Research Forecasts </v>
          </cell>
        </row>
        <row r="5">
          <cell r="B5" t="str">
            <v>Broadcasting Based</v>
          </cell>
        </row>
        <row r="7">
          <cell r="B7" t="str">
            <v>Options</v>
          </cell>
        </row>
        <row r="8">
          <cell r="B8" t="str">
            <v>1= EBIT Multiples Only</v>
          </cell>
          <cell r="D8">
            <v>4</v>
          </cell>
        </row>
        <row r="9">
          <cell r="B9" t="str">
            <v>2= AFCF  Multiples Only</v>
          </cell>
        </row>
        <row r="10">
          <cell r="B10" t="str">
            <v>3= EBITDA Multiples Only</v>
          </cell>
        </row>
        <row r="11">
          <cell r="B11" t="str">
            <v>4= EBIT and AFCF Multiples</v>
          </cell>
        </row>
        <row r="12">
          <cell r="B12" t="str">
            <v>5= EBIT and EBITDA Multiples</v>
          </cell>
        </row>
        <row r="13">
          <cell r="B13" t="str">
            <v>6= AFCF  and EBITDA Multiples</v>
          </cell>
        </row>
        <row r="14">
          <cell r="B14" t="str">
            <v>7= All multiples</v>
          </cell>
        </row>
        <row r="16">
          <cell r="D16" t="str">
            <v xml:space="preserve">Calenderised </v>
          </cell>
          <cell r="F16" t="str">
            <v xml:space="preserve">Multiple Range </v>
          </cell>
          <cell r="K16" t="str">
            <v>Firm Value</v>
          </cell>
        </row>
        <row r="17">
          <cell r="B17" t="str">
            <v>€ in millions</v>
          </cell>
          <cell r="D17" t="str">
            <v>Statistics</v>
          </cell>
          <cell r="F17" t="str">
            <v>Low</v>
          </cell>
          <cell r="G17" t="str">
            <v>High</v>
          </cell>
          <cell r="I17" t="str">
            <v>Median</v>
          </cell>
          <cell r="J17" t="str">
            <v>Range</v>
          </cell>
          <cell r="K17" t="str">
            <v>Low</v>
          </cell>
          <cell r="L17" t="str">
            <v>High</v>
          </cell>
        </row>
        <row r="19">
          <cell r="B19" t="str">
            <v>EBIT</v>
          </cell>
        </row>
        <row r="20">
          <cell r="B20">
            <v>2007</v>
          </cell>
          <cell r="D20">
            <v>13.450000000000003</v>
          </cell>
          <cell r="F20">
            <v>12.195253851485633</v>
          </cell>
          <cell r="G20">
            <v>13.478964783220965</v>
          </cell>
          <cell r="I20">
            <v>12.837109317353299</v>
          </cell>
          <cell r="J20">
            <v>0.05</v>
          </cell>
          <cell r="K20">
            <v>164.02616430248179</v>
          </cell>
          <cell r="L20">
            <v>181.29207633432202</v>
          </cell>
        </row>
        <row r="21">
          <cell r="B21">
            <v>2008</v>
          </cell>
          <cell r="D21">
            <v>15.5</v>
          </cell>
          <cell r="F21">
            <v>11.438407790569606</v>
          </cell>
          <cell r="G21">
            <v>12.642450715892725</v>
          </cell>
          <cell r="I21">
            <v>12.040429253231165</v>
          </cell>
          <cell r="J21">
            <v>0.05</v>
          </cell>
          <cell r="K21">
            <v>177.29532075382889</v>
          </cell>
          <cell r="L21">
            <v>195.95798609633724</v>
          </cell>
        </row>
        <row r="22">
          <cell r="B22">
            <v>2009</v>
          </cell>
          <cell r="D22">
            <v>19.541519999999998</v>
          </cell>
          <cell r="F22">
            <v>10.578014530353364</v>
          </cell>
          <cell r="G22">
            <v>11.691489744074772</v>
          </cell>
          <cell r="I22">
            <v>11.134752137214068</v>
          </cell>
          <cell r="J22">
            <v>0.05</v>
          </cell>
          <cell r="K22">
            <v>206.71048250519087</v>
          </cell>
          <cell r="L22">
            <v>228.46948066363203</v>
          </cell>
        </row>
        <row r="24">
          <cell r="B24" t="str">
            <v xml:space="preserve">AFCF </v>
          </cell>
        </row>
        <row r="25">
          <cell r="B25">
            <v>2007</v>
          </cell>
          <cell r="D25">
            <v>22.8</v>
          </cell>
          <cell r="F25">
            <v>14.146758903633206</v>
          </cell>
          <cell r="G25">
            <v>15.635891419805123</v>
          </cell>
          <cell r="I25">
            <v>14.891325161719164</v>
          </cell>
          <cell r="J25">
            <v>0.05</v>
          </cell>
          <cell r="K25">
            <v>322.54610300283713</v>
          </cell>
          <cell r="L25">
            <v>356.49832437155681</v>
          </cell>
        </row>
        <row r="26">
          <cell r="B26">
            <v>2008</v>
          </cell>
          <cell r="D26">
            <v>23.5</v>
          </cell>
          <cell r="F26">
            <v>12.238293793808817</v>
          </cell>
          <cell r="G26">
            <v>13.526535245788692</v>
          </cell>
          <cell r="I26">
            <v>12.882414519798754</v>
          </cell>
          <cell r="J26">
            <v>0.05</v>
          </cell>
          <cell r="K26">
            <v>287.59990415450721</v>
          </cell>
          <cell r="L26">
            <v>317.87357827603427</v>
          </cell>
        </row>
        <row r="27">
          <cell r="B27">
            <v>2009</v>
          </cell>
          <cell r="D27">
            <v>23.830559999999998</v>
          </cell>
          <cell r="F27">
            <v>11.14953727347611</v>
          </cell>
          <cell r="G27">
            <v>12.323172775947281</v>
          </cell>
          <cell r="I27">
            <v>11.736355024711695</v>
          </cell>
          <cell r="J27">
            <v>0.05</v>
          </cell>
          <cell r="K27">
            <v>265.6997169678088</v>
          </cell>
          <cell r="L27">
            <v>293.66810822757822</v>
          </cell>
        </row>
        <row r="29">
          <cell r="B29" t="str">
            <v>EBITDA</v>
          </cell>
        </row>
        <row r="30">
          <cell r="B30">
            <v>2007</v>
          </cell>
          <cell r="D30">
            <v>35.6</v>
          </cell>
          <cell r="F30">
            <v>11.290738375516717</v>
          </cell>
          <cell r="G30">
            <v>12.479237151886899</v>
          </cell>
          <cell r="I30">
            <v>11.884987763701808</v>
          </cell>
          <cell r="J30">
            <v>0.05</v>
          </cell>
          <cell r="K30">
            <v>401.95028616839517</v>
          </cell>
          <cell r="L30">
            <v>444.26084260717363</v>
          </cell>
        </row>
        <row r="31">
          <cell r="B31">
            <v>2008</v>
          </cell>
          <cell r="D31">
            <v>38</v>
          </cell>
          <cell r="F31">
            <v>10.616304826946005</v>
          </cell>
          <cell r="G31">
            <v>11.733810598203478</v>
          </cell>
          <cell r="I31">
            <v>11.175057712574741</v>
          </cell>
          <cell r="J31">
            <v>0.05</v>
          </cell>
          <cell r="K31">
            <v>403.41958342394815</v>
          </cell>
          <cell r="L31">
            <v>445.88480273173218</v>
          </cell>
        </row>
        <row r="32">
          <cell r="B32">
            <v>2009</v>
          </cell>
          <cell r="D32">
            <v>41.041519999999998</v>
          </cell>
          <cell r="F32">
            <v>9.8547885716757389</v>
          </cell>
          <cell r="G32">
            <v>10.89213473711529</v>
          </cell>
          <cell r="I32">
            <v>10.373461654395514</v>
          </cell>
          <cell r="J32">
            <v>0.05</v>
          </cell>
          <cell r="K32">
            <v>404.45550226020123</v>
          </cell>
          <cell r="L32">
            <v>447.02976565601193</v>
          </cell>
        </row>
        <row r="35">
          <cell r="B35" t="str">
            <v xml:space="preserve">Selected Firm Value Range </v>
          </cell>
          <cell r="K35">
            <v>237.31294861444246</v>
          </cell>
          <cell r="L35">
            <v>262.2932589949101</v>
          </cell>
        </row>
        <row r="38">
          <cell r="B38" t="str">
            <v>Comparable companies</v>
          </cell>
        </row>
        <row r="40">
          <cell r="C40" t="str">
            <v>Firm Value / EBITDA</v>
          </cell>
          <cell r="G40" t="str">
            <v xml:space="preserve">Firm Value / AFCF </v>
          </cell>
          <cell r="K40" t="str">
            <v>Firm Value / EBIT</v>
          </cell>
        </row>
        <row r="41">
          <cell r="B41" t="str">
            <v>Companies</v>
          </cell>
          <cell r="C41">
            <v>2007</v>
          </cell>
          <cell r="D41">
            <v>2008</v>
          </cell>
          <cell r="E41">
            <v>2009</v>
          </cell>
          <cell r="G41">
            <v>2007</v>
          </cell>
          <cell r="H41">
            <v>2008</v>
          </cell>
          <cell r="I41">
            <v>2009</v>
          </cell>
          <cell r="K41">
            <v>2007</v>
          </cell>
          <cell r="L41">
            <v>2008</v>
          </cell>
          <cell r="M41">
            <v>2009</v>
          </cell>
        </row>
        <row r="43">
          <cell r="B43" t="str">
            <v>Antena 3</v>
          </cell>
          <cell r="C43">
            <v>10.563520696848931</v>
          </cell>
          <cell r="D43">
            <v>10.211001844839515</v>
          </cell>
          <cell r="E43">
            <v>9.882621998651663</v>
          </cell>
          <cell r="G43">
            <v>11.799358413531644</v>
          </cell>
          <cell r="H43">
            <v>11.372680194730115</v>
          </cell>
          <cell r="I43">
            <v>10.854800146388909</v>
          </cell>
          <cell r="K43">
            <v>11.28412588209693</v>
          </cell>
          <cell r="L43">
            <v>10.918372579424888</v>
          </cell>
          <cell r="M43">
            <v>10.551068842841527</v>
          </cell>
        </row>
        <row r="44">
          <cell r="B44" t="str">
            <v>CME</v>
          </cell>
          <cell r="C44">
            <v>17.038347028349285</v>
          </cell>
          <cell r="D44">
            <v>13.66279528154425</v>
          </cell>
          <cell r="E44">
            <v>11.561079420582816</v>
          </cell>
          <cell r="G44">
            <v>21.479030198660361</v>
          </cell>
          <cell r="H44">
            <v>16.277125731141854</v>
          </cell>
          <cell r="I44">
            <v>13.35646698642031</v>
          </cell>
          <cell r="K44">
            <v>20.78849842612026</v>
          </cell>
          <cell r="L44">
            <v>15.8408007728335</v>
          </cell>
          <cell r="M44">
            <v>13.677968029420901</v>
          </cell>
        </row>
        <row r="45">
          <cell r="B45" t="str">
            <v>CTC Media</v>
          </cell>
          <cell r="C45">
            <v>17.136947534868423</v>
          </cell>
          <cell r="D45">
            <v>13.198966431720295</v>
          </cell>
          <cell r="E45">
            <v>11.181717460540614</v>
          </cell>
          <cell r="G45">
            <v>16.155776409970152</v>
          </cell>
          <cell r="H45">
            <v>11.84091381626536</v>
          </cell>
          <cell r="I45">
            <v>9.1921165427437153</v>
          </cell>
          <cell r="K45">
            <v>20.196286298119791</v>
          </cell>
          <cell r="L45">
            <v>14.759209719101921</v>
          </cell>
          <cell r="M45">
            <v>11.804525124568064</v>
          </cell>
        </row>
        <row r="46">
          <cell r="B46" t="str">
            <v>Endemol</v>
          </cell>
          <cell r="C46">
            <v>13.945709337553659</v>
          </cell>
          <cell r="D46">
            <v>12.555361444866442</v>
          </cell>
          <cell r="E46">
            <v>11.853322994326744</v>
          </cell>
          <cell r="G46">
            <v>14.891325161719164</v>
          </cell>
          <cell r="H46">
            <v>13.479985080859826</v>
          </cell>
          <cell r="I46">
            <v>12.8712502102188</v>
          </cell>
          <cell r="K46">
            <v>15.060547779321153</v>
          </cell>
          <cell r="L46">
            <v>13.694971080504573</v>
          </cell>
          <cell r="M46">
            <v>12.961653836589608</v>
          </cell>
        </row>
        <row r="47">
          <cell r="B47" t="str">
            <v>ITV Plc</v>
          </cell>
          <cell r="C47">
            <v>14.761528362208168</v>
          </cell>
          <cell r="D47">
            <v>13.705149898512532</v>
          </cell>
          <cell r="E47">
            <v>11.878039799914628</v>
          </cell>
          <cell r="G47">
            <v>18.449870364187401</v>
          </cell>
          <cell r="H47">
            <v>16.861565091808053</v>
          </cell>
          <cell r="I47">
            <v>14.626127096872739</v>
          </cell>
          <cell r="K47">
            <v>17.034111503103023</v>
          </cell>
          <cell r="L47">
            <v>15.832553525343895</v>
          </cell>
          <cell r="M47">
            <v>13.326432123835424</v>
          </cell>
        </row>
        <row r="48">
          <cell r="B48" t="str">
            <v>M6</v>
          </cell>
          <cell r="C48">
            <v>9.4928507621006641</v>
          </cell>
          <cell r="D48">
            <v>8.7067455961988749</v>
          </cell>
          <cell r="E48">
            <v>8.8066288963828168</v>
          </cell>
          <cell r="G48">
            <v>12.697642818439062</v>
          </cell>
          <cell r="H48">
            <v>11.653403907018959</v>
          </cell>
          <cell r="I48">
            <v>10.721150551044476</v>
          </cell>
          <cell r="K48">
            <v>12.159023620425119</v>
          </cell>
          <cell r="L48">
            <v>11.034097934791289</v>
          </cell>
          <cell r="M48">
            <v>10.629283164827839</v>
          </cell>
        </row>
        <row r="49">
          <cell r="B49" t="str">
            <v>Mediaset</v>
          </cell>
          <cell r="C49">
            <v>8.145840544907065</v>
          </cell>
          <cell r="D49">
            <v>7.7971952916741305</v>
          </cell>
          <cell r="E49">
            <v>7.3731625226481601</v>
          </cell>
          <cell r="G49">
            <v>19.519574959376271</v>
          </cell>
          <cell r="H49">
            <v>16.489549636172249</v>
          </cell>
          <cell r="I49">
            <v>18.761375361384967</v>
          </cell>
          <cell r="K49">
            <v>11.280545668805411</v>
          </cell>
          <cell r="L49">
            <v>10.784798499543218</v>
          </cell>
          <cell r="M49">
            <v>10.343732001467748</v>
          </cell>
        </row>
        <row r="50">
          <cell r="B50" t="str">
            <v>Modern Times Group (c)</v>
          </cell>
          <cell r="C50">
            <v>11.047824423456206</v>
          </cell>
          <cell r="D50">
            <v>8.8741463584872022</v>
          </cell>
          <cell r="E50">
            <v>7.3364626526848653</v>
          </cell>
          <cell r="G50">
            <v>10.632509050924703</v>
          </cell>
          <cell r="H50">
            <v>8.6627257241727129</v>
          </cell>
          <cell r="I50">
            <v>7.8627264095373244</v>
          </cell>
          <cell r="K50">
            <v>11.401497260749895</v>
          </cell>
          <cell r="L50">
            <v>9.1691993183511009</v>
          </cell>
          <cell r="M50">
            <v>7.676032553191833</v>
          </cell>
        </row>
        <row r="51">
          <cell r="B51" t="str">
            <v>ProSieben</v>
          </cell>
          <cell r="C51">
            <v>11.884987763701808</v>
          </cell>
          <cell r="D51">
            <v>11.175057712574741</v>
          </cell>
          <cell r="E51">
            <v>10.373461654395514</v>
          </cell>
          <cell r="G51">
            <v>12.471405612733038</v>
          </cell>
          <cell r="H51">
            <v>11.58786492024794</v>
          </cell>
          <cell r="I51">
            <v>10.665371027534091</v>
          </cell>
          <cell r="K51">
            <v>12.837109317353299</v>
          </cell>
          <cell r="L51">
            <v>12.040429253231165</v>
          </cell>
          <cell r="M51">
            <v>11.134752137214068</v>
          </cell>
        </row>
        <row r="52">
          <cell r="B52" t="str">
            <v>RTL Group</v>
          </cell>
          <cell r="C52">
            <v>13.193278606305348</v>
          </cell>
          <cell r="D52">
            <v>12.301723419050878</v>
          </cell>
          <cell r="E52">
            <v>11.999531212408906</v>
          </cell>
          <cell r="G52">
            <v>15.181070363508585</v>
          </cell>
          <cell r="H52">
            <v>13.812077947903013</v>
          </cell>
          <cell r="I52">
            <v>12.584874198380071</v>
          </cell>
          <cell r="K52">
            <v>15.317371512013743</v>
          </cell>
          <cell r="L52">
            <v>14.123474256556605</v>
          </cell>
          <cell r="M52">
            <v>13.205171315267052</v>
          </cell>
        </row>
        <row r="53">
          <cell r="B53" t="str">
            <v>SMG</v>
          </cell>
          <cell r="C53">
            <v>8.5510266927041254</v>
          </cell>
          <cell r="D53">
            <v>8.2880906277436566</v>
          </cell>
          <cell r="E53">
            <v>7.7749125097847944</v>
          </cell>
          <cell r="G53">
            <v>12.220609409704684</v>
          </cell>
          <cell r="H53">
            <v>11.448099271369369</v>
          </cell>
          <cell r="I53">
            <v>11.728873296869873</v>
          </cell>
          <cell r="K53">
            <v>10.971927893680169</v>
          </cell>
          <cell r="L53">
            <v>9.8557333948592643</v>
          </cell>
          <cell r="M53">
            <v>9.0973043024492526</v>
          </cell>
        </row>
        <row r="54">
          <cell r="B54" t="str">
            <v>Telecinco</v>
          </cell>
          <cell r="C54">
            <v>10.454310635400283</v>
          </cell>
          <cell r="D54">
            <v>10.376053253432824</v>
          </cell>
          <cell r="E54">
            <v>10.023130254386729</v>
          </cell>
          <cell r="G54">
            <v>16.705226707925544</v>
          </cell>
          <cell r="H54">
            <v>16.689463902672365</v>
          </cell>
          <cell r="I54">
            <v>16.139293248391034</v>
          </cell>
          <cell r="K54">
            <v>11.391286103369305</v>
          </cell>
          <cell r="L54">
            <v>11.024073680671293</v>
          </cell>
          <cell r="M54">
            <v>10.753060631333543</v>
          </cell>
        </row>
        <row r="55">
          <cell r="B55" t="str">
            <v>TF1</v>
          </cell>
          <cell r="C55">
            <v>10.430191988512579</v>
          </cell>
          <cell r="D55">
            <v>9.084360764188375</v>
          </cell>
          <cell r="E55">
            <v>7.5707359617596337</v>
          </cell>
          <cell r="G55">
            <v>0</v>
          </cell>
          <cell r="H55">
            <v>0</v>
          </cell>
          <cell r="I55">
            <v>0</v>
          </cell>
          <cell r="K55">
            <v>11.789129023953439</v>
          </cell>
          <cell r="L55">
            <v>9.9909010339594033</v>
          </cell>
          <cell r="M55">
            <v>8.1520184752322002</v>
          </cell>
        </row>
        <row r="56">
          <cell r="B56" t="str">
            <v>TVN</v>
          </cell>
          <cell r="C56">
            <v>19.018619634755069</v>
          </cell>
          <cell r="D56">
            <v>15.879104898811404</v>
          </cell>
          <cell r="E56">
            <v>13.274395163449887</v>
          </cell>
          <cell r="G56">
            <v>26.355418825443728</v>
          </cell>
          <cell r="H56">
            <v>19.274341873915802</v>
          </cell>
          <cell r="I56">
            <v>15.968312988832917</v>
          </cell>
          <cell r="K56">
            <v>22.07038461847532</v>
          </cell>
          <cell r="L56">
            <v>18.092510959254824</v>
          </cell>
          <cell r="M56">
            <v>15.525240180276526</v>
          </cell>
        </row>
        <row r="57">
          <cell r="B57" t="str">
            <v>Ulster TV</v>
          </cell>
          <cell r="C57">
            <v>12.646094657266904</v>
          </cell>
          <cell r="D57">
            <v>11.814208126036483</v>
          </cell>
          <cell r="E57">
            <v>10.859706554878047</v>
          </cell>
          <cell r="G57">
            <v>14.069716712348029</v>
          </cell>
          <cell r="H57">
            <v>12.882414519798754</v>
          </cell>
          <cell r="I57">
            <v>11.736355024711695</v>
          </cell>
          <cell r="K57">
            <v>13.612675017493627</v>
          </cell>
          <cell r="L57">
            <v>12.586515017667844</v>
          </cell>
          <cell r="M57">
            <v>11.726695473251029</v>
          </cell>
        </row>
        <row r="59">
          <cell r="B59" t="str">
            <v>Mean</v>
          </cell>
          <cell r="C59">
            <v>12.554071911262566</v>
          </cell>
          <cell r="D59">
            <v>11.175330729978771</v>
          </cell>
          <cell r="E59">
            <v>10.116593937119722</v>
          </cell>
          <cell r="G59">
            <v>14.841902333898156</v>
          </cell>
          <cell r="H59">
            <v>12.82214744120509</v>
          </cell>
          <cell r="I59">
            <v>11.804606205955393</v>
          </cell>
          <cell r="K59">
            <v>14.479634661672034</v>
          </cell>
          <cell r="L59">
            <v>12.649842735072985</v>
          </cell>
          <cell r="M59">
            <v>11.370995879451106</v>
          </cell>
        </row>
        <row r="60">
          <cell r="B60" t="str">
            <v>Median</v>
          </cell>
          <cell r="C60">
            <v>11.884987763701808</v>
          </cell>
          <cell r="D60">
            <v>11.175057712574741</v>
          </cell>
          <cell r="E60">
            <v>10.373461654395514</v>
          </cell>
          <cell r="G60">
            <v>14.891325161719164</v>
          </cell>
          <cell r="H60">
            <v>12.882414519798754</v>
          </cell>
          <cell r="I60">
            <v>11.736355024711695</v>
          </cell>
          <cell r="K60">
            <v>12.837109317353299</v>
          </cell>
          <cell r="L60">
            <v>12.040429253231165</v>
          </cell>
          <cell r="M60">
            <v>11.134752137214068</v>
          </cell>
        </row>
        <row r="64">
          <cell r="B64" t="str">
            <v>Other Comps</v>
          </cell>
        </row>
        <row r="66">
          <cell r="B66" t="str">
            <v>Options</v>
          </cell>
        </row>
        <row r="67">
          <cell r="B67" t="str">
            <v>1= EBIT Multiples Only</v>
          </cell>
          <cell r="D67">
            <v>7</v>
          </cell>
        </row>
        <row r="68">
          <cell r="B68" t="str">
            <v>2= AFCF  Multiples Only</v>
          </cell>
        </row>
        <row r="69">
          <cell r="B69" t="str">
            <v>3= Earnings Multiples Only</v>
          </cell>
        </row>
        <row r="70">
          <cell r="B70" t="str">
            <v>4= EBIT and AFCF Multiples</v>
          </cell>
        </row>
        <row r="71">
          <cell r="B71" t="str">
            <v>5= EBIT and Earnings Multiples</v>
          </cell>
        </row>
        <row r="72">
          <cell r="B72" t="str">
            <v>6= AFCF  and Earnings Multiples</v>
          </cell>
        </row>
        <row r="73">
          <cell r="B73" t="str">
            <v>7= All multiples</v>
          </cell>
        </row>
        <row r="75">
          <cell r="D75" t="str">
            <v xml:space="preserve">Calenderised </v>
          </cell>
          <cell r="F75" t="str">
            <v xml:space="preserve">Multiple Range </v>
          </cell>
          <cell r="K75" t="str">
            <v>Firm Value</v>
          </cell>
        </row>
        <row r="76">
          <cell r="B76" t="str">
            <v>€ in millions</v>
          </cell>
          <cell r="D76" t="str">
            <v>Statistics</v>
          </cell>
          <cell r="F76" t="str">
            <v>Low</v>
          </cell>
          <cell r="G76" t="str">
            <v>High</v>
          </cell>
          <cell r="I76" t="str">
            <v>Mean</v>
          </cell>
          <cell r="J76" t="str">
            <v>Range</v>
          </cell>
          <cell r="K76" t="str">
            <v>Low</v>
          </cell>
          <cell r="L76" t="str">
            <v>High</v>
          </cell>
        </row>
        <row r="78">
          <cell r="B78" t="str">
            <v>EBIT</v>
          </cell>
        </row>
        <row r="79">
          <cell r="B79">
            <v>2007</v>
          </cell>
          <cell r="D79">
            <v>13.450000000000003</v>
          </cell>
          <cell r="F79">
            <v>19.179938314451096</v>
          </cell>
          <cell r="G79">
            <v>21.198879189656477</v>
          </cell>
          <cell r="I79">
            <v>20.189408752053787</v>
          </cell>
          <cell r="J79">
            <v>0.05</v>
          </cell>
          <cell r="K79">
            <v>257.97017032936731</v>
          </cell>
          <cell r="L79">
            <v>285.12492510087969</v>
          </cell>
        </row>
        <row r="80">
          <cell r="B80">
            <v>2008</v>
          </cell>
          <cell r="D80">
            <v>15.5</v>
          </cell>
          <cell r="F80">
            <v>17.323332272501858</v>
          </cell>
          <cell r="G80">
            <v>19.146840932765215</v>
          </cell>
          <cell r="I80">
            <v>18.235086602633537</v>
          </cell>
          <cell r="J80">
            <v>0.05</v>
          </cell>
          <cell r="K80">
            <v>268.51165022377882</v>
          </cell>
          <cell r="L80">
            <v>296.77603445786082</v>
          </cell>
        </row>
        <row r="81">
          <cell r="B81">
            <v>2009</v>
          </cell>
          <cell r="D81">
            <v>19.541519999999998</v>
          </cell>
          <cell r="F81">
            <v>14.09527491585985</v>
          </cell>
          <cell r="G81">
            <v>15.578988064897729</v>
          </cell>
          <cell r="I81">
            <v>14.837131490378789</v>
          </cell>
          <cell r="J81">
            <v>0.05</v>
          </cell>
          <cell r="K81">
            <v>275.44309667377354</v>
          </cell>
          <cell r="L81">
            <v>304.43710684996023</v>
          </cell>
        </row>
        <row r="83">
          <cell r="B83" t="str">
            <v xml:space="preserve">AFCF </v>
          </cell>
        </row>
        <row r="84">
          <cell r="B84">
            <v>2007</v>
          </cell>
          <cell r="D84">
            <v>22.8</v>
          </cell>
          <cell r="F84">
            <v>12.615644003108725</v>
          </cell>
          <cell r="G84">
            <v>13.943606529751749</v>
          </cell>
          <cell r="I84">
            <v>13.279625266430237</v>
          </cell>
          <cell r="J84">
            <v>0.05</v>
          </cell>
          <cell r="K84">
            <v>287.63668327087896</v>
          </cell>
          <cell r="L84">
            <v>317.91422887833988</v>
          </cell>
        </row>
        <row r="85">
          <cell r="B85">
            <v>2008</v>
          </cell>
          <cell r="D85">
            <v>23.5</v>
          </cell>
          <cell r="F85">
            <v>14.25483226929817</v>
          </cell>
          <cell r="G85">
            <v>15.755340929224296</v>
          </cell>
          <cell r="I85">
            <v>15.005086599261233</v>
          </cell>
          <cell r="J85">
            <v>0.05</v>
          </cell>
          <cell r="K85">
            <v>334.988558328507</v>
          </cell>
          <cell r="L85">
            <v>370.25051183677095</v>
          </cell>
        </row>
        <row r="86">
          <cell r="B86">
            <v>2009</v>
          </cell>
          <cell r="D86">
            <v>23.830559999999998</v>
          </cell>
          <cell r="F86">
            <v>13.535456360993994</v>
          </cell>
          <cell r="G86">
            <v>14.960241241098625</v>
          </cell>
          <cell r="I86">
            <v>14.24784880104631</v>
          </cell>
          <cell r="J86">
            <v>0.05</v>
          </cell>
          <cell r="K86">
            <v>322.55750493804902</v>
          </cell>
          <cell r="L86">
            <v>356.51092651047526</v>
          </cell>
        </row>
        <row r="88">
          <cell r="B88" t="str">
            <v>Earnings</v>
          </cell>
        </row>
        <row r="89">
          <cell r="B89">
            <v>2007</v>
          </cell>
          <cell r="D89">
            <v>5.65</v>
          </cell>
          <cell r="F89">
            <v>27.280655693286665</v>
          </cell>
          <cell r="G89">
            <v>30.152303661001053</v>
          </cell>
          <cell r="I89">
            <v>28.716479677143859</v>
          </cell>
          <cell r="J89">
            <v>0.05</v>
          </cell>
          <cell r="K89">
            <v>130.00370466706968</v>
          </cell>
          <cell r="L89">
            <v>146.22851568465597</v>
          </cell>
        </row>
        <row r="90">
          <cell r="B90">
            <v>2008</v>
          </cell>
          <cell r="D90">
            <v>7.3999999999999995</v>
          </cell>
          <cell r="F90">
            <v>24.074597744571154</v>
          </cell>
          <cell r="G90">
            <v>26.608765928210229</v>
          </cell>
          <cell r="I90">
            <v>25.341681836390691</v>
          </cell>
          <cell r="J90">
            <v>0.05</v>
          </cell>
          <cell r="K90">
            <v>154.02002330982654</v>
          </cell>
          <cell r="L90">
            <v>172.7728678687557</v>
          </cell>
        </row>
        <row r="91">
          <cell r="B91">
            <v>2009</v>
          </cell>
          <cell r="D91">
            <v>12.1</v>
          </cell>
          <cell r="F91">
            <v>20.486439692622952</v>
          </cell>
          <cell r="G91">
            <v>22.642907028688526</v>
          </cell>
          <cell r="I91">
            <v>21.564673360655739</v>
          </cell>
          <cell r="J91">
            <v>0.05</v>
          </cell>
          <cell r="K91">
            <v>223.75392028073773</v>
          </cell>
          <cell r="L91">
            <v>249.84717504713117</v>
          </cell>
        </row>
        <row r="93">
          <cell r="B93" t="str">
            <v xml:space="preserve">Selected Firm Value Range </v>
          </cell>
          <cell r="K93">
            <v>250.54281244688764</v>
          </cell>
          <cell r="L93">
            <v>277.76247691498111</v>
          </cell>
        </row>
      </sheetData>
      <sheetData sheetId="10" refreshError="1">
        <row r="2">
          <cell r="B2" t="str">
            <v>EM.TV AG Precedent Transaction Analysis</v>
          </cell>
        </row>
        <row r="3">
          <cell r="B3" t="str">
            <v xml:space="preserve">Current Forecast Case: Adjusted Mean of Research Forecasts </v>
          </cell>
        </row>
        <row r="5">
          <cell r="B5" t="str">
            <v>Precedent Transactions Valuation</v>
          </cell>
        </row>
        <row r="7">
          <cell r="B7" t="str">
            <v>Options</v>
          </cell>
        </row>
        <row r="8">
          <cell r="B8" t="str">
            <v>1= EBIT Multiples Only</v>
          </cell>
          <cell r="D8">
            <v>1</v>
          </cell>
        </row>
        <row r="9">
          <cell r="B9" t="str">
            <v>2= Revenue Multiples Only</v>
          </cell>
        </row>
        <row r="10">
          <cell r="B10" t="str">
            <v>3= Other Multiples Only</v>
          </cell>
        </row>
        <row r="11">
          <cell r="B11" t="str">
            <v>4= EBIT and RevenueMultiples</v>
          </cell>
        </row>
        <row r="12">
          <cell r="B12" t="str">
            <v>5= EBIT and Other Multiples</v>
          </cell>
        </row>
        <row r="13">
          <cell r="B13" t="str">
            <v>6= Revenue and Other Multiples</v>
          </cell>
        </row>
        <row r="14">
          <cell r="B14" t="str">
            <v>7= All multiples</v>
          </cell>
        </row>
        <row r="16">
          <cell r="D16" t="str">
            <v xml:space="preserve">Calenderised </v>
          </cell>
          <cell r="F16" t="str">
            <v xml:space="preserve">Multiple Range </v>
          </cell>
          <cell r="K16" t="str">
            <v>Firm Value</v>
          </cell>
        </row>
        <row r="17">
          <cell r="B17" t="str">
            <v>€ in millions</v>
          </cell>
          <cell r="D17" t="str">
            <v>Statistics</v>
          </cell>
          <cell r="F17" t="str">
            <v>Low</v>
          </cell>
          <cell r="G17" t="str">
            <v>High</v>
          </cell>
          <cell r="I17" t="str">
            <v>Median</v>
          </cell>
          <cell r="J17" t="str">
            <v>Range</v>
          </cell>
          <cell r="K17" t="str">
            <v>Low</v>
          </cell>
          <cell r="L17" t="str">
            <v>High</v>
          </cell>
        </row>
        <row r="19">
          <cell r="B19" t="str">
            <v>EBIT</v>
          </cell>
        </row>
        <row r="20">
          <cell r="B20" t="str">
            <v>LTM (2006)</v>
          </cell>
          <cell r="D20">
            <v>11.600000000000001</v>
          </cell>
          <cell r="F20">
            <v>23.469428284476717</v>
          </cell>
          <cell r="G20">
            <v>25.939894419684794</v>
          </cell>
          <cell r="I20">
            <v>24.704661352080755</v>
          </cell>
          <cell r="J20">
            <v>0.05</v>
          </cell>
          <cell r="K20">
            <v>272.24536809992992</v>
          </cell>
          <cell r="L20">
            <v>300.90277526834365</v>
          </cell>
        </row>
        <row r="21">
          <cell r="B21" t="str">
            <v>Year + 1</v>
          </cell>
          <cell r="D21">
            <v>35.6</v>
          </cell>
          <cell r="F21" t="str">
            <v>na</v>
          </cell>
          <cell r="G21" t="str">
            <v>na</v>
          </cell>
          <cell r="I21" t="str">
            <v>na</v>
          </cell>
          <cell r="J21">
            <v>0.05</v>
          </cell>
          <cell r="K21" t="str">
            <v>NM</v>
          </cell>
          <cell r="L21" t="str">
            <v>NM</v>
          </cell>
        </row>
        <row r="22">
          <cell r="B22" t="str">
            <v>Year + 2</v>
          </cell>
          <cell r="D22">
            <v>38</v>
          </cell>
          <cell r="F22" t="str">
            <v>na</v>
          </cell>
          <cell r="G22" t="str">
            <v>na</v>
          </cell>
          <cell r="I22" t="str">
            <v>na</v>
          </cell>
          <cell r="J22">
            <v>0.05</v>
          </cell>
          <cell r="K22" t="str">
            <v>NM</v>
          </cell>
          <cell r="L22" t="str">
            <v>NM</v>
          </cell>
        </row>
        <row r="24">
          <cell r="B24" t="str">
            <v>Revenue</v>
          </cell>
        </row>
        <row r="25">
          <cell r="B25" t="str">
            <v>LTM (2006)</v>
          </cell>
          <cell r="D25">
            <v>253.4</v>
          </cell>
          <cell r="F25">
            <v>2.2386573848576177</v>
          </cell>
          <cell r="G25">
            <v>2.4743055306321038</v>
          </cell>
          <cell r="I25">
            <v>2.3564814577448607</v>
          </cell>
          <cell r="J25">
            <v>0.05</v>
          </cell>
          <cell r="K25">
            <v>567.27578132292035</v>
          </cell>
          <cell r="L25">
            <v>626.98902146217506</v>
          </cell>
        </row>
        <row r="26">
          <cell r="B26" t="str">
            <v>Year + 1</v>
          </cell>
          <cell r="D26">
            <v>248.2</v>
          </cell>
          <cell r="F26" t="str">
            <v>na</v>
          </cell>
          <cell r="G26" t="str">
            <v>na</v>
          </cell>
          <cell r="I26" t="str">
            <v>na</v>
          </cell>
          <cell r="J26">
            <v>0.05</v>
          </cell>
          <cell r="K26" t="str">
            <v>NM</v>
          </cell>
          <cell r="L26" t="str">
            <v>NM</v>
          </cell>
        </row>
        <row r="27">
          <cell r="B27" t="str">
            <v>Year + 2</v>
          </cell>
          <cell r="D27">
            <v>254.6</v>
          </cell>
          <cell r="F27" t="str">
            <v>na</v>
          </cell>
          <cell r="G27" t="str">
            <v>na</v>
          </cell>
          <cell r="I27" t="str">
            <v>na</v>
          </cell>
          <cell r="J27">
            <v>0.05</v>
          </cell>
          <cell r="K27" t="str">
            <v>NM</v>
          </cell>
          <cell r="L27" t="str">
            <v>NM</v>
          </cell>
        </row>
        <row r="29">
          <cell r="B29" t="str">
            <v>Other</v>
          </cell>
        </row>
        <row r="30">
          <cell r="B30" t="str">
            <v>LTM (2006)</v>
          </cell>
          <cell r="D30" t="str">
            <v>--</v>
          </cell>
          <cell r="F30" t="str">
            <v>na</v>
          </cell>
          <cell r="G30" t="str">
            <v>na</v>
          </cell>
          <cell r="I30" t="str">
            <v>na</v>
          </cell>
          <cell r="J30">
            <v>0.05</v>
          </cell>
          <cell r="K30" t="str">
            <v>NM</v>
          </cell>
          <cell r="L30" t="str">
            <v>NM</v>
          </cell>
        </row>
        <row r="31">
          <cell r="B31" t="str">
            <v>Year + 1</v>
          </cell>
          <cell r="D31" t="str">
            <v>--</v>
          </cell>
          <cell r="F31" t="str">
            <v>na</v>
          </cell>
          <cell r="G31" t="str">
            <v>na</v>
          </cell>
          <cell r="I31" t="str">
            <v>na</v>
          </cell>
          <cell r="J31">
            <v>0.05</v>
          </cell>
          <cell r="K31" t="str">
            <v>NM</v>
          </cell>
          <cell r="L31" t="str">
            <v>NM</v>
          </cell>
        </row>
        <row r="32">
          <cell r="B32" t="str">
            <v>Year + 2</v>
          </cell>
          <cell r="D32" t="str">
            <v>--</v>
          </cell>
          <cell r="F32" t="str">
            <v>na</v>
          </cell>
          <cell r="G32" t="str">
            <v>na</v>
          </cell>
          <cell r="I32" t="str">
            <v>na</v>
          </cell>
          <cell r="J32">
            <v>0.05</v>
          </cell>
          <cell r="K32" t="str">
            <v>NM</v>
          </cell>
          <cell r="L32" t="str">
            <v>NM</v>
          </cell>
        </row>
        <row r="34">
          <cell r="B34" t="str">
            <v xml:space="preserve">Selected Firm Value Range </v>
          </cell>
          <cell r="K34">
            <v>272.24536809992992</v>
          </cell>
          <cell r="L34">
            <v>300.90277526834365</v>
          </cell>
        </row>
        <row r="37">
          <cell r="B37" t="str">
            <v>Implied Multiples of Selected Precedent Transactions</v>
          </cell>
        </row>
        <row r="39">
          <cell r="F39" t="str">
            <v>FV / EBIT</v>
          </cell>
          <cell r="J39" t="str">
            <v>FV / Revenue</v>
          </cell>
          <cell r="N39" t="str">
            <v>FV / Other</v>
          </cell>
        </row>
        <row r="40">
          <cell r="B40" t="str">
            <v>Acquiror</v>
          </cell>
          <cell r="C40" t="str">
            <v>Target</v>
          </cell>
          <cell r="D40" t="str">
            <v>Date</v>
          </cell>
          <cell r="F40" t="str">
            <v>LTM</v>
          </cell>
          <cell r="G40" t="str">
            <v>year +1</v>
          </cell>
          <cell r="H40" t="str">
            <v>year +2</v>
          </cell>
          <cell r="J40" t="str">
            <v>LTM</v>
          </cell>
          <cell r="K40" t="str">
            <v>year +1</v>
          </cell>
          <cell r="L40" t="str">
            <v>year +2</v>
          </cell>
          <cell r="N40" t="str">
            <v>LTM</v>
          </cell>
          <cell r="O40" t="str">
            <v>year +1</v>
          </cell>
          <cell r="P40" t="str">
            <v>year +2</v>
          </cell>
        </row>
        <row r="41">
          <cell r="B41" t="str">
            <v>Lavena Holding 4</v>
          </cell>
          <cell r="C41" t="str">
            <v>ProSiebenSat.1 Media AG</v>
          </cell>
          <cell r="D41">
            <v>39066</v>
          </cell>
          <cell r="F41">
            <v>13.829007696762226</v>
          </cell>
          <cell r="G41" t="str">
            <v>--</v>
          </cell>
          <cell r="H41" t="str">
            <v>--</v>
          </cell>
          <cell r="J41">
            <v>2.9729073561037467</v>
          </cell>
          <cell r="K41" t="str">
            <v>--</v>
          </cell>
          <cell r="L41" t="str">
            <v>--</v>
          </cell>
          <cell r="N41" t="str">
            <v>--</v>
          </cell>
          <cell r="O41" t="str">
            <v>--</v>
          </cell>
          <cell r="P41" t="str">
            <v>--</v>
          </cell>
        </row>
        <row r="42">
          <cell r="B42" t="str">
            <v>TF1</v>
          </cell>
          <cell r="C42" t="str">
            <v>AB Group</v>
          </cell>
          <cell r="D42">
            <v>39056</v>
          </cell>
          <cell r="F42">
            <v>13.203214695752008</v>
          </cell>
          <cell r="G42" t="str">
            <v>--</v>
          </cell>
          <cell r="H42" t="str">
            <v>--</v>
          </cell>
          <cell r="J42">
            <v>3.2385243593353983</v>
          </cell>
          <cell r="K42" t="str">
            <v>--</v>
          </cell>
          <cell r="L42" t="str">
            <v>--</v>
          </cell>
          <cell r="N42" t="str">
            <v>--</v>
          </cell>
          <cell r="O42" t="str">
            <v>--</v>
          </cell>
          <cell r="P42" t="str">
            <v>--</v>
          </cell>
        </row>
        <row r="43">
          <cell r="B43" t="str">
            <v>Axel Springer Verlag AG</v>
          </cell>
          <cell r="C43" t="str">
            <v>Dogan TV</v>
          </cell>
          <cell r="D43">
            <v>39037</v>
          </cell>
          <cell r="F43" t="str">
            <v>NA</v>
          </cell>
          <cell r="J43">
            <v>5.6661111111111113</v>
          </cell>
          <cell r="K43" t="str">
            <v>--</v>
          </cell>
          <cell r="L43" t="str">
            <v>--</v>
          </cell>
          <cell r="N43" t="str">
            <v>--</v>
          </cell>
          <cell r="O43" t="str">
            <v>--</v>
          </cell>
          <cell r="P43" t="str">
            <v>--</v>
          </cell>
        </row>
        <row r="44">
          <cell r="B44" t="str">
            <v>Bonnier / Proventus</v>
          </cell>
          <cell r="C44" t="str">
            <v>TV4 AB</v>
          </cell>
          <cell r="D44">
            <v>39027</v>
          </cell>
          <cell r="F44">
            <v>14.009011765671701</v>
          </cell>
          <cell r="G44" t="str">
            <v>--</v>
          </cell>
          <cell r="H44" t="str">
            <v>--</v>
          </cell>
          <cell r="J44">
            <v>1.7857865890610742</v>
          </cell>
          <cell r="K44" t="str">
            <v>--</v>
          </cell>
          <cell r="L44" t="str">
            <v>--</v>
          </cell>
          <cell r="N44" t="str">
            <v>--</v>
          </cell>
          <cell r="O44" t="str">
            <v>--</v>
          </cell>
          <cell r="P44" t="str">
            <v>--</v>
          </cell>
        </row>
        <row r="45">
          <cell r="B45" t="str">
            <v>Apax</v>
          </cell>
          <cell r="C45" t="str">
            <v>CME</v>
          </cell>
          <cell r="D45">
            <v>38958</v>
          </cell>
          <cell r="F45">
            <v>20.323357783488166</v>
          </cell>
          <cell r="G45" t="str">
            <v>--</v>
          </cell>
          <cell r="H45" t="str">
            <v>--</v>
          </cell>
          <cell r="J45">
            <v>4.9305142391693639</v>
          </cell>
          <cell r="K45" t="str">
            <v>--</v>
          </cell>
          <cell r="L45" t="str">
            <v>--</v>
          </cell>
          <cell r="N45" t="str">
            <v>--</v>
          </cell>
          <cell r="O45" t="str">
            <v>--</v>
          </cell>
          <cell r="P45" t="str">
            <v>--</v>
          </cell>
        </row>
        <row r="46">
          <cell r="B46" t="str">
            <v>Dogan Media</v>
          </cell>
          <cell r="C46" t="str">
            <v>Star TV</v>
          </cell>
          <cell r="D46">
            <v>38621</v>
          </cell>
          <cell r="F46" t="str">
            <v>NA</v>
          </cell>
          <cell r="J46">
            <v>3.7024390243902432</v>
          </cell>
          <cell r="K46" t="str">
            <v>--</v>
          </cell>
          <cell r="L46" t="str">
            <v>--</v>
          </cell>
          <cell r="N46" t="str">
            <v>--</v>
          </cell>
          <cell r="O46" t="str">
            <v>--</v>
          </cell>
          <cell r="P46" t="str">
            <v>--</v>
          </cell>
        </row>
        <row r="47">
          <cell r="B47" t="str">
            <v>Permira / KKR</v>
          </cell>
          <cell r="C47" t="str">
            <v>SBS</v>
          </cell>
          <cell r="D47">
            <v>38587</v>
          </cell>
          <cell r="F47" t="str">
            <v>NA</v>
          </cell>
          <cell r="G47" t="str">
            <v>--</v>
          </cell>
          <cell r="H47" t="str">
            <v>--</v>
          </cell>
          <cell r="J47">
            <v>2.3207358971517231</v>
          </cell>
          <cell r="K47" t="str">
            <v>--</v>
          </cell>
          <cell r="L47" t="str">
            <v>--</v>
          </cell>
          <cell r="N47" t="str">
            <v>--</v>
          </cell>
          <cell r="O47" t="str">
            <v>--</v>
          </cell>
          <cell r="P47" t="str">
            <v>--</v>
          </cell>
        </row>
        <row r="48">
          <cell r="B48" t="str">
            <v>Prisa</v>
          </cell>
          <cell r="C48" t="str">
            <v>Media Capital</v>
          </cell>
          <cell r="D48">
            <v>38555</v>
          </cell>
          <cell r="F48">
            <v>36.831830411021521</v>
          </cell>
          <cell r="J48">
            <v>3.7041108672431062</v>
          </cell>
          <cell r="K48" t="str">
            <v>--</v>
          </cell>
          <cell r="L48" t="str">
            <v>--</v>
          </cell>
          <cell r="N48" t="str">
            <v>--</v>
          </cell>
          <cell r="O48" t="str">
            <v>--</v>
          </cell>
          <cell r="P48" t="str">
            <v>--</v>
          </cell>
        </row>
        <row r="49">
          <cell r="B49" t="str">
            <v>RTL Group</v>
          </cell>
          <cell r="C49" t="str">
            <v>Ren TV</v>
          </cell>
          <cell r="D49">
            <v>38534</v>
          </cell>
          <cell r="F49" t="str">
            <v>NA</v>
          </cell>
          <cell r="G49" t="str">
            <v>--</v>
          </cell>
          <cell r="H49" t="str">
            <v>--</v>
          </cell>
          <cell r="J49">
            <v>2</v>
          </cell>
          <cell r="K49" t="str">
            <v>--</v>
          </cell>
          <cell r="L49" t="str">
            <v>--</v>
          </cell>
          <cell r="N49" t="str">
            <v>--</v>
          </cell>
          <cell r="O49" t="str">
            <v>--</v>
          </cell>
          <cell r="P49" t="str">
            <v>--</v>
          </cell>
        </row>
        <row r="50">
          <cell r="B50" t="str">
            <v>RTL Group</v>
          </cell>
          <cell r="C50" t="str">
            <v>Channel 5 TV Group</v>
          </cell>
          <cell r="D50">
            <v>38553</v>
          </cell>
          <cell r="F50">
            <v>35.868462987107058</v>
          </cell>
          <cell r="J50">
            <v>2.4218664413039739</v>
          </cell>
          <cell r="K50" t="str">
            <v>--</v>
          </cell>
          <cell r="L50" t="str">
            <v>--</v>
          </cell>
          <cell r="N50" t="str">
            <v>--</v>
          </cell>
          <cell r="O50" t="str">
            <v>--</v>
          </cell>
          <cell r="P50" t="str">
            <v>--</v>
          </cell>
        </row>
        <row r="51">
          <cell r="B51" t="str">
            <v>Telewest Global</v>
          </cell>
          <cell r="C51" t="str">
            <v>Sit-up Ltd.</v>
          </cell>
          <cell r="D51">
            <v>38488</v>
          </cell>
          <cell r="F51" t="str">
            <v>NA</v>
          </cell>
          <cell r="G51" t="str">
            <v>--</v>
          </cell>
          <cell r="H51" t="str">
            <v>--</v>
          </cell>
          <cell r="J51">
            <v>0.94095620452045015</v>
          </cell>
          <cell r="K51" t="str">
            <v>--</v>
          </cell>
          <cell r="L51" t="str">
            <v>--</v>
          </cell>
          <cell r="N51" t="str">
            <v>--</v>
          </cell>
          <cell r="O51" t="str">
            <v>--</v>
          </cell>
          <cell r="P51" t="str">
            <v>--</v>
          </cell>
        </row>
        <row r="52">
          <cell r="B52" t="str">
            <v>LA7 (TIM)</v>
          </cell>
          <cell r="C52" t="str">
            <v>Elefante TV</v>
          </cell>
          <cell r="D52">
            <v>38471</v>
          </cell>
          <cell r="F52" t="str">
            <v>NA</v>
          </cell>
          <cell r="G52" t="str">
            <v>--</v>
          </cell>
          <cell r="H52" t="str">
            <v>--</v>
          </cell>
          <cell r="J52" t="str">
            <v>NA</v>
          </cell>
          <cell r="K52" t="str">
            <v>--</v>
          </cell>
          <cell r="L52" t="str">
            <v>--</v>
          </cell>
          <cell r="N52" t="str">
            <v>--</v>
          </cell>
          <cell r="O52" t="str">
            <v>--</v>
          </cell>
          <cell r="P52" t="str">
            <v>--</v>
          </cell>
        </row>
        <row r="53">
          <cell r="B53" t="str">
            <v>ProSiebenSat.1 Media AG</v>
          </cell>
          <cell r="C53" t="str">
            <v>Euvia Media</v>
          </cell>
          <cell r="D53">
            <v>38433</v>
          </cell>
          <cell r="F53" t="str">
            <v>NA</v>
          </cell>
          <cell r="G53" t="str">
            <v>--</v>
          </cell>
          <cell r="H53" t="str">
            <v>--</v>
          </cell>
          <cell r="J53">
            <v>2.5428476259689918</v>
          </cell>
          <cell r="K53" t="str">
            <v>--</v>
          </cell>
          <cell r="L53" t="str">
            <v>--</v>
          </cell>
          <cell r="N53" t="str">
            <v>--</v>
          </cell>
          <cell r="O53" t="str">
            <v>--</v>
          </cell>
          <cell r="P53" t="str">
            <v>--</v>
          </cell>
        </row>
        <row r="54">
          <cell r="B54" t="str">
            <v>Mediaset</v>
          </cell>
          <cell r="C54" t="str">
            <v>Home Shopping Europe SpA</v>
          </cell>
          <cell r="D54">
            <v>38429</v>
          </cell>
          <cell r="F54" t="str">
            <v>NA</v>
          </cell>
          <cell r="J54">
            <v>1.7333333333333334</v>
          </cell>
          <cell r="K54" t="str">
            <v>--</v>
          </cell>
          <cell r="L54" t="str">
            <v>--</v>
          </cell>
          <cell r="N54" t="str">
            <v>--</v>
          </cell>
          <cell r="O54" t="str">
            <v>--</v>
          </cell>
          <cell r="P54" t="str">
            <v>--</v>
          </cell>
        </row>
        <row r="55">
          <cell r="B55" t="str">
            <v>3i / Providence</v>
          </cell>
          <cell r="C55" t="str">
            <v>Hallmark International</v>
          </cell>
          <cell r="D55">
            <v>38406</v>
          </cell>
          <cell r="F55" t="str">
            <v>NA</v>
          </cell>
          <cell r="G55" t="str">
            <v>--</v>
          </cell>
          <cell r="H55" t="str">
            <v>--</v>
          </cell>
          <cell r="J55" t="str">
            <v>NA</v>
          </cell>
          <cell r="K55" t="str">
            <v>--</v>
          </cell>
          <cell r="L55" t="str">
            <v>--</v>
          </cell>
          <cell r="N55" t="str">
            <v>--</v>
          </cell>
          <cell r="O55" t="str">
            <v>--</v>
          </cell>
          <cell r="P55" t="str">
            <v>--</v>
          </cell>
        </row>
        <row r="56">
          <cell r="B56" t="str">
            <v>SBS</v>
          </cell>
          <cell r="C56" t="str">
            <v>C More</v>
          </cell>
          <cell r="D56">
            <v>38392</v>
          </cell>
          <cell r="F56" t="str">
            <v>NA</v>
          </cell>
          <cell r="G56" t="str">
            <v>--</v>
          </cell>
          <cell r="H56" t="str">
            <v>--</v>
          </cell>
          <cell r="J56">
            <v>1.4895027624309394</v>
          </cell>
          <cell r="K56" t="str">
            <v>--</v>
          </cell>
          <cell r="L56" t="str">
            <v>--</v>
          </cell>
          <cell r="N56" t="str">
            <v>--</v>
          </cell>
          <cell r="O56" t="str">
            <v>--</v>
          </cell>
          <cell r="P56" t="str">
            <v>--</v>
          </cell>
        </row>
        <row r="57">
          <cell r="B57" t="str">
            <v>Bonnier</v>
          </cell>
          <cell r="C57" t="str">
            <v>Alma Media</v>
          </cell>
          <cell r="D57">
            <v>38376</v>
          </cell>
          <cell r="F57">
            <v>39.316239316239319</v>
          </cell>
          <cell r="J57">
            <v>2.3445463812436289</v>
          </cell>
          <cell r="K57" t="str">
            <v>--</v>
          </cell>
          <cell r="L57" t="str">
            <v>--</v>
          </cell>
          <cell r="N57" t="str">
            <v>--</v>
          </cell>
          <cell r="O57" t="str">
            <v>--</v>
          </cell>
          <cell r="P57" t="str">
            <v>--</v>
          </cell>
        </row>
        <row r="58">
          <cell r="B58" t="str">
            <v>UnitedGlobalCom (UGC)</v>
          </cell>
          <cell r="C58" t="str">
            <v>Zone Vision</v>
          </cell>
          <cell r="D58">
            <v>38369</v>
          </cell>
          <cell r="F58" t="str">
            <v>NA</v>
          </cell>
          <cell r="G58" t="str">
            <v>--</v>
          </cell>
          <cell r="H58" t="str">
            <v>--</v>
          </cell>
          <cell r="J58">
            <v>1.6883116883116884</v>
          </cell>
          <cell r="K58" t="str">
            <v>--</v>
          </cell>
          <cell r="L58" t="str">
            <v>--</v>
          </cell>
          <cell r="N58" t="str">
            <v>--</v>
          </cell>
          <cell r="O58" t="str">
            <v>--</v>
          </cell>
          <cell r="P58" t="str">
            <v>--</v>
          </cell>
        </row>
        <row r="59">
          <cell r="B59" t="str">
            <v>Gruppo Editoriale L'Espresso</v>
          </cell>
          <cell r="C59" t="str">
            <v>Rete A</v>
          </cell>
          <cell r="D59">
            <v>38343</v>
          </cell>
          <cell r="F59" t="str">
            <v>NA</v>
          </cell>
          <cell r="G59" t="str">
            <v>--</v>
          </cell>
          <cell r="H59" t="str">
            <v>--</v>
          </cell>
          <cell r="J59" t="str">
            <v>NA</v>
          </cell>
          <cell r="K59" t="str">
            <v>--</v>
          </cell>
          <cell r="L59" t="str">
            <v>--</v>
          </cell>
          <cell r="N59" t="str">
            <v>--</v>
          </cell>
          <cell r="O59" t="str">
            <v>--</v>
          </cell>
          <cell r="P59" t="str">
            <v>--</v>
          </cell>
        </row>
        <row r="60">
          <cell r="B60" t="str">
            <v>CME</v>
          </cell>
          <cell r="C60" t="str">
            <v>TV Nova</v>
          </cell>
          <cell r="D60">
            <v>38334</v>
          </cell>
          <cell r="G60" t="str">
            <v>--</v>
          </cell>
          <cell r="H60" t="str">
            <v>--</v>
          </cell>
          <cell r="K60" t="str">
            <v>--</v>
          </cell>
          <cell r="L60" t="str">
            <v>--</v>
          </cell>
          <cell r="N60" t="str">
            <v>--</v>
          </cell>
          <cell r="O60" t="str">
            <v>--</v>
          </cell>
          <cell r="P60" t="str">
            <v>--</v>
          </cell>
        </row>
        <row r="61">
          <cell r="B61" t="str">
            <v>Viacom Inc.</v>
          </cell>
          <cell r="C61" t="str">
            <v>VIVA Media AG</v>
          </cell>
          <cell r="D61">
            <v>38162</v>
          </cell>
          <cell r="F61" t="str">
            <v>NM</v>
          </cell>
          <cell r="G61" t="str">
            <v>--</v>
          </cell>
          <cell r="H61" t="str">
            <v>--</v>
          </cell>
          <cell r="J61">
            <v>2.3684165342460926</v>
          </cell>
          <cell r="K61" t="str">
            <v>--</v>
          </cell>
          <cell r="L61" t="str">
            <v>--</v>
          </cell>
          <cell r="N61" t="str">
            <v>--</v>
          </cell>
          <cell r="O61" t="str">
            <v>--</v>
          </cell>
          <cell r="P61" t="str">
            <v>--</v>
          </cell>
        </row>
        <row r="62">
          <cell r="B62" t="str">
            <v>Saban Consortium</v>
          </cell>
          <cell r="C62" t="str">
            <v>ProSiebenSat.1</v>
          </cell>
          <cell r="D62">
            <v>37843</v>
          </cell>
          <cell r="F62">
            <v>24.256166160604046</v>
          </cell>
          <cell r="G62" t="str">
            <v>--</v>
          </cell>
          <cell r="H62" t="str">
            <v>--</v>
          </cell>
          <cell r="J62">
            <v>1.2720205626234757</v>
          </cell>
          <cell r="K62" t="str">
            <v>--</v>
          </cell>
          <cell r="L62" t="str">
            <v>--</v>
          </cell>
          <cell r="N62" t="str">
            <v>--</v>
          </cell>
          <cell r="O62" t="str">
            <v>--</v>
          </cell>
          <cell r="P62" t="str">
            <v>--</v>
          </cell>
        </row>
        <row r="64">
          <cell r="B64" t="str">
            <v>Mean</v>
          </cell>
          <cell r="F64">
            <v>24.704661352080755</v>
          </cell>
          <cell r="G64" t="str">
            <v>na</v>
          </cell>
          <cell r="H64" t="str">
            <v>na</v>
          </cell>
          <cell r="J64">
            <v>2.6179406098637963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</row>
        <row r="65">
          <cell r="B65" t="str">
            <v>Median</v>
          </cell>
          <cell r="F65">
            <v>22.289761972046108</v>
          </cell>
          <cell r="G65" t="str">
            <v>na</v>
          </cell>
          <cell r="H65" t="str">
            <v>na</v>
          </cell>
          <cell r="J65">
            <v>2.3564814577448607</v>
          </cell>
          <cell r="K65" t="str">
            <v>na</v>
          </cell>
          <cell r="L65" t="str">
            <v>na</v>
          </cell>
          <cell r="N65" t="str">
            <v>na</v>
          </cell>
          <cell r="O65" t="str">
            <v>na</v>
          </cell>
          <cell r="P65" t="str">
            <v>na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B2" t="str">
            <v>EM.TV AG Premium Analysis</v>
          </cell>
        </row>
        <row r="5">
          <cell r="B5" t="str">
            <v>Input</v>
          </cell>
        </row>
        <row r="7">
          <cell r="B7" t="str">
            <v>Share Price</v>
          </cell>
          <cell r="E7" t="str">
            <v>Financials</v>
          </cell>
        </row>
        <row r="8">
          <cell r="B8" t="str">
            <v>Current</v>
          </cell>
          <cell r="C8">
            <v>4.29</v>
          </cell>
          <cell r="G8">
            <v>2007</v>
          </cell>
          <cell r="H8">
            <v>2008</v>
          </cell>
          <cell r="I8">
            <v>2009</v>
          </cell>
        </row>
        <row r="9">
          <cell r="B9" t="str">
            <v>52 Week High</v>
          </cell>
          <cell r="C9">
            <v>4.78</v>
          </cell>
          <cell r="E9" t="str">
            <v>EBITDA</v>
          </cell>
          <cell r="G9">
            <v>35.6</v>
          </cell>
          <cell r="H9">
            <v>38</v>
          </cell>
          <cell r="I9">
            <v>41.041519999999998</v>
          </cell>
        </row>
        <row r="10">
          <cell r="B10" t="str">
            <v>52 Week Low</v>
          </cell>
          <cell r="C10">
            <v>2.72</v>
          </cell>
          <cell r="E10" t="str">
            <v>Revenue</v>
          </cell>
          <cell r="G10">
            <v>248.2</v>
          </cell>
          <cell r="H10">
            <v>254.6</v>
          </cell>
          <cell r="I10">
            <v>264.78399999999999</v>
          </cell>
        </row>
        <row r="11">
          <cell r="E11" t="str">
            <v>EBIT</v>
          </cell>
          <cell r="G11">
            <v>13.450000000000003</v>
          </cell>
          <cell r="H11">
            <v>15.5</v>
          </cell>
          <cell r="I11">
            <v>19.541519999999998</v>
          </cell>
        </row>
        <row r="12">
          <cell r="E12" t="str">
            <v>AFCF</v>
          </cell>
          <cell r="G12">
            <v>22.8</v>
          </cell>
          <cell r="H12">
            <v>23.5</v>
          </cell>
          <cell r="I12">
            <v>23.830559999999998</v>
          </cell>
        </row>
        <row r="15">
          <cell r="B15" t="str">
            <v>FV Build up</v>
          </cell>
          <cell r="E15" t="str">
            <v>Exit Multiple</v>
          </cell>
        </row>
        <row r="16">
          <cell r="B16" t="str">
            <v>Fully Diluted NOSH</v>
          </cell>
          <cell r="C16">
            <v>64.007477000000009</v>
          </cell>
          <cell r="E16" t="str">
            <v>Starting point</v>
          </cell>
          <cell r="G16">
            <v>7.5</v>
          </cell>
        </row>
        <row r="17">
          <cell r="B17" t="str">
            <v>Net Debt</v>
          </cell>
          <cell r="C17">
            <v>-26.903999999999982</v>
          </cell>
          <cell r="E17" t="str">
            <v>Steps increase</v>
          </cell>
          <cell r="G17">
            <v>0.5</v>
          </cell>
        </row>
        <row r="18">
          <cell r="B18" t="str">
            <v>Investments</v>
          </cell>
          <cell r="C18">
            <v>-3.52</v>
          </cell>
        </row>
        <row r="19">
          <cell r="B19" t="str">
            <v>Minorities</v>
          </cell>
          <cell r="C19">
            <v>6.2919999999999998</v>
          </cell>
        </row>
        <row r="22">
          <cell r="B22" t="str">
            <v>Matrix</v>
          </cell>
        </row>
        <row r="24">
          <cell r="E24" t="str">
            <v>Premium/ (Discount) to Current</v>
          </cell>
          <cell r="L24" t="str">
            <v>Europ.</v>
          </cell>
          <cell r="M24" t="str">
            <v xml:space="preserve">Highlight </v>
          </cell>
          <cell r="N24" t="str">
            <v>Constantin</v>
          </cell>
        </row>
        <row r="25">
          <cell r="B25" t="str">
            <v>(€ in millions, except per share data)</v>
          </cell>
          <cell r="C25" t="str">
            <v>Metric</v>
          </cell>
          <cell r="D25" t="str">
            <v>Current</v>
          </cell>
          <cell r="E25">
            <v>0.1</v>
          </cell>
          <cell r="F25">
            <v>0.15000000000000002</v>
          </cell>
          <cell r="G25">
            <v>0.2</v>
          </cell>
          <cell r="H25">
            <v>0.25</v>
          </cell>
          <cell r="I25">
            <v>0.3</v>
          </cell>
          <cell r="J25">
            <v>0.35</v>
          </cell>
          <cell r="K25">
            <v>0.39999999999999997</v>
          </cell>
          <cell r="L25" t="str">
            <v>Broadcasting(1)</v>
          </cell>
          <cell r="M25" t="str">
            <v>Comm.</v>
          </cell>
          <cell r="N25" t="str">
            <v>Films</v>
          </cell>
        </row>
        <row r="27">
          <cell r="B27" t="str">
            <v>Acquisition Price</v>
          </cell>
          <cell r="D27">
            <v>4.29</v>
          </cell>
          <cell r="E27">
            <v>4.7190000000000003</v>
          </cell>
          <cell r="F27">
            <v>4.9334999999999996</v>
          </cell>
          <cell r="G27">
            <v>5.1479999999999997</v>
          </cell>
          <cell r="H27">
            <v>5.3624999999999998</v>
          </cell>
          <cell r="I27">
            <v>5.577</v>
          </cell>
          <cell r="J27">
            <v>5.7915000000000001</v>
          </cell>
          <cell r="K27">
            <v>6.0059999999999993</v>
          </cell>
        </row>
        <row r="29">
          <cell r="B29" t="str">
            <v>Premium / (Discount) to</v>
          </cell>
        </row>
        <row r="30">
          <cell r="B30" t="str">
            <v>52 Week High</v>
          </cell>
          <cell r="C30">
            <v>4.78</v>
          </cell>
          <cell r="D30">
            <v>-0.10251046025104604</v>
          </cell>
          <cell r="E30">
            <v>-1.276150627615058E-2</v>
          </cell>
          <cell r="F30">
            <v>3.2112970711296818E-2</v>
          </cell>
          <cell r="G30">
            <v>7.698744769874466E-2</v>
          </cell>
          <cell r="H30">
            <v>0.12186192468619228</v>
          </cell>
          <cell r="I30">
            <v>0.16673640167364012</v>
          </cell>
          <cell r="J30">
            <v>0.21161087866108774</v>
          </cell>
          <cell r="K30">
            <v>0.25648535564853536</v>
          </cell>
        </row>
        <row r="31">
          <cell r="B31" t="str">
            <v>52 Week Low</v>
          </cell>
          <cell r="C31">
            <v>2.72</v>
          </cell>
          <cell r="D31">
            <v>0.57720588235294112</v>
          </cell>
          <cell r="E31">
            <v>0.73492647058823524</v>
          </cell>
          <cell r="F31">
            <v>0.81378676470588207</v>
          </cell>
          <cell r="G31">
            <v>0.89264705882352913</v>
          </cell>
          <cell r="H31">
            <v>0.97150735294117618</v>
          </cell>
          <cell r="I31">
            <v>1.0503676470588235</v>
          </cell>
          <cell r="J31">
            <v>1.1292279411764703</v>
          </cell>
          <cell r="K31">
            <v>1.2080882352941171</v>
          </cell>
        </row>
        <row r="34">
          <cell r="B34" t="str">
            <v>Fully Diluted NOSH</v>
          </cell>
          <cell r="D34">
            <v>64.007477000000009</v>
          </cell>
        </row>
        <row r="35">
          <cell r="B35" t="str">
            <v>Equity Value</v>
          </cell>
          <cell r="D35">
            <v>274.59207633000005</v>
          </cell>
          <cell r="E35">
            <v>302.05128396300006</v>
          </cell>
          <cell r="F35">
            <v>315.78088777950001</v>
          </cell>
          <cell r="G35">
            <v>329.51049159600001</v>
          </cell>
          <cell r="H35">
            <v>343.24009541250001</v>
          </cell>
          <cell r="I35">
            <v>356.96969922900007</v>
          </cell>
          <cell r="J35">
            <v>370.69930304550007</v>
          </cell>
          <cell r="K35">
            <v>384.42890686200002</v>
          </cell>
        </row>
        <row r="36">
          <cell r="B36" t="str">
            <v>Net Debt</v>
          </cell>
          <cell r="D36">
            <v>-26.903999999999982</v>
          </cell>
          <cell r="E36">
            <v>-26.903999999999982</v>
          </cell>
          <cell r="F36">
            <v>-26.903999999999982</v>
          </cell>
          <cell r="G36">
            <v>-26.903999999999982</v>
          </cell>
          <cell r="H36">
            <v>-26.903999999999982</v>
          </cell>
          <cell r="I36">
            <v>-26.903999999999982</v>
          </cell>
          <cell r="J36">
            <v>-26.903999999999982</v>
          </cell>
          <cell r="K36">
            <v>-26.903999999999982</v>
          </cell>
        </row>
        <row r="37">
          <cell r="B37" t="str">
            <v>Investments</v>
          </cell>
          <cell r="D37">
            <v>-3.52</v>
          </cell>
          <cell r="E37">
            <v>-3.52</v>
          </cell>
          <cell r="F37">
            <v>-3.52</v>
          </cell>
          <cell r="G37">
            <v>-3.52</v>
          </cell>
          <cell r="H37">
            <v>-3.52</v>
          </cell>
          <cell r="I37">
            <v>-3.52</v>
          </cell>
          <cell r="J37">
            <v>-3.52</v>
          </cell>
          <cell r="K37">
            <v>-3.52</v>
          </cell>
        </row>
        <row r="38">
          <cell r="B38" t="str">
            <v>Minorities</v>
          </cell>
          <cell r="D38">
            <v>6.2919999999999998</v>
          </cell>
          <cell r="E38">
            <v>6.2919999999999998</v>
          </cell>
          <cell r="F38">
            <v>6.2919999999999998</v>
          </cell>
          <cell r="G38">
            <v>6.2919999999999998</v>
          </cell>
          <cell r="H38">
            <v>6.2919999999999998</v>
          </cell>
          <cell r="I38">
            <v>6.2919999999999998</v>
          </cell>
          <cell r="J38">
            <v>6.2919999999999998</v>
          </cell>
          <cell r="K38">
            <v>6.2919999999999998</v>
          </cell>
        </row>
        <row r="39">
          <cell r="B39" t="str">
            <v>Firm Value</v>
          </cell>
          <cell r="D39">
            <v>250.46007633000005</v>
          </cell>
          <cell r="E39">
            <v>277.91928396300005</v>
          </cell>
          <cell r="F39">
            <v>291.6488877795</v>
          </cell>
          <cell r="G39">
            <v>305.378491596</v>
          </cell>
          <cell r="H39">
            <v>319.10809541250001</v>
          </cell>
          <cell r="I39">
            <v>332.83769922900007</v>
          </cell>
          <cell r="J39">
            <v>346.56730304550007</v>
          </cell>
          <cell r="K39">
            <v>360.29690686200001</v>
          </cell>
        </row>
        <row r="42">
          <cell r="B42" t="str">
            <v>FV/ Revenue</v>
          </cell>
        </row>
        <row r="43">
          <cell r="B43">
            <v>2007</v>
          </cell>
          <cell r="C43">
            <v>248.2</v>
          </cell>
          <cell r="D43">
            <v>1.0091058675664788</v>
          </cell>
          <cell r="E43">
            <v>1.1197392585132959</v>
          </cell>
          <cell r="F43">
            <v>1.1750559539867043</v>
          </cell>
          <cell r="G43">
            <v>1.2303726494601128</v>
          </cell>
          <cell r="H43">
            <v>1.2856893449335214</v>
          </cell>
          <cell r="I43">
            <v>1.3410060404069302</v>
          </cell>
          <cell r="J43">
            <v>1.3963227358803387</v>
          </cell>
          <cell r="K43">
            <v>1.4516394313537471</v>
          </cell>
          <cell r="L43">
            <v>2.8166453942877276</v>
          </cell>
          <cell r="M43">
            <v>1.4459724455072069</v>
          </cell>
          <cell r="N43">
            <v>1.3399593507769569</v>
          </cell>
        </row>
        <row r="44">
          <cell r="B44">
            <v>2008</v>
          </cell>
          <cell r="C44">
            <v>254.6</v>
          </cell>
          <cell r="D44">
            <v>0.98373949854674025</v>
          </cell>
          <cell r="E44">
            <v>1.0915918458876672</v>
          </cell>
          <cell r="F44">
            <v>1.1455180195581305</v>
          </cell>
          <cell r="G44">
            <v>1.199444193228594</v>
          </cell>
          <cell r="H44">
            <v>1.2533703668990575</v>
          </cell>
          <cell r="I44">
            <v>1.3072965405695212</v>
          </cell>
          <cell r="J44">
            <v>1.3612227142399846</v>
          </cell>
          <cell r="K44">
            <v>1.4151488879104479</v>
          </cell>
          <cell r="L44">
            <v>2.717862456572782</v>
          </cell>
          <cell r="M44">
            <v>1.5339770084337014</v>
          </cell>
          <cell r="N44">
            <v>1.4234821490358058</v>
          </cell>
        </row>
        <row r="45">
          <cell r="B45">
            <v>2009</v>
          </cell>
          <cell r="C45">
            <v>264.78399999999999</v>
          </cell>
          <cell r="D45">
            <v>0.94590336398725017</v>
          </cell>
          <cell r="E45">
            <v>1.0496075441227568</v>
          </cell>
          <cell r="F45">
            <v>1.1014596341905101</v>
          </cell>
          <cell r="G45">
            <v>1.1533117242582633</v>
          </cell>
          <cell r="H45">
            <v>1.2051638143260168</v>
          </cell>
          <cell r="I45">
            <v>1.2570159043937703</v>
          </cell>
          <cell r="J45">
            <v>1.3088679944615236</v>
          </cell>
          <cell r="K45">
            <v>1.3607200845292768</v>
          </cell>
          <cell r="L45">
            <v>2.6103826643457677</v>
          </cell>
          <cell r="M45">
            <v>1.4659784321567277</v>
          </cell>
          <cell r="N45">
            <v>1.380777689902789</v>
          </cell>
        </row>
        <row r="46">
          <cell r="B46" t="str">
            <v>CAGR '07-'09</v>
          </cell>
          <cell r="C46">
            <v>3.2868376414721512E-2</v>
          </cell>
          <cell r="L46">
            <v>3.8757084659577501E-2</v>
          </cell>
          <cell r="M46">
            <v>-6.8468643949252117E-3</v>
          </cell>
          <cell r="N46">
            <v>-1.4891806565793031E-2</v>
          </cell>
        </row>
        <row r="49">
          <cell r="B49" t="str">
            <v>FV/ EBITDA</v>
          </cell>
        </row>
        <row r="50">
          <cell r="B50">
            <v>2007</v>
          </cell>
          <cell r="C50">
            <v>35.6</v>
          </cell>
          <cell r="D50">
            <v>7.0353954025280911</v>
          </cell>
          <cell r="E50">
            <v>7.8067214596348329</v>
          </cell>
          <cell r="F50">
            <v>8.1923844881882015</v>
          </cell>
          <cell r="G50">
            <v>8.578047516741572</v>
          </cell>
          <cell r="H50">
            <v>8.9637105452949442</v>
          </cell>
          <cell r="I50">
            <v>9.3493735738483164</v>
          </cell>
          <cell r="J50">
            <v>9.7350366024016868</v>
          </cell>
          <cell r="K50">
            <v>10.120699630955055</v>
          </cell>
          <cell r="L50">
            <v>11.884987763701808</v>
          </cell>
          <cell r="M50">
            <v>3.7436930708141327</v>
          </cell>
          <cell r="N50">
            <v>3.6169688605108057</v>
          </cell>
        </row>
        <row r="51">
          <cell r="B51">
            <v>2008</v>
          </cell>
          <cell r="C51">
            <v>38</v>
          </cell>
          <cell r="D51">
            <v>6.5910546402631596</v>
          </cell>
          <cell r="E51">
            <v>7.3136653674473697</v>
          </cell>
          <cell r="F51">
            <v>7.6749707310394735</v>
          </cell>
          <cell r="G51">
            <v>8.0362760946315799</v>
          </cell>
          <cell r="H51">
            <v>8.3975814582236836</v>
          </cell>
          <cell r="I51">
            <v>8.7588868218157909</v>
          </cell>
          <cell r="J51">
            <v>9.1201921854078964</v>
          </cell>
          <cell r="K51">
            <v>9.4814975490000002</v>
          </cell>
          <cell r="L51">
            <v>11.175057712574741</v>
          </cell>
          <cell r="M51">
            <v>3.5552796339897887</v>
          </cell>
          <cell r="N51">
            <v>3.6312369822485211</v>
          </cell>
        </row>
        <row r="52">
          <cell r="B52">
            <v>2009</v>
          </cell>
          <cell r="C52">
            <v>41.041519999999998</v>
          </cell>
          <cell r="D52">
            <v>6.1026023483048402</v>
          </cell>
          <cell r="E52">
            <v>6.7716615749855285</v>
          </cell>
          <cell r="F52">
            <v>7.1061911883258713</v>
          </cell>
          <cell r="G52">
            <v>7.4407208016662159</v>
          </cell>
          <cell r="H52">
            <v>7.7752504150065596</v>
          </cell>
          <cell r="I52">
            <v>8.1097800283469059</v>
          </cell>
          <cell r="J52">
            <v>8.4443096416872496</v>
          </cell>
          <cell r="K52">
            <v>8.7788392550275915</v>
          </cell>
          <cell r="L52">
            <v>10.373461654395514</v>
          </cell>
          <cell r="M52">
            <v>3.4205532478596492</v>
          </cell>
          <cell r="N52">
            <v>3.5541257722007722</v>
          </cell>
        </row>
        <row r="53">
          <cell r="B53" t="str">
            <v>CAGR '07-'09</v>
          </cell>
          <cell r="C53">
            <v>7.3709311402885502E-2</v>
          </cell>
          <cell r="L53">
            <v>7.0378843550746195E-2</v>
          </cell>
          <cell r="M53">
            <v>4.6169224400598452E-2</v>
          </cell>
          <cell r="N53">
            <v>8.8021257313830592E-3</v>
          </cell>
        </row>
        <row r="56">
          <cell r="B56" t="str">
            <v>FV/ EBIT</v>
          </cell>
        </row>
        <row r="57">
          <cell r="B57">
            <v>2007</v>
          </cell>
          <cell r="C57">
            <v>13.450000000000003</v>
          </cell>
          <cell r="D57">
            <v>18.621567013382901</v>
          </cell>
          <cell r="E57">
            <v>20.663143789070631</v>
          </cell>
          <cell r="F57">
            <v>21.683932176914492</v>
          </cell>
          <cell r="G57">
            <v>22.704720564758361</v>
          </cell>
          <cell r="H57">
            <v>23.725508952602226</v>
          </cell>
          <cell r="I57">
            <v>24.746297340446095</v>
          </cell>
          <cell r="J57">
            <v>25.767085728289963</v>
          </cell>
          <cell r="K57">
            <v>26.787874116133825</v>
          </cell>
          <cell r="L57">
            <v>12.837109317353299</v>
          </cell>
          <cell r="M57">
            <v>14.046940571181555</v>
          </cell>
          <cell r="N57">
            <v>26.331876932926015</v>
          </cell>
        </row>
        <row r="58">
          <cell r="B58">
            <v>2008</v>
          </cell>
          <cell r="C58">
            <v>15.5</v>
          </cell>
          <cell r="D58">
            <v>16.158714601935486</v>
          </cell>
          <cell r="E58">
            <v>17.930276384709682</v>
          </cell>
          <cell r="F58">
            <v>18.816057276096775</v>
          </cell>
          <cell r="G58">
            <v>19.701838167483871</v>
          </cell>
          <cell r="H58">
            <v>20.587619058870967</v>
          </cell>
          <cell r="I58">
            <v>21.47339995025807</v>
          </cell>
          <cell r="J58">
            <v>22.359180841645166</v>
          </cell>
          <cell r="K58">
            <v>23.244961733032259</v>
          </cell>
          <cell r="L58">
            <v>12.040429253231165</v>
          </cell>
          <cell r="M58">
            <v>12.627690098963731</v>
          </cell>
          <cell r="N58">
            <v>23.842483106303344</v>
          </cell>
        </row>
        <row r="59">
          <cell r="B59">
            <v>2009</v>
          </cell>
          <cell r="C59">
            <v>19.541519999999998</v>
          </cell>
          <cell r="D59">
            <v>12.81681651836705</v>
          </cell>
          <cell r="E59">
            <v>14.221989075721851</v>
          </cell>
          <cell r="F59">
            <v>14.92457535439925</v>
          </cell>
          <cell r="G59">
            <v>15.62716163307665</v>
          </cell>
          <cell r="H59">
            <v>16.329747911754051</v>
          </cell>
          <cell r="I59">
            <v>17.032334190431456</v>
          </cell>
          <cell r="J59">
            <v>17.734920469108857</v>
          </cell>
          <cell r="K59">
            <v>18.437506747786255</v>
          </cell>
          <cell r="L59">
            <v>11.134752137214068</v>
          </cell>
          <cell r="M59">
            <v>11.077928132272728</v>
          </cell>
          <cell r="N59">
            <v>18.596334848484851</v>
          </cell>
        </row>
        <row r="60">
          <cell r="B60" t="str">
            <v>CAGR '07-'09</v>
          </cell>
          <cell r="C60">
            <v>0.20536347847511771</v>
          </cell>
          <cell r="L60">
            <v>7.3725686584527717E-2</v>
          </cell>
          <cell r="M60">
            <v>0.12606017928773294</v>
          </cell>
          <cell r="N60">
            <v>0.18994593449018105</v>
          </cell>
        </row>
        <row r="63">
          <cell r="B63" t="str">
            <v>FV/ AFCF(2)</v>
          </cell>
        </row>
        <row r="64">
          <cell r="B64">
            <v>2007</v>
          </cell>
          <cell r="C64">
            <v>22.8</v>
          </cell>
          <cell r="D64">
            <v>10.985091067105264</v>
          </cell>
          <cell r="E64">
            <v>12.18944227907895</v>
          </cell>
          <cell r="F64">
            <v>12.791617885065788</v>
          </cell>
          <cell r="G64">
            <v>13.393793491052632</v>
          </cell>
          <cell r="H64">
            <v>13.995969097039474</v>
          </cell>
          <cell r="I64">
            <v>14.598144703026318</v>
          </cell>
          <cell r="J64">
            <v>15.20032030901316</v>
          </cell>
          <cell r="K64">
            <v>15.802495915</v>
          </cell>
          <cell r="L64">
            <v>15.902038214890881</v>
          </cell>
          <cell r="M64">
            <v>14.681591500602416</v>
          </cell>
          <cell r="N64">
            <v>11.877659032258061</v>
          </cell>
        </row>
        <row r="65">
          <cell r="B65">
            <v>2008</v>
          </cell>
          <cell r="C65">
            <v>23.5</v>
          </cell>
          <cell r="D65">
            <v>10.65787558851064</v>
          </cell>
          <cell r="E65">
            <v>11.826352509063833</v>
          </cell>
          <cell r="F65">
            <v>12.410590969340426</v>
          </cell>
          <cell r="G65">
            <v>12.994829429617022</v>
          </cell>
          <cell r="H65">
            <v>13.579067889893617</v>
          </cell>
          <cell r="I65">
            <v>14.163306350170215</v>
          </cell>
          <cell r="J65">
            <v>14.747544810446811</v>
          </cell>
          <cell r="K65">
            <v>15.331783270723404</v>
          </cell>
          <cell r="L65">
            <v>13.738015115576882</v>
          </cell>
          <cell r="M65">
            <v>12.963532920744683</v>
          </cell>
          <cell r="N65">
            <v>17.046640277777783</v>
          </cell>
        </row>
        <row r="66">
          <cell r="B66">
            <v>2009</v>
          </cell>
          <cell r="C66">
            <v>23.830559999999998</v>
          </cell>
          <cell r="D66">
            <v>10.510037377636113</v>
          </cell>
          <cell r="E66">
            <v>11.66230604580841</v>
          </cell>
          <cell r="F66">
            <v>12.238440379894556</v>
          </cell>
          <cell r="G66">
            <v>12.814574713980704</v>
          </cell>
          <cell r="H66">
            <v>13.390709048066853</v>
          </cell>
          <cell r="I66">
            <v>13.966843382153003</v>
          </cell>
          <cell r="J66">
            <v>14.542977716239152</v>
          </cell>
          <cell r="K66">
            <v>15.119112050325299</v>
          </cell>
          <cell r="L66">
            <v>12.647792363523635</v>
          </cell>
          <cell r="M66">
            <v>11.60544851952381</v>
          </cell>
          <cell r="N66">
            <v>16.890249082568811</v>
          </cell>
        </row>
        <row r="67">
          <cell r="B67" t="str">
            <v>CAGR '07-'09</v>
          </cell>
          <cell r="C67">
            <v>2.2350233530564534E-2</v>
          </cell>
          <cell r="L67">
            <v>0.12129279815473692</v>
          </cell>
          <cell r="M67">
            <v>0.12474896797634627</v>
          </cell>
          <cell r="N67">
            <v>-0.16141440123764794</v>
          </cell>
        </row>
        <row r="70">
          <cell r="B70" t="str">
            <v>IRRs (exit in 2011 and Lev 6.0x LTM EBITDA)</v>
          </cell>
        </row>
        <row r="71">
          <cell r="B71">
            <v>7.5</v>
          </cell>
          <cell r="D71">
            <v>0.38631721416712422</v>
          </cell>
          <cell r="E71">
            <v>0.2378821422347342</v>
          </cell>
          <cell r="F71">
            <v>0.18702770251569056</v>
          </cell>
          <cell r="G71">
            <v>0.14515607115169463</v>
          </cell>
          <cell r="H71">
            <v>0.10976242737157048</v>
          </cell>
          <cell r="I71">
            <v>7.9240262649454427E-2</v>
          </cell>
          <cell r="J71">
            <v>5.250172786969217E-2</v>
          </cell>
          <cell r="K71">
            <v>2.8778348694432E-2</v>
          </cell>
        </row>
        <row r="72">
          <cell r="B72">
            <v>8</v>
          </cell>
          <cell r="D72">
            <v>0.42797098214779605</v>
          </cell>
          <cell r="E72">
            <v>0.2750134397235785</v>
          </cell>
          <cell r="F72">
            <v>0.22263357907327019</v>
          </cell>
          <cell r="G72">
            <v>0.17950597353581269</v>
          </cell>
          <cell r="H72">
            <v>0.14305066817128093</v>
          </cell>
          <cell r="I72">
            <v>0.1116129659034666</v>
          </cell>
          <cell r="J72">
            <v>8.4072386682626649E-2</v>
          </cell>
          <cell r="K72">
            <v>5.9637405152132311E-2</v>
          </cell>
        </row>
        <row r="73">
          <cell r="B73">
            <v>8.5</v>
          </cell>
          <cell r="D73">
            <v>0.46626893028084482</v>
          </cell>
          <cell r="E73">
            <v>0.30915777032446001</v>
          </cell>
          <cell r="F73">
            <v>0.25537519874906001</v>
          </cell>
          <cell r="G73">
            <v>0.21109265384158735</v>
          </cell>
          <cell r="H73">
            <v>0.17366109053363527</v>
          </cell>
          <cell r="I73">
            <v>0.14138149965031879</v>
          </cell>
          <cell r="J73">
            <v>0.11310339515218149</v>
          </cell>
          <cell r="K73">
            <v>8.8014054959262997E-2</v>
          </cell>
        </row>
        <row r="74">
          <cell r="B74">
            <v>9</v>
          </cell>
          <cell r="D74">
            <v>0.50178126587370531</v>
          </cell>
          <cell r="E74">
            <v>0.34082197619836485</v>
          </cell>
          <cell r="F74">
            <v>0.28573858171642158</v>
          </cell>
          <cell r="G74">
            <v>0.24038498818999884</v>
          </cell>
          <cell r="H74">
            <v>0.20204807890071255</v>
          </cell>
          <cell r="I74">
            <v>0.16898775124134618</v>
          </cell>
          <cell r="J74">
            <v>0.14002569272563264</v>
          </cell>
          <cell r="K74">
            <v>0.11432952419495571</v>
          </cell>
        </row>
        <row r="77">
          <cell r="B77" t="str">
            <v>Source: Company and broker reports. Market data as of 21-May-2007.</v>
          </cell>
        </row>
        <row r="78">
          <cell r="B78" t="str">
            <v>(1) Median of European Broadcasting sector.</v>
          </cell>
        </row>
        <row r="79">
          <cell r="B79" t="str">
            <v>(2) Defined as EBITDA less Capex.</v>
          </cell>
        </row>
        <row r="82">
          <cell r="B82" t="str">
            <v>Comps</v>
          </cell>
        </row>
        <row r="84">
          <cell r="B84" t="str">
            <v>Europ.</v>
          </cell>
        </row>
        <row r="85">
          <cell r="B85" t="str">
            <v>Broadcasting(1)</v>
          </cell>
        </row>
        <row r="86">
          <cell r="C86" t="str">
            <v>FV/ Revenue</v>
          </cell>
          <cell r="G86" t="str">
            <v>FV/ EBITDA</v>
          </cell>
          <cell r="K86" t="str">
            <v>07-09</v>
          </cell>
          <cell r="L86" t="str">
            <v>FV/ EBIT</v>
          </cell>
          <cell r="P86" t="str">
            <v>07-09</v>
          </cell>
        </row>
        <row r="87">
          <cell r="C87">
            <v>2007</v>
          </cell>
          <cell r="D87">
            <v>2008</v>
          </cell>
          <cell r="E87">
            <v>2009</v>
          </cell>
          <cell r="G87">
            <v>2007</v>
          </cell>
          <cell r="H87">
            <v>2008</v>
          </cell>
          <cell r="I87">
            <v>2009</v>
          </cell>
          <cell r="K87" t="str">
            <v>CAGR</v>
          </cell>
          <cell r="L87">
            <v>2007</v>
          </cell>
          <cell r="M87">
            <v>2008</v>
          </cell>
          <cell r="N87">
            <v>2009</v>
          </cell>
          <cell r="P87" t="str">
            <v>CAGR</v>
          </cell>
        </row>
        <row r="89">
          <cell r="B89" t="str">
            <v>Antena 3</v>
          </cell>
          <cell r="C89">
            <v>3.600150756759259</v>
          </cell>
          <cell r="D89">
            <v>3.4676718490697884</v>
          </cell>
          <cell r="E89">
            <v>3.3301895447622898</v>
          </cell>
          <cell r="G89">
            <v>10.563520696848931</v>
          </cell>
          <cell r="H89">
            <v>10.211001844839515</v>
          </cell>
          <cell r="I89">
            <v>9.882621998651663</v>
          </cell>
          <cell r="K89">
            <v>3.3875518460218634E-2</v>
          </cell>
          <cell r="L89">
            <v>11.28412588209693</v>
          </cell>
          <cell r="M89">
            <v>10.918372579424888</v>
          </cell>
          <cell r="N89">
            <v>10.551068842841527</v>
          </cell>
          <cell r="P89">
            <v>3.4155230458248642E-2</v>
          </cell>
        </row>
        <row r="90">
          <cell r="B90" t="str">
            <v>CME</v>
          </cell>
          <cell r="C90">
            <v>6.3107268351596382</v>
          </cell>
          <cell r="D90">
            <v>5.4502211715303082</v>
          </cell>
          <cell r="E90">
            <v>4.8248241989608633</v>
          </cell>
          <cell r="G90">
            <v>17.038347028349285</v>
          </cell>
          <cell r="H90">
            <v>13.66279528154425</v>
          </cell>
          <cell r="I90">
            <v>11.561079420582816</v>
          </cell>
          <cell r="K90">
            <v>0.21398840130195862</v>
          </cell>
          <cell r="L90">
            <v>20.78849842612026</v>
          </cell>
          <cell r="M90">
            <v>15.8408007728335</v>
          </cell>
          <cell r="N90">
            <v>13.677968029420901</v>
          </cell>
          <cell r="P90">
            <v>0.23282311406852685</v>
          </cell>
        </row>
        <row r="91">
          <cell r="B91" t="str">
            <v>CTC Media</v>
          </cell>
          <cell r="C91">
            <v>8.1321085667902455</v>
          </cell>
          <cell r="D91">
            <v>6.2024044058040033</v>
          </cell>
          <cell r="E91">
            <v>5.2045576069332409</v>
          </cell>
          <cell r="G91">
            <v>17.136947534868423</v>
          </cell>
          <cell r="H91">
            <v>13.198966431720295</v>
          </cell>
          <cell r="I91">
            <v>11.181717460540614</v>
          </cell>
          <cell r="K91">
            <v>0.2379767157278081</v>
          </cell>
          <cell r="L91">
            <v>20.196286298119791</v>
          </cell>
          <cell r="M91">
            <v>14.759209719101921</v>
          </cell>
          <cell r="N91">
            <v>11.804525124568064</v>
          </cell>
          <cell r="P91">
            <v>0.30801130883028383</v>
          </cell>
        </row>
        <row r="92">
          <cell r="B92" t="str">
            <v>Endemol</v>
          </cell>
          <cell r="C92">
            <v>2.4620718918238316</v>
          </cell>
          <cell r="D92">
            <v>2.2546449682648544</v>
          </cell>
          <cell r="E92">
            <v>2.1065400482602943</v>
          </cell>
          <cell r="G92">
            <v>13.945709337553659</v>
          </cell>
          <cell r="H92">
            <v>12.555361444866442</v>
          </cell>
          <cell r="I92">
            <v>11.853322994326744</v>
          </cell>
          <cell r="K92">
            <v>8.4676535333061631E-2</v>
          </cell>
          <cell r="L92">
            <v>15.060547779321153</v>
          </cell>
          <cell r="M92">
            <v>13.694971080504573</v>
          </cell>
          <cell r="N92">
            <v>12.961653836589608</v>
          </cell>
          <cell r="P92">
            <v>7.7929046345855291E-2</v>
          </cell>
        </row>
        <row r="93">
          <cell r="B93" t="str">
            <v>ITV</v>
          </cell>
          <cell r="C93">
            <v>2.4938199902491363</v>
          </cell>
          <cell r="D93">
            <v>2.4290698004475799</v>
          </cell>
          <cell r="E93">
            <v>2.3401916521297101</v>
          </cell>
          <cell r="G93">
            <v>14.761528362208168</v>
          </cell>
          <cell r="H93">
            <v>13.705149898512532</v>
          </cell>
          <cell r="I93">
            <v>11.878039799914628</v>
          </cell>
          <cell r="K93">
            <v>0.11479053974817854</v>
          </cell>
          <cell r="L93">
            <v>17.034111503103023</v>
          </cell>
          <cell r="M93">
            <v>15.832553525343895</v>
          </cell>
          <cell r="N93">
            <v>13.326432123835424</v>
          </cell>
          <cell r="P93">
            <v>0.1305839011374017</v>
          </cell>
        </row>
        <row r="94">
          <cell r="B94" t="str">
            <v>M6</v>
          </cell>
          <cell r="C94">
            <v>2.2589135551055497</v>
          </cell>
          <cell r="D94">
            <v>2.1153596618157211</v>
          </cell>
          <cell r="E94">
            <v>2.0303492834052035</v>
          </cell>
          <cell r="G94">
            <v>9.4928507621006641</v>
          </cell>
          <cell r="H94">
            <v>8.7067455961988749</v>
          </cell>
          <cell r="I94">
            <v>8.8066288963828168</v>
          </cell>
          <cell r="K94">
            <v>3.8229772644049698E-2</v>
          </cell>
          <cell r="L94">
            <v>12.159023620425119</v>
          </cell>
          <cell r="M94">
            <v>11.034097934791289</v>
          </cell>
          <cell r="N94">
            <v>10.629283164827839</v>
          </cell>
          <cell r="P94">
            <v>6.9540815511717424E-2</v>
          </cell>
        </row>
        <row r="95">
          <cell r="B95" t="str">
            <v>Mediaset</v>
          </cell>
          <cell r="C95">
            <v>3.2923072197090639</v>
          </cell>
          <cell r="D95">
            <v>3.1427949992816084</v>
          </cell>
          <cell r="E95">
            <v>3.0102019333347037</v>
          </cell>
          <cell r="G95">
            <v>8.145840544907065</v>
          </cell>
          <cell r="H95">
            <v>7.7971952916741305</v>
          </cell>
          <cell r="I95">
            <v>7.3731625226481601</v>
          </cell>
          <cell r="K95">
            <v>5.1092770022722167E-2</v>
          </cell>
          <cell r="L95">
            <v>11.280545668805411</v>
          </cell>
          <cell r="M95">
            <v>10.784798499543218</v>
          </cell>
          <cell r="N95">
            <v>10.343732001467748</v>
          </cell>
          <cell r="P95">
            <v>4.4302756042291946E-2</v>
          </cell>
        </row>
        <row r="96">
          <cell r="B96" t="str">
            <v>Modern Times</v>
          </cell>
          <cell r="C96">
            <v>1.7203117942842119</v>
          </cell>
          <cell r="D96">
            <v>1.6069844894970491</v>
          </cell>
          <cell r="E96">
            <v>1.5207266510764936</v>
          </cell>
          <cell r="G96">
            <v>11.047824423456206</v>
          </cell>
          <cell r="H96">
            <v>8.8741463584872022</v>
          </cell>
          <cell r="I96">
            <v>7.3364626526848653</v>
          </cell>
          <cell r="K96">
            <v>0.22714258159266554</v>
          </cell>
          <cell r="L96">
            <v>11.401497260749895</v>
          </cell>
          <cell r="M96">
            <v>9.1691993183511009</v>
          </cell>
          <cell r="N96">
            <v>7.676032553191833</v>
          </cell>
          <cell r="P96">
            <v>0.21874413766608725</v>
          </cell>
        </row>
        <row r="97">
          <cell r="B97" t="str">
            <v>ProSieben</v>
          </cell>
          <cell r="C97">
            <v>2.8166453942877276</v>
          </cell>
          <cell r="D97">
            <v>2.717862456572782</v>
          </cell>
          <cell r="E97">
            <v>2.6103826643457677</v>
          </cell>
          <cell r="G97">
            <v>11.884987763701808</v>
          </cell>
          <cell r="H97">
            <v>11.175057712574741</v>
          </cell>
          <cell r="I97">
            <v>10.373461654395514</v>
          </cell>
          <cell r="K97">
            <v>7.0378843550746195E-2</v>
          </cell>
          <cell r="L97">
            <v>12.837109317353299</v>
          </cell>
          <cell r="M97">
            <v>12.040429253231165</v>
          </cell>
          <cell r="N97">
            <v>11.134752137214068</v>
          </cell>
          <cell r="P97">
            <v>7.3725686584527717E-2</v>
          </cell>
        </row>
        <row r="98">
          <cell r="B98" t="str">
            <v>RTL Group</v>
          </cell>
          <cell r="C98">
            <v>2.4232533808691419</v>
          </cell>
          <cell r="D98">
            <v>2.3216991758257106</v>
          </cell>
          <cell r="E98">
            <v>2.1217568896751047</v>
          </cell>
          <cell r="G98">
            <v>13.193278606305348</v>
          </cell>
          <cell r="H98">
            <v>12.301723419050878</v>
          </cell>
          <cell r="I98">
            <v>11.999531212408906</v>
          </cell>
          <cell r="K98">
            <v>4.856227085056064E-2</v>
          </cell>
          <cell r="L98">
            <v>15.317371512013743</v>
          </cell>
          <cell r="M98">
            <v>14.123474256556605</v>
          </cell>
          <cell r="N98">
            <v>13.205171315267052</v>
          </cell>
          <cell r="P98">
            <v>7.7010911002696636E-2</v>
          </cell>
        </row>
        <row r="99">
          <cell r="B99" t="str">
            <v>SMG</v>
          </cell>
          <cell r="C99">
            <v>1.3079542762747138</v>
          </cell>
          <cell r="D99">
            <v>1.3023977406486373</v>
          </cell>
          <cell r="E99">
            <v>1.2225102252407563</v>
          </cell>
          <cell r="G99">
            <v>8.5510266927041254</v>
          </cell>
          <cell r="H99">
            <v>8.2880906277436566</v>
          </cell>
          <cell r="I99">
            <v>7.7749125097847944</v>
          </cell>
          <cell r="K99">
            <v>4.8724407622914745E-2</v>
          </cell>
          <cell r="L99">
            <v>10.971927893680169</v>
          </cell>
          <cell r="M99">
            <v>9.8557333948592643</v>
          </cell>
          <cell r="N99">
            <v>9.0973043024492526</v>
          </cell>
          <cell r="P99">
            <v>9.8209285508247923E-2</v>
          </cell>
        </row>
        <row r="100">
          <cell r="B100" t="str">
            <v>Telecinco</v>
          </cell>
          <cell r="C100">
            <v>5.0189939273997801</v>
          </cell>
          <cell r="D100">
            <v>4.830482841935873</v>
          </cell>
          <cell r="E100">
            <v>4.6389930415852882</v>
          </cell>
          <cell r="G100">
            <v>10.454310635400283</v>
          </cell>
          <cell r="H100">
            <v>10.376053253432824</v>
          </cell>
          <cell r="I100">
            <v>10.023130254386729</v>
          </cell>
          <cell r="K100">
            <v>2.1282789013529424E-2</v>
          </cell>
          <cell r="L100">
            <v>11.391286103369305</v>
          </cell>
          <cell r="M100">
            <v>11.024073680671293</v>
          </cell>
          <cell r="N100">
            <v>10.753060631333543</v>
          </cell>
          <cell r="P100">
            <v>2.924871289244102E-2</v>
          </cell>
        </row>
        <row r="101">
          <cell r="B101" t="str">
            <v>TF1</v>
          </cell>
          <cell r="C101">
            <v>1.837154695621839</v>
          </cell>
          <cell r="D101">
            <v>1.7277571965223102</v>
          </cell>
          <cell r="E101">
            <v>1.6368904435534011</v>
          </cell>
          <cell r="G101">
            <v>10.430191988512579</v>
          </cell>
          <cell r="H101">
            <v>9.084360764188375</v>
          </cell>
          <cell r="I101">
            <v>7.5707359617596337</v>
          </cell>
          <cell r="K101">
            <v>0.17375404330257482</v>
          </cell>
          <cell r="L101">
            <v>11.789129023953439</v>
          </cell>
          <cell r="M101">
            <v>9.9909010339594033</v>
          </cell>
          <cell r="N101">
            <v>8.1520184752322002</v>
          </cell>
          <cell r="P101">
            <v>0.20256423290964443</v>
          </cell>
        </row>
        <row r="102">
          <cell r="B102" t="str">
            <v>TVN</v>
          </cell>
          <cell r="C102">
            <v>7.041934007633694</v>
          </cell>
          <cell r="D102">
            <v>6.0866611322743722</v>
          </cell>
          <cell r="E102">
            <v>5.4435439549990976</v>
          </cell>
          <cell r="G102">
            <v>19.018619634755069</v>
          </cell>
          <cell r="H102">
            <v>15.879104898811404</v>
          </cell>
          <cell r="I102">
            <v>13.274395163449887</v>
          </cell>
          <cell r="K102">
            <v>0.19696685726986951</v>
          </cell>
          <cell r="L102">
            <v>22.07038461847532</v>
          </cell>
          <cell r="M102">
            <v>18.092510959254824</v>
          </cell>
          <cell r="N102">
            <v>15.525240180276526</v>
          </cell>
          <cell r="P102">
            <v>0.19230066733977869</v>
          </cell>
        </row>
        <row r="103">
          <cell r="B103" t="str">
            <v>Ulster TV</v>
          </cell>
          <cell r="C103">
            <v>3.0220449512996335</v>
          </cell>
          <cell r="D103">
            <v>2.9101174428104573</v>
          </cell>
          <cell r="E103">
            <v>2.8003016902515721</v>
          </cell>
          <cell r="G103">
            <v>12.646094657266904</v>
          </cell>
          <cell r="H103">
            <v>11.814208126036483</v>
          </cell>
          <cell r="I103">
            <v>10.859706554878047</v>
          </cell>
          <cell r="K103">
            <v>7.911857717761217E-2</v>
          </cell>
          <cell r="L103">
            <v>13.612675017493627</v>
          </cell>
          <cell r="M103">
            <v>12.586515017667844</v>
          </cell>
          <cell r="N103">
            <v>11.726695473251029</v>
          </cell>
          <cell r="P103">
            <v>7.7417225405991053E-2</v>
          </cell>
        </row>
        <row r="106">
          <cell r="B106" t="str">
            <v>Median</v>
          </cell>
          <cell r="C106">
            <v>2.8166453942877276</v>
          </cell>
          <cell r="D106">
            <v>2.717862456572782</v>
          </cell>
          <cell r="E106">
            <v>2.6103826643457677</v>
          </cell>
          <cell r="G106">
            <v>11.884987763701808</v>
          </cell>
          <cell r="H106">
            <v>11.175057712574741</v>
          </cell>
          <cell r="I106">
            <v>10.373461654395514</v>
          </cell>
          <cell r="L106">
            <v>12.837109317353299</v>
          </cell>
          <cell r="M106">
            <v>12.040429253231165</v>
          </cell>
          <cell r="N106">
            <v>11.134752137214068</v>
          </cell>
        </row>
      </sheetData>
      <sheetData sheetId="16" refreshError="1">
        <row r="2">
          <cell r="B2" t="str">
            <v>EM.TV AG Firm Value Build up and Financial Split Output</v>
          </cell>
        </row>
        <row r="3">
          <cell r="B3" t="str">
            <v xml:space="preserve">Current Forecast Case: Adjusted Mean of Research Forecasts </v>
          </cell>
        </row>
        <row r="5">
          <cell r="B5" t="str">
            <v>Firm Value build up and Multiples</v>
          </cell>
        </row>
        <row r="9">
          <cell r="B9" t="str">
            <v>€ in millions</v>
          </cell>
          <cell r="C9">
            <v>2006</v>
          </cell>
          <cell r="D9">
            <v>2007</v>
          </cell>
          <cell r="E9">
            <v>2008</v>
          </cell>
          <cell r="F9">
            <v>2009</v>
          </cell>
          <cell r="G9">
            <v>2010</v>
          </cell>
          <cell r="H9">
            <v>2011</v>
          </cell>
          <cell r="I9">
            <v>2012</v>
          </cell>
          <cell r="J9">
            <v>2013</v>
          </cell>
        </row>
        <row r="11">
          <cell r="B11" t="str">
            <v>Sales</v>
          </cell>
          <cell r="C11">
            <v>253.4</v>
          </cell>
          <cell r="D11">
            <v>248.2</v>
          </cell>
          <cell r="E11">
            <v>254.6</v>
          </cell>
          <cell r="F11">
            <v>264.78399999999999</v>
          </cell>
          <cell r="G11">
            <v>272.72752000000003</v>
          </cell>
          <cell r="H11">
            <v>278.18207040000004</v>
          </cell>
          <cell r="I11">
            <v>283.74571180800007</v>
          </cell>
          <cell r="J11">
            <v>289.42062604416009</v>
          </cell>
        </row>
        <row r="12">
          <cell r="B12" t="str">
            <v xml:space="preserve">   % Growth</v>
          </cell>
          <cell r="C12">
            <v>0.20957540752762593</v>
          </cell>
          <cell r="D12">
            <v>-2.0520915548539964E-2</v>
          </cell>
          <cell r="E12">
            <v>2.5785656728444906E-2</v>
          </cell>
          <cell r="F12">
            <v>4.0000000000000036E-2</v>
          </cell>
          <cell r="G12">
            <v>3.0000000000000027E-2</v>
          </cell>
          <cell r="H12">
            <v>2.0000000000000018E-2</v>
          </cell>
          <cell r="I12">
            <v>2.0000000000000018E-2</v>
          </cell>
          <cell r="J12">
            <v>2.0000000000000018E-2</v>
          </cell>
        </row>
        <row r="13">
          <cell r="B13" t="str">
            <v>EBITDA</v>
          </cell>
          <cell r="C13">
            <v>33</v>
          </cell>
          <cell r="D13">
            <v>35.6</v>
          </cell>
          <cell r="E13">
            <v>38</v>
          </cell>
          <cell r="F13">
            <v>41.041519999999998</v>
          </cell>
          <cell r="G13">
            <v>43.636403200000004</v>
          </cell>
          <cell r="H13">
            <v>44.509131264000011</v>
          </cell>
          <cell r="I13">
            <v>45.399313889280009</v>
          </cell>
          <cell r="J13">
            <v>46.307300167065613</v>
          </cell>
        </row>
        <row r="14">
          <cell r="B14" t="str">
            <v xml:space="preserve">   % Margin</v>
          </cell>
          <cell r="C14">
            <v>0.13022888713496447</v>
          </cell>
          <cell r="D14">
            <v>0.14343271555197423</v>
          </cell>
          <cell r="E14">
            <v>0.1492537313432836</v>
          </cell>
          <cell r="F14">
            <v>0.155</v>
          </cell>
          <cell r="G14">
            <v>0.16</v>
          </cell>
          <cell r="H14">
            <v>0.16</v>
          </cell>
          <cell r="I14">
            <v>0.16</v>
          </cell>
          <cell r="J14">
            <v>0.16</v>
          </cell>
        </row>
        <row r="15">
          <cell r="B15" t="str">
            <v>EBIT</v>
          </cell>
          <cell r="C15">
            <v>11.600000000000001</v>
          </cell>
          <cell r="D15">
            <v>13.450000000000003</v>
          </cell>
          <cell r="E15">
            <v>15.5</v>
          </cell>
          <cell r="F15">
            <v>19.541519999999998</v>
          </cell>
          <cell r="G15">
            <v>22.136403200000004</v>
          </cell>
          <cell r="H15">
            <v>22.609131264000013</v>
          </cell>
          <cell r="I15">
            <v>23.061313889280008</v>
          </cell>
          <cell r="J15">
            <v>23.52254016706561</v>
          </cell>
        </row>
        <row r="16">
          <cell r="B16" t="str">
            <v xml:space="preserve">   % Margin</v>
          </cell>
          <cell r="C16">
            <v>4.5777426992896608E-2</v>
          </cell>
          <cell r="D16">
            <v>5.4190169218372296E-2</v>
          </cell>
          <cell r="E16">
            <v>6.0879811468970937E-2</v>
          </cell>
          <cell r="F16">
            <v>7.3801740286422141E-2</v>
          </cell>
          <cell r="G16">
            <v>8.1166738142157427E-2</v>
          </cell>
          <cell r="H16">
            <v>8.1274581181634664E-2</v>
          </cell>
          <cell r="I16">
            <v>8.1274581181634636E-2</v>
          </cell>
          <cell r="J16">
            <v>8.1274581181634636E-2</v>
          </cell>
        </row>
        <row r="17">
          <cell r="B17" t="str">
            <v>Net Income</v>
          </cell>
          <cell r="C17">
            <v>6.15</v>
          </cell>
          <cell r="D17">
            <v>5.65</v>
          </cell>
          <cell r="E17">
            <v>7.3999999999999995</v>
          </cell>
          <cell r="F17">
            <v>12.1</v>
          </cell>
          <cell r="G17">
            <v>14.7</v>
          </cell>
          <cell r="H17">
            <v>14.994</v>
          </cell>
          <cell r="I17">
            <v>15.293880000000001</v>
          </cell>
          <cell r="J17">
            <v>15.599757600000002</v>
          </cell>
        </row>
        <row r="18">
          <cell r="B18" t="str">
            <v xml:space="preserve">   % Margin</v>
          </cell>
          <cell r="C18">
            <v>2.4269928966061564E-2</v>
          </cell>
          <cell r="D18">
            <v>2.2763900080580178E-2</v>
          </cell>
          <cell r="E18">
            <v>2.906520031421838E-2</v>
          </cell>
          <cell r="F18">
            <v>4.5697625234153119E-2</v>
          </cell>
          <cell r="G18">
            <v>5.3899951130710964E-2</v>
          </cell>
          <cell r="H18">
            <v>5.3899951130710964E-2</v>
          </cell>
          <cell r="I18">
            <v>5.3899951130710964E-2</v>
          </cell>
          <cell r="J18">
            <v>5.3899951130710964E-2</v>
          </cell>
        </row>
        <row r="21">
          <cell r="B21" t="str">
            <v>Market Cap</v>
          </cell>
          <cell r="C21">
            <v>274.59207633000005</v>
          </cell>
          <cell r="I21" t="str">
            <v/>
          </cell>
        </row>
        <row r="22">
          <cell r="B22" t="str">
            <v>Firm Value</v>
          </cell>
          <cell r="C22">
            <v>250.46007633000005</v>
          </cell>
        </row>
        <row r="23">
          <cell r="B23" t="str">
            <v>FV/Sales</v>
          </cell>
          <cell r="C23">
            <v>0.98839809127861111</v>
          </cell>
          <cell r="D23">
            <v>1.0091058675664788</v>
          </cell>
          <cell r="E23">
            <v>0.98373949854674025</v>
          </cell>
          <cell r="F23">
            <v>0.94590336398725017</v>
          </cell>
          <cell r="G23">
            <v>0.91835278057014569</v>
          </cell>
        </row>
        <row r="24">
          <cell r="B24" t="str">
            <v>FV/EBITDA</v>
          </cell>
          <cell r="C24">
            <v>7.589699282727274</v>
          </cell>
          <cell r="D24">
            <v>7.0353954025280911</v>
          </cell>
          <cell r="E24">
            <v>6.5910546402631596</v>
          </cell>
          <cell r="F24">
            <v>6.1026023483048402</v>
          </cell>
          <cell r="G24">
            <v>5.7397048785634111</v>
          </cell>
        </row>
        <row r="25">
          <cell r="B25" t="str">
            <v>FV/EBIT</v>
          </cell>
          <cell r="C25">
            <v>21.591385890517245</v>
          </cell>
          <cell r="D25">
            <v>18.621567013382901</v>
          </cell>
          <cell r="E25">
            <v>16.158714601935486</v>
          </cell>
          <cell r="F25">
            <v>12.81681651836705</v>
          </cell>
          <cell r="G25">
            <v>11.314398010693987</v>
          </cell>
        </row>
        <row r="26">
          <cell r="B26" t="str">
            <v>P/E</v>
          </cell>
          <cell r="C26">
            <v>44.649118102439033</v>
          </cell>
          <cell r="D26">
            <v>48.600367492035403</v>
          </cell>
          <cell r="E26">
            <v>37.107037341891903</v>
          </cell>
          <cell r="F26">
            <v>22.693560027272731</v>
          </cell>
          <cell r="G26">
            <v>18.679733083673472</v>
          </cell>
        </row>
        <row r="30">
          <cell r="B30" t="str">
            <v>FV/ EBITDA Sector Trading</v>
          </cell>
        </row>
        <row r="33">
          <cell r="C33" t="str">
            <v>FV/ EBITDA '07</v>
          </cell>
          <cell r="D33" t="str">
            <v>EBITDA CAGR 07-09</v>
          </cell>
        </row>
        <row r="34">
          <cell r="B34" t="str">
            <v>Antena 3</v>
          </cell>
          <cell r="C34">
            <v>10.563520696848931</v>
          </cell>
          <cell r="D34">
            <v>3.3875518460218634E-2</v>
          </cell>
        </row>
        <row r="35">
          <cell r="B35" t="str">
            <v>CME</v>
          </cell>
          <cell r="C35">
            <v>17.038347028349285</v>
          </cell>
          <cell r="D35">
            <v>0.21398840130195862</v>
          </cell>
        </row>
        <row r="36">
          <cell r="B36" t="str">
            <v>CTC Media</v>
          </cell>
          <cell r="C36">
            <v>17.136947534868423</v>
          </cell>
          <cell r="D36">
            <v>0.2379767157278081</v>
          </cell>
        </row>
        <row r="37">
          <cell r="B37" t="str">
            <v>Endemol</v>
          </cell>
          <cell r="C37">
            <v>13.945709337553659</v>
          </cell>
          <cell r="D37">
            <v>8.4676535333061631E-2</v>
          </cell>
        </row>
        <row r="38">
          <cell r="B38" t="str">
            <v>ITV</v>
          </cell>
          <cell r="C38">
            <v>14.761528362208168</v>
          </cell>
          <cell r="D38">
            <v>0.11479053974817854</v>
          </cell>
        </row>
        <row r="39">
          <cell r="B39" t="str">
            <v>M6</v>
          </cell>
          <cell r="C39">
            <v>9.4928507621006641</v>
          </cell>
          <cell r="D39">
            <v>3.8229772644049698E-2</v>
          </cell>
        </row>
        <row r="40">
          <cell r="B40" t="str">
            <v>Mediaset</v>
          </cell>
          <cell r="C40">
            <v>8.145840544907065</v>
          </cell>
          <cell r="D40">
            <v>5.1092770022722167E-2</v>
          </cell>
        </row>
        <row r="41">
          <cell r="B41" t="str">
            <v>Modern Times</v>
          </cell>
          <cell r="C41">
            <v>11.047824423456206</v>
          </cell>
          <cell r="D41">
            <v>0.22714258159266554</v>
          </cell>
        </row>
        <row r="42">
          <cell r="B42" t="str">
            <v>ProSieben</v>
          </cell>
          <cell r="C42">
            <v>11.884987763701808</v>
          </cell>
          <cell r="D42">
            <v>7.0378843550746195E-2</v>
          </cell>
        </row>
        <row r="43">
          <cell r="B43" t="str">
            <v>RTL Group</v>
          </cell>
          <cell r="C43">
            <v>13.193278606305348</v>
          </cell>
          <cell r="D43">
            <v>4.856227085056064E-2</v>
          </cell>
        </row>
        <row r="44">
          <cell r="B44" t="str">
            <v>SMG</v>
          </cell>
          <cell r="C44">
            <v>8.5510266927041254</v>
          </cell>
          <cell r="D44">
            <v>4.8724407622914745E-2</v>
          </cell>
        </row>
        <row r="45">
          <cell r="B45" t="str">
            <v>Telecinco</v>
          </cell>
          <cell r="C45">
            <v>10.454310635400283</v>
          </cell>
          <cell r="D45">
            <v>2.1282789013529424E-2</v>
          </cell>
        </row>
        <row r="46">
          <cell r="B46" t="str">
            <v>TF1</v>
          </cell>
          <cell r="C46">
            <v>10.430191988512579</v>
          </cell>
          <cell r="D46">
            <v>0.17375404330257482</v>
          </cell>
        </row>
        <row r="47">
          <cell r="B47" t="str">
            <v>TVN</v>
          </cell>
          <cell r="C47">
            <v>19.018619634755069</v>
          </cell>
          <cell r="D47">
            <v>0.19696685726986951</v>
          </cell>
        </row>
        <row r="48">
          <cell r="B48" t="str">
            <v>Ulster TV</v>
          </cell>
          <cell r="C48">
            <v>12.646094657266904</v>
          </cell>
          <cell r="D48">
            <v>7.911857717761217E-2</v>
          </cell>
        </row>
        <row r="50">
          <cell r="B50" t="str">
            <v>Min</v>
          </cell>
          <cell r="C50">
            <v>8.145840544907065</v>
          </cell>
          <cell r="D50">
            <v>2.1282789013529424E-2</v>
          </cell>
        </row>
        <row r="51">
          <cell r="B51" t="str">
            <v>Max</v>
          </cell>
          <cell r="C51">
            <v>19.018619634755069</v>
          </cell>
          <cell r="D51">
            <v>2.1282789013529424E-2</v>
          </cell>
        </row>
        <row r="53">
          <cell r="B53" t="str">
            <v>Highlight Communications</v>
          </cell>
          <cell r="C53">
            <v>3.7436930708141327</v>
          </cell>
          <cell r="D53">
            <v>4.6169224400598452E-2</v>
          </cell>
        </row>
        <row r="54">
          <cell r="B54" t="str">
            <v xml:space="preserve">Constantin Film </v>
          </cell>
          <cell r="C54">
            <v>3.6169688605108057</v>
          </cell>
          <cell r="D54">
            <v>8.8021257313830592E-3</v>
          </cell>
        </row>
        <row r="57">
          <cell r="B57" t="str">
            <v>EM.TV AG EBITDA CAGR 07-09</v>
          </cell>
          <cell r="E57">
            <v>7.3709311402885502E-2</v>
          </cell>
        </row>
        <row r="58">
          <cell r="B58" t="str">
            <v>EM.TV AG EBITDA CAGR 07-09: 7.4%</v>
          </cell>
        </row>
        <row r="59">
          <cell r="B59" t="str">
            <v>EM.TV AG Current Trading</v>
          </cell>
          <cell r="E59">
            <v>7.0353954025280911</v>
          </cell>
        </row>
        <row r="74">
          <cell r="B74" t="str">
            <v>FV/ EBIT Sector Trading</v>
          </cell>
        </row>
        <row r="78">
          <cell r="C78" t="str">
            <v>FV/ EBITA '07</v>
          </cell>
          <cell r="D78" t="str">
            <v>EBITA CAGR 07-09</v>
          </cell>
        </row>
        <row r="79">
          <cell r="B79" t="str">
            <v>Antena 3</v>
          </cell>
          <cell r="C79">
            <v>11.28412588209693</v>
          </cell>
          <cell r="D79">
            <v>3.4155230458248642E-2</v>
          </cell>
        </row>
        <row r="80">
          <cell r="B80" t="str">
            <v>CME</v>
          </cell>
          <cell r="C80">
            <v>20.78849842612026</v>
          </cell>
          <cell r="D80">
            <v>0.23282311406852685</v>
          </cell>
        </row>
        <row r="81">
          <cell r="B81" t="str">
            <v>CTC Media</v>
          </cell>
          <cell r="C81">
            <v>20.196286298119791</v>
          </cell>
          <cell r="D81">
            <v>0.30801130883028383</v>
          </cell>
        </row>
        <row r="82">
          <cell r="B82" t="str">
            <v>Endemol</v>
          </cell>
          <cell r="C82">
            <v>15.060547779321153</v>
          </cell>
          <cell r="D82">
            <v>7.7929046345855291E-2</v>
          </cell>
        </row>
        <row r="83">
          <cell r="B83" t="str">
            <v>ITV</v>
          </cell>
          <cell r="C83">
            <v>17.034111503103023</v>
          </cell>
          <cell r="D83">
            <v>0.1305839011374017</v>
          </cell>
        </row>
        <row r="84">
          <cell r="B84" t="str">
            <v>M6</v>
          </cell>
          <cell r="C84">
            <v>12.159023620425119</v>
          </cell>
          <cell r="D84">
            <v>6.9540815511717424E-2</v>
          </cell>
        </row>
        <row r="85">
          <cell r="B85" t="str">
            <v>Mediaset</v>
          </cell>
          <cell r="C85">
            <v>11.280545668805411</v>
          </cell>
          <cell r="D85">
            <v>4.4302756042291946E-2</v>
          </cell>
        </row>
        <row r="86">
          <cell r="B86" t="str">
            <v>Modern Times</v>
          </cell>
          <cell r="C86">
            <v>11.401497260749895</v>
          </cell>
          <cell r="D86">
            <v>0.21874413766608725</v>
          </cell>
        </row>
        <row r="87">
          <cell r="B87" t="str">
            <v>ProSieben</v>
          </cell>
          <cell r="C87">
            <v>12.837109317353299</v>
          </cell>
          <cell r="D87">
            <v>7.3725686584527717E-2</v>
          </cell>
        </row>
        <row r="88">
          <cell r="B88" t="str">
            <v>RTL Group</v>
          </cell>
          <cell r="C88">
            <v>15.317371512013743</v>
          </cell>
          <cell r="D88">
            <v>7.7010911002696636E-2</v>
          </cell>
        </row>
        <row r="89">
          <cell r="B89" t="str">
            <v>SMG</v>
          </cell>
          <cell r="C89">
            <v>10.971927893680169</v>
          </cell>
          <cell r="D89">
            <v>9.8209285508247923E-2</v>
          </cell>
        </row>
        <row r="90">
          <cell r="B90" t="str">
            <v>Telecinco</v>
          </cell>
          <cell r="C90">
            <v>11.391286103369305</v>
          </cell>
          <cell r="D90">
            <v>2.924871289244102E-2</v>
          </cell>
        </row>
        <row r="91">
          <cell r="B91" t="str">
            <v>TF1</v>
          </cell>
          <cell r="C91">
            <v>11.789129023953439</v>
          </cell>
          <cell r="D91">
            <v>0.20256423290964443</v>
          </cell>
        </row>
        <row r="92">
          <cell r="B92" t="str">
            <v>TVN</v>
          </cell>
          <cell r="C92">
            <v>22.07038461847532</v>
          </cell>
          <cell r="D92">
            <v>0.19230066733977869</v>
          </cell>
        </row>
        <row r="93">
          <cell r="B93" t="str">
            <v>Ulster TV</v>
          </cell>
          <cell r="C93">
            <v>13.612675017493627</v>
          </cell>
          <cell r="D93">
            <v>7.7417225405991053E-2</v>
          </cell>
        </row>
        <row r="94">
          <cell r="B94" t="str">
            <v>Highlight Com</v>
          </cell>
          <cell r="C94">
            <v>14.046940571181555</v>
          </cell>
          <cell r="D94">
            <v>0.12606017928773294</v>
          </cell>
        </row>
        <row r="95">
          <cell r="B95" t="str">
            <v xml:space="preserve">Constantin Film </v>
          </cell>
          <cell r="C95">
            <v>26.331876932926015</v>
          </cell>
          <cell r="D95">
            <v>0.18994593449018105</v>
          </cell>
        </row>
        <row r="97">
          <cell r="B97" t="str">
            <v>Min</v>
          </cell>
          <cell r="C97">
            <v>10.971927893680169</v>
          </cell>
          <cell r="D97">
            <v>2.924871289244102E-2</v>
          </cell>
        </row>
        <row r="98">
          <cell r="B98" t="str">
            <v>Max</v>
          </cell>
          <cell r="C98">
            <v>22.07038461847532</v>
          </cell>
          <cell r="D98">
            <v>0.30801130883028383</v>
          </cell>
        </row>
        <row r="104">
          <cell r="B104" t="str">
            <v xml:space="preserve"> EBIT CAGR 07-09</v>
          </cell>
          <cell r="E104">
            <v>0.20536347847511771</v>
          </cell>
        </row>
        <row r="105">
          <cell r="B105" t="str">
            <v xml:space="preserve"> EBIT CAGR 07-09: 20.5%</v>
          </cell>
        </row>
        <row r="106">
          <cell r="B106" t="str">
            <v xml:space="preserve"> Current Trading</v>
          </cell>
          <cell r="E106">
            <v>18.621567013382901</v>
          </cell>
        </row>
        <row r="113">
          <cell r="B113" t="str">
            <v>FV/ EBITDA less Capex Sector Trading</v>
          </cell>
        </row>
        <row r="117">
          <cell r="C117" t="str">
            <v>FV/ AFCF '07</v>
          </cell>
          <cell r="D117" t="str">
            <v>AFCF CAGR 07-09</v>
          </cell>
        </row>
        <row r="118">
          <cell r="B118" t="str">
            <v>Antena 3</v>
          </cell>
          <cell r="C118">
            <v>11.799358413531644</v>
          </cell>
          <cell r="D118">
            <v>4.2601344745067493E-2</v>
          </cell>
        </row>
        <row r="119">
          <cell r="B119" t="str">
            <v>CME</v>
          </cell>
          <cell r="C119">
            <v>21.479030198660361</v>
          </cell>
          <cell r="D119">
            <v>0.26812345946709271</v>
          </cell>
        </row>
        <row r="120">
          <cell r="B120" t="str">
            <v>CTC Media</v>
          </cell>
          <cell r="C120">
            <v>16.155776409970152</v>
          </cell>
          <cell r="D120">
            <v>0.32573327239677763</v>
          </cell>
        </row>
        <row r="121">
          <cell r="B121" t="str">
            <v>Endemol</v>
          </cell>
          <cell r="C121">
            <v>14.891325161719164</v>
          </cell>
          <cell r="D121">
            <v>7.5613655015314807E-2</v>
          </cell>
        </row>
        <row r="122">
          <cell r="B122" t="str">
            <v>ITV Plc</v>
          </cell>
          <cell r="C122">
            <v>18.449870364187401</v>
          </cell>
          <cell r="D122">
            <v>0.12313506909542737</v>
          </cell>
        </row>
        <row r="123">
          <cell r="B123" t="str">
            <v>M6</v>
          </cell>
          <cell r="C123">
            <v>12.697642818439062</v>
          </cell>
          <cell r="D123">
            <v>8.8280520988905931E-2</v>
          </cell>
        </row>
        <row r="124">
          <cell r="B124" t="str">
            <v>Mediaset</v>
          </cell>
          <cell r="C124">
            <v>19.519574959376271</v>
          </cell>
          <cell r="D124">
            <v>2.000627155862178E-2</v>
          </cell>
        </row>
        <row r="125">
          <cell r="B125" t="str">
            <v xml:space="preserve">Modern Times Group </v>
          </cell>
          <cell r="C125">
            <v>10.632509050924703</v>
          </cell>
          <cell r="D125">
            <v>0.16287035283834328</v>
          </cell>
        </row>
        <row r="126">
          <cell r="B126" t="str">
            <v>ProSieben</v>
          </cell>
          <cell r="C126">
            <v>12.471405612733038</v>
          </cell>
          <cell r="D126">
            <v>8.135854876877735E-2</v>
          </cell>
        </row>
        <row r="127">
          <cell r="B127" t="str">
            <v>RTL Group</v>
          </cell>
          <cell r="C127">
            <v>15.181070363508585</v>
          </cell>
          <cell r="D127">
            <v>9.8314601394700496E-2</v>
          </cell>
        </row>
        <row r="128">
          <cell r="B128" t="str">
            <v>SMG</v>
          </cell>
          <cell r="C128">
            <v>12.220609409704684</v>
          </cell>
          <cell r="D128">
            <v>2.074740474486525E-2</v>
          </cell>
        </row>
        <row r="129">
          <cell r="B129" t="str">
            <v>Telecinco</v>
          </cell>
          <cell r="C129">
            <v>16.705226707925544</v>
          </cell>
          <cell r="D129">
            <v>1.7381721100781178E-2</v>
          </cell>
        </row>
        <row r="130">
          <cell r="C130">
            <v>0</v>
          </cell>
          <cell r="D130" t="str">
            <v>--</v>
          </cell>
        </row>
        <row r="131">
          <cell r="B131" t="str">
            <v>TVN</v>
          </cell>
          <cell r="C131">
            <v>26.355418825443728</v>
          </cell>
          <cell r="D131">
            <v>0.28471100053315079</v>
          </cell>
        </row>
        <row r="132">
          <cell r="B132" t="str">
            <v>Ulster TV</v>
          </cell>
          <cell r="C132">
            <v>14.069716712348029</v>
          </cell>
          <cell r="D132">
            <v>9.4904037818966946E-2</v>
          </cell>
        </row>
        <row r="133">
          <cell r="B133" t="str">
            <v>Highlight Com</v>
          </cell>
          <cell r="C133">
            <v>14.681591500602416</v>
          </cell>
          <cell r="D133">
            <v>0.12474896797634627</v>
          </cell>
        </row>
        <row r="134">
          <cell r="B134" t="str">
            <v xml:space="preserve">Constantin Film </v>
          </cell>
          <cell r="C134">
            <v>11.877659032258061</v>
          </cell>
          <cell r="D134">
            <v>-0.16141440123764794</v>
          </cell>
        </row>
        <row r="136">
          <cell r="B136" t="str">
            <v>Min</v>
          </cell>
          <cell r="C136">
            <v>0</v>
          </cell>
          <cell r="D136">
            <v>-0.16141440123764794</v>
          </cell>
        </row>
        <row r="137">
          <cell r="B137" t="str">
            <v>Max</v>
          </cell>
          <cell r="C137">
            <v>26.355418825443728</v>
          </cell>
          <cell r="D137">
            <v>0.32573327239677763</v>
          </cell>
        </row>
        <row r="143">
          <cell r="B143" t="str">
            <v xml:space="preserve"> AFCF CAGR 07-09</v>
          </cell>
          <cell r="E143">
            <v>2.2350233530564534E-2</v>
          </cell>
        </row>
        <row r="144">
          <cell r="B144" t="str">
            <v xml:space="preserve"> AFCF CAGR 07-09: 2.2%</v>
          </cell>
        </row>
        <row r="145">
          <cell r="B145" t="str">
            <v xml:space="preserve"> Current Trading</v>
          </cell>
          <cell r="E145">
            <v>10.985091067105264</v>
          </cell>
        </row>
      </sheetData>
      <sheetData sheetId="17" refreshError="1"/>
      <sheetData sheetId="18" refreshError="1">
        <row r="2">
          <cell r="B2" t="str">
            <v>EM.TV AG Share Price Performance Against the Sector</v>
          </cell>
        </row>
        <row r="4">
          <cell r="B4" t="str">
            <v>Share Price Data</v>
          </cell>
          <cell r="V4" t="str">
            <v>Peers Indexing</v>
          </cell>
          <cell r="AN4" t="str">
            <v>Share Price Chart</v>
          </cell>
          <cell r="AV4" t="str">
            <v>Start date</v>
          </cell>
          <cell r="AW4">
            <v>38852</v>
          </cell>
          <cell r="AX4">
            <v>38852</v>
          </cell>
          <cell r="AY4">
            <v>365</v>
          </cell>
          <cell r="BB4" t="str">
            <v>Min</v>
          </cell>
          <cell r="BC4">
            <v>2.73</v>
          </cell>
        </row>
        <row r="5">
          <cell r="AV5" t="str">
            <v>End date</v>
          </cell>
          <cell r="AW5">
            <v>39217</v>
          </cell>
          <cell r="AX5">
            <v>39217</v>
          </cell>
          <cell r="AY5">
            <v>5</v>
          </cell>
          <cell r="AZ5">
            <v>73</v>
          </cell>
          <cell r="BB5" t="str">
            <v>Max</v>
          </cell>
          <cell r="BC5">
            <v>5.2266666666666666</v>
          </cell>
        </row>
        <row r="6">
          <cell r="B6" t="str">
            <v>Start date</v>
          </cell>
          <cell r="C6">
            <v>38852</v>
          </cell>
        </row>
        <row r="7">
          <cell r="B7" t="str">
            <v>End date</v>
          </cell>
          <cell r="C7">
            <v>39217</v>
          </cell>
        </row>
        <row r="8">
          <cell r="B8" t="str">
            <v>Frequency</v>
          </cell>
          <cell r="C8" t="str">
            <v>D</v>
          </cell>
        </row>
        <row r="9">
          <cell r="B9" t="str">
            <v>Name</v>
          </cell>
          <cell r="C9" t="str">
            <v>EM.TV AG</v>
          </cell>
          <cell r="D9" t="str">
            <v>Antena 3 de Television S.A.</v>
          </cell>
          <cell r="E9" t="str">
            <v>Central European Media Enterprises Ltd. (Cl A)</v>
          </cell>
          <cell r="F9" t="str">
            <v>Endemol N.V.</v>
          </cell>
          <cell r="G9" t="str">
            <v>ITV PLC</v>
          </cell>
          <cell r="H9" t="str">
            <v>M6-Metropole Television S.A.</v>
          </cell>
          <cell r="I9" t="str">
            <v>Mediaset S.p.A.</v>
          </cell>
          <cell r="J9" t="str">
            <v>Modern Times Group MTG AB</v>
          </cell>
          <cell r="K9" t="str">
            <v>ProSiebenSat.1 Media AG</v>
          </cell>
          <cell r="L9" t="str">
            <v>RTL Group</v>
          </cell>
          <cell r="M9" t="str">
            <v>SMG PLC</v>
          </cell>
          <cell r="N9" t="str">
            <v>TVN S.A.</v>
          </cell>
          <cell r="O9" t="str">
            <v>UTV PLC</v>
          </cell>
          <cell r="P9" t="str">
            <v>Gestevision Telecinco S.A.</v>
          </cell>
          <cell r="Q9" t="e">
            <v>#N/A</v>
          </cell>
          <cell r="R9" t="str">
            <v>CTC Media Inc.</v>
          </cell>
          <cell r="S9" t="str">
            <v>Highlight Communications AG</v>
          </cell>
          <cell r="T9" t="str">
            <v>Constantin Film AG</v>
          </cell>
          <cell r="V9" t="str">
            <v>Antena 3 de Television S.A.</v>
          </cell>
          <cell r="W9" t="str">
            <v>Central European Media Enterprises Ltd. (Cl A)</v>
          </cell>
          <cell r="X9" t="str">
            <v>Endemol N.V.</v>
          </cell>
          <cell r="Y9" t="str">
            <v>ITV PLC</v>
          </cell>
          <cell r="Z9" t="str">
            <v>M6-Metropole Television S.A.</v>
          </cell>
          <cell r="AA9" t="str">
            <v>Mediaset S.p.A.</v>
          </cell>
          <cell r="AB9" t="str">
            <v>Modern Times Group MTG AB</v>
          </cell>
          <cell r="AC9" t="str">
            <v>ProSiebenSat.1 Media AG</v>
          </cell>
          <cell r="AD9" t="str">
            <v>RTL Group</v>
          </cell>
          <cell r="AE9" t="str">
            <v>SMG PLC</v>
          </cell>
          <cell r="AF9" t="str">
            <v>TVN S.A.</v>
          </cell>
          <cell r="AG9" t="str">
            <v>UTV PLC</v>
          </cell>
          <cell r="AH9" t="str">
            <v>Gestevision Telecinco S.A.</v>
          </cell>
          <cell r="AI9" t="e">
            <v>#N/A</v>
          </cell>
          <cell r="AJ9" t="str">
            <v>CTC Media Inc.</v>
          </cell>
          <cell r="AL9" t="str">
            <v>Mean</v>
          </cell>
          <cell r="AN9" t="str">
            <v>LTM performance</v>
          </cell>
          <cell r="AP9">
            <v>9.4387755102040893E-2</v>
          </cell>
          <cell r="AQ9">
            <v>0.11764053813971009</v>
          </cell>
          <cell r="AR9">
            <v>0.23222748815165883</v>
          </cell>
          <cell r="AS9">
            <v>1.608247422680412</v>
          </cell>
        </row>
        <row r="10">
          <cell r="B10" t="str">
            <v>Code</v>
          </cell>
          <cell r="C10" t="str">
            <v>B00PXG</v>
          </cell>
          <cell r="D10" t="str">
            <v>B07VZ9</v>
          </cell>
          <cell r="E10" t="str">
            <v>CETV</v>
          </cell>
          <cell r="F10" t="str">
            <v>B0QPF4</v>
          </cell>
          <cell r="G10" t="str">
            <v>339864</v>
          </cell>
          <cell r="H10" t="str">
            <v>599390</v>
          </cell>
          <cell r="I10" t="str">
            <v>507794</v>
          </cell>
          <cell r="J10" t="str">
            <v>B151P4</v>
          </cell>
          <cell r="K10" t="str">
            <v>457913</v>
          </cell>
          <cell r="L10" t="str">
            <v>406227</v>
          </cell>
          <cell r="M10" t="str">
            <v>043254</v>
          </cell>
          <cell r="N10" t="str">
            <v>B04M10</v>
          </cell>
          <cell r="O10" t="str">
            <v>091139</v>
          </cell>
          <cell r="P10" t="str">
            <v>B01G2K</v>
          </cell>
          <cell r="Q10" t="str">
            <v>599901</v>
          </cell>
          <cell r="R10" t="str">
            <v>CTCM</v>
          </cell>
          <cell r="S10">
            <v>764996</v>
          </cell>
          <cell r="T10">
            <v>576888</v>
          </cell>
        </row>
        <row r="11">
          <cell r="B11" t="str">
            <v>Currency</v>
          </cell>
          <cell r="C11" t="str">
            <v>€</v>
          </cell>
          <cell r="D11" t="str">
            <v>€</v>
          </cell>
          <cell r="E11" t="str">
            <v>$</v>
          </cell>
          <cell r="F11" t="str">
            <v>€</v>
          </cell>
          <cell r="G11" t="str">
            <v>£</v>
          </cell>
          <cell r="H11" t="str">
            <v>€</v>
          </cell>
          <cell r="I11" t="str">
            <v>€</v>
          </cell>
          <cell r="J11" t="str">
            <v>kr</v>
          </cell>
          <cell r="K11" t="str">
            <v>€</v>
          </cell>
          <cell r="L11" t="str">
            <v>€</v>
          </cell>
          <cell r="M11" t="str">
            <v>£</v>
          </cell>
          <cell r="N11" t="str">
            <v>Z</v>
          </cell>
          <cell r="O11" t="str">
            <v>£</v>
          </cell>
          <cell r="P11" t="str">
            <v>€</v>
          </cell>
          <cell r="Q11" t="str">
            <v>€</v>
          </cell>
          <cell r="R11" t="str">
            <v>$</v>
          </cell>
          <cell r="S11" t="str">
            <v>€</v>
          </cell>
          <cell r="T11" t="str">
            <v>€</v>
          </cell>
          <cell r="AN11" t="str">
            <v>Names</v>
          </cell>
          <cell r="AP11" t="str">
            <v>EM.TV AG</v>
          </cell>
          <cell r="AQ11" t="str">
            <v xml:space="preserve">European Broadcasting Peers (1) </v>
          </cell>
          <cell r="AR11" t="str">
            <v>Highlight Communications AG</v>
          </cell>
          <cell r="AS11" t="str">
            <v>Constantin Film AG</v>
          </cell>
        </row>
        <row r="12">
          <cell r="B12">
            <v>38852</v>
          </cell>
          <cell r="C12">
            <v>3.92</v>
          </cell>
          <cell r="D12">
            <v>20.026860000000003</v>
          </cell>
          <cell r="E12">
            <v>66.88</v>
          </cell>
          <cell r="F12">
            <v>13.63</v>
          </cell>
          <cell r="G12">
            <v>1.0825</v>
          </cell>
          <cell r="H12">
            <v>24.72</v>
          </cell>
          <cell r="I12">
            <v>9.6750000000000007</v>
          </cell>
          <cell r="J12">
            <v>393.54320000000001</v>
          </cell>
          <cell r="K12">
            <v>21.400000000000002</v>
          </cell>
          <cell r="L12">
            <v>75.3</v>
          </cell>
          <cell r="M12">
            <v>0.87</v>
          </cell>
          <cell r="N12">
            <v>18.36</v>
          </cell>
          <cell r="O12">
            <v>3.8025000000000002</v>
          </cell>
          <cell r="P12">
            <v>19.059999999999999</v>
          </cell>
          <cell r="Q12">
            <v>26.46</v>
          </cell>
          <cell r="R12" t="e">
            <v>#N/A</v>
          </cell>
          <cell r="S12">
            <v>6.33</v>
          </cell>
          <cell r="T12">
            <v>9.7000000000000011</v>
          </cell>
          <cell r="V12">
            <v>3.92</v>
          </cell>
          <cell r="W12">
            <v>3.92</v>
          </cell>
          <cell r="X12">
            <v>3.92</v>
          </cell>
          <cell r="Y12">
            <v>3.92</v>
          </cell>
          <cell r="Z12">
            <v>3.92</v>
          </cell>
          <cell r="AA12">
            <v>3.92</v>
          </cell>
          <cell r="AB12">
            <v>3.92</v>
          </cell>
          <cell r="AC12">
            <v>3.92</v>
          </cell>
          <cell r="AD12">
            <v>3.92</v>
          </cell>
          <cell r="AE12">
            <v>3.92</v>
          </cell>
          <cell r="AF12">
            <v>3.92</v>
          </cell>
          <cell r="AG12">
            <v>3.92</v>
          </cell>
          <cell r="AH12">
            <v>3.92</v>
          </cell>
          <cell r="AI12">
            <v>3.92</v>
          </cell>
          <cell r="AJ12" t="e">
            <v>#N/A</v>
          </cell>
          <cell r="AL12">
            <v>3.9200000000000013</v>
          </cell>
          <cell r="AO12">
            <v>38852</v>
          </cell>
          <cell r="AP12">
            <v>3.92</v>
          </cell>
          <cell r="AQ12">
            <v>3.9200000000000013</v>
          </cell>
          <cell r="AR12">
            <v>3.92</v>
          </cell>
          <cell r="AS12">
            <v>3.92</v>
          </cell>
        </row>
        <row r="13">
          <cell r="B13">
            <v>38853</v>
          </cell>
          <cell r="C13">
            <v>3.98</v>
          </cell>
          <cell r="D13">
            <v>19.48948</v>
          </cell>
          <cell r="E13">
            <v>67.100000000000009</v>
          </cell>
          <cell r="F13">
            <v>13.24</v>
          </cell>
          <cell r="G13">
            <v>1.085</v>
          </cell>
          <cell r="H13">
            <v>24.67</v>
          </cell>
          <cell r="I13">
            <v>9.81</v>
          </cell>
          <cell r="J13">
            <v>391.18950000000001</v>
          </cell>
          <cell r="K13">
            <v>20.830000000000002</v>
          </cell>
          <cell r="L13">
            <v>75.5</v>
          </cell>
          <cell r="M13">
            <v>0.87750000000000006</v>
          </cell>
          <cell r="N13">
            <v>18.600000000000001</v>
          </cell>
          <cell r="O13">
            <v>3.7850000000000001</v>
          </cell>
          <cell r="P13">
            <v>19.240000000000002</v>
          </cell>
          <cell r="Q13">
            <v>26.080000000000002</v>
          </cell>
          <cell r="R13" t="e">
            <v>#N/A</v>
          </cell>
          <cell r="S13">
            <v>6.25</v>
          </cell>
          <cell r="T13">
            <v>9.74</v>
          </cell>
          <cell r="V13">
            <v>3.8148147837454296</v>
          </cell>
          <cell r="W13">
            <v>3.9328947368421057</v>
          </cell>
          <cell r="X13">
            <v>3.8078356566397651</v>
          </cell>
          <cell r="Y13">
            <v>3.9290531177829093</v>
          </cell>
          <cell r="Z13">
            <v>3.9120711974110036</v>
          </cell>
          <cell r="AA13">
            <v>3.9746976744186049</v>
          </cell>
          <cell r="AB13">
            <v>3.896555295581273</v>
          </cell>
          <cell r="AC13">
            <v>3.8155887850467289</v>
          </cell>
          <cell r="AD13">
            <v>3.9304116865869854</v>
          </cell>
          <cell r="AE13">
            <v>3.9537931034482758</v>
          </cell>
          <cell r="AF13">
            <v>3.97124183006536</v>
          </cell>
          <cell r="AG13">
            <v>3.9019592373438523</v>
          </cell>
          <cell r="AH13">
            <v>3.9570199370409238</v>
          </cell>
          <cell r="AI13">
            <v>3.8637037037037039</v>
          </cell>
          <cell r="AJ13" t="e">
            <v>#N/A</v>
          </cell>
          <cell r="AL13">
            <v>3.9044029104040656</v>
          </cell>
          <cell r="AO13">
            <v>38853</v>
          </cell>
          <cell r="AP13">
            <v>3.98</v>
          </cell>
          <cell r="AQ13">
            <v>3.9044029104040656</v>
          </cell>
          <cell r="AR13">
            <v>3.8704581358609795</v>
          </cell>
          <cell r="AS13">
            <v>3.9361649484536083</v>
          </cell>
        </row>
        <row r="14">
          <cell r="B14">
            <v>38854</v>
          </cell>
          <cell r="C14">
            <v>3.7</v>
          </cell>
          <cell r="D14">
            <v>19.000080000000001</v>
          </cell>
          <cell r="E14">
            <v>65.070000000000007</v>
          </cell>
          <cell r="F14">
            <v>12.66</v>
          </cell>
          <cell r="G14">
            <v>1.0649999999999999</v>
          </cell>
          <cell r="H14">
            <v>24.16</v>
          </cell>
          <cell r="I14">
            <v>9.6050000000000004</v>
          </cell>
          <cell r="J14">
            <v>379.89160000000004</v>
          </cell>
          <cell r="K14">
            <v>20.5</v>
          </cell>
          <cell r="L14">
            <v>77</v>
          </cell>
          <cell r="M14">
            <v>0.94000000000000006</v>
          </cell>
          <cell r="N14">
            <v>18.400000000000002</v>
          </cell>
          <cell r="O14">
            <v>4</v>
          </cell>
          <cell r="P14">
            <v>18.990000000000002</v>
          </cell>
          <cell r="Q14">
            <v>26.1</v>
          </cell>
          <cell r="R14" t="e">
            <v>#N/A</v>
          </cell>
          <cell r="S14">
            <v>6.25</v>
          </cell>
          <cell r="T14">
            <v>9.69</v>
          </cell>
          <cell r="V14">
            <v>3.7190210347503299</v>
          </cell>
          <cell r="W14">
            <v>3.8139114832535892</v>
          </cell>
          <cell r="X14">
            <v>3.6410271460014672</v>
          </cell>
          <cell r="Y14">
            <v>3.8566281755196301</v>
          </cell>
          <cell r="Z14">
            <v>3.8311974110032363</v>
          </cell>
          <cell r="AA14">
            <v>3.8916382428940564</v>
          </cell>
          <cell r="AB14">
            <v>3.7840193198611995</v>
          </cell>
          <cell r="AC14">
            <v>3.7551401869158876</v>
          </cell>
          <cell r="AD14">
            <v>4.0084993359893755</v>
          </cell>
          <cell r="AE14">
            <v>4.2354022988505751</v>
          </cell>
          <cell r="AF14">
            <v>3.9285403050108938</v>
          </cell>
          <cell r="AG14">
            <v>4.1236028928336621</v>
          </cell>
          <cell r="AH14">
            <v>3.9056033578174194</v>
          </cell>
          <cell r="AI14">
            <v>3.8666666666666667</v>
          </cell>
          <cell r="AJ14" t="e">
            <v>#N/A</v>
          </cell>
          <cell r="AL14">
            <v>3.882921275526285</v>
          </cell>
          <cell r="AO14">
            <v>38854</v>
          </cell>
          <cell r="AP14">
            <v>3.7</v>
          </cell>
          <cell r="AQ14">
            <v>3.882921275526285</v>
          </cell>
          <cell r="AR14">
            <v>3.8704581358609795</v>
          </cell>
          <cell r="AS14">
            <v>3.9159587628865973</v>
          </cell>
        </row>
        <row r="15">
          <cell r="B15">
            <v>38855</v>
          </cell>
          <cell r="C15">
            <v>3.68</v>
          </cell>
          <cell r="D15">
            <v>18.779380000000003</v>
          </cell>
          <cell r="E15">
            <v>63.78</v>
          </cell>
          <cell r="F15">
            <v>12.75</v>
          </cell>
          <cell r="G15">
            <v>1.0525</v>
          </cell>
          <cell r="H15">
            <v>23.78</v>
          </cell>
          <cell r="I15">
            <v>9.42</v>
          </cell>
          <cell r="J15">
            <v>346.93940000000003</v>
          </cell>
          <cell r="K15">
            <v>19.940000000000001</v>
          </cell>
          <cell r="L15">
            <v>74</v>
          </cell>
          <cell r="M15">
            <v>0.92</v>
          </cell>
          <cell r="N15">
            <v>18.080000000000002</v>
          </cell>
          <cell r="O15">
            <v>3.9875000000000003</v>
          </cell>
          <cell r="P15">
            <v>18.63</v>
          </cell>
          <cell r="Q15">
            <v>25.93</v>
          </cell>
          <cell r="R15" t="e">
            <v>#N/A</v>
          </cell>
          <cell r="S15">
            <v>6.08</v>
          </cell>
          <cell r="T15">
            <v>9.65</v>
          </cell>
          <cell r="V15">
            <v>3.6758218512537661</v>
          </cell>
          <cell r="W15">
            <v>3.738301435406699</v>
          </cell>
          <cell r="X15">
            <v>3.6669112252384441</v>
          </cell>
          <cell r="Y15">
            <v>3.8113625866050804</v>
          </cell>
          <cell r="Z15">
            <v>3.770938511326861</v>
          </cell>
          <cell r="AA15">
            <v>3.8166821705426353</v>
          </cell>
          <cell r="AB15">
            <v>3.4557894736842107</v>
          </cell>
          <cell r="AC15">
            <v>3.6525607476635513</v>
          </cell>
          <cell r="AD15">
            <v>3.8523240371845948</v>
          </cell>
          <cell r="AE15">
            <v>4.1452873563218393</v>
          </cell>
          <cell r="AF15">
            <v>3.8602178649237477</v>
          </cell>
          <cell r="AG15">
            <v>4.1107166337935572</v>
          </cell>
          <cell r="AH15">
            <v>3.8315634837355717</v>
          </cell>
          <cell r="AI15">
            <v>3.8414814814814813</v>
          </cell>
          <cell r="AJ15" t="e">
            <v>#N/A</v>
          </cell>
          <cell r="AL15">
            <v>3.8021399185115743</v>
          </cell>
          <cell r="AO15">
            <v>38855</v>
          </cell>
          <cell r="AP15">
            <v>3.68</v>
          </cell>
          <cell r="AQ15">
            <v>3.8021399185115743</v>
          </cell>
          <cell r="AR15">
            <v>3.7651816745655609</v>
          </cell>
          <cell r="AS15">
            <v>3.8997938144329893</v>
          </cell>
        </row>
        <row r="16">
          <cell r="B16">
            <v>38856</v>
          </cell>
          <cell r="C16">
            <v>3.85</v>
          </cell>
          <cell r="D16">
            <v>18.712199999999999</v>
          </cell>
          <cell r="E16">
            <v>62.480000000000004</v>
          </cell>
          <cell r="F16">
            <v>12.69</v>
          </cell>
          <cell r="G16">
            <v>1.0475000000000001</v>
          </cell>
          <cell r="H16">
            <v>23.67</v>
          </cell>
          <cell r="I16">
            <v>9.4049999999999994</v>
          </cell>
          <cell r="J16">
            <v>351.64690000000002</v>
          </cell>
          <cell r="K16">
            <v>19.97</v>
          </cell>
          <cell r="L16">
            <v>75</v>
          </cell>
          <cell r="M16">
            <v>0.9375</v>
          </cell>
          <cell r="N16">
            <v>18.16</v>
          </cell>
          <cell r="O16">
            <v>3.93</v>
          </cell>
          <cell r="P16">
            <v>18.559999999999999</v>
          </cell>
          <cell r="Q16">
            <v>25.48</v>
          </cell>
          <cell r="R16" t="e">
            <v>#N/A</v>
          </cell>
          <cell r="S16">
            <v>6.2</v>
          </cell>
          <cell r="T16">
            <v>9.65</v>
          </cell>
          <cell r="V16">
            <v>3.6626722311935063</v>
          </cell>
          <cell r="W16">
            <v>3.662105263157895</v>
          </cell>
          <cell r="X16">
            <v>3.6496551724137927</v>
          </cell>
          <cell r="Y16">
            <v>3.7932563510392612</v>
          </cell>
          <cell r="Z16">
            <v>3.7534951456310681</v>
          </cell>
          <cell r="AA16">
            <v>3.81060465116279</v>
          </cell>
          <cell r="AB16">
            <v>3.5026798786003672</v>
          </cell>
          <cell r="AC16">
            <v>3.6580560747663546</v>
          </cell>
          <cell r="AD16">
            <v>3.904382470119522</v>
          </cell>
          <cell r="AE16">
            <v>4.2241379310344831</v>
          </cell>
          <cell r="AF16">
            <v>3.8772984749455341</v>
          </cell>
          <cell r="AG16">
            <v>4.0514398422090725</v>
          </cell>
          <cell r="AH16">
            <v>3.8171668415529907</v>
          </cell>
          <cell r="AI16">
            <v>3.7748148148148144</v>
          </cell>
          <cell r="AJ16" t="e">
            <v>#N/A</v>
          </cell>
          <cell r="AL16">
            <v>3.7958403673315324</v>
          </cell>
          <cell r="AO16">
            <v>38856</v>
          </cell>
          <cell r="AP16">
            <v>3.85</v>
          </cell>
          <cell r="AQ16">
            <v>3.7958403673315324</v>
          </cell>
          <cell r="AR16">
            <v>3.8394944707740915</v>
          </cell>
          <cell r="AS16">
            <v>3.8997938144329893</v>
          </cell>
        </row>
        <row r="17">
          <cell r="B17">
            <v>38859</v>
          </cell>
          <cell r="C17">
            <v>3.74</v>
          </cell>
          <cell r="D17">
            <v>18.299580000000002</v>
          </cell>
          <cell r="E17">
            <v>58.5</v>
          </cell>
          <cell r="F17">
            <v>11.58</v>
          </cell>
          <cell r="G17">
            <v>1.0249999999999999</v>
          </cell>
          <cell r="H17">
            <v>23.400000000000002</v>
          </cell>
          <cell r="I17">
            <v>8.8849999999999998</v>
          </cell>
          <cell r="J17">
            <v>319.63620000000003</v>
          </cell>
          <cell r="K17">
            <v>18.650000000000002</v>
          </cell>
          <cell r="L17">
            <v>75</v>
          </cell>
          <cell r="M17">
            <v>0.91500000000000004</v>
          </cell>
          <cell r="N17">
            <v>18</v>
          </cell>
          <cell r="O17">
            <v>3.94</v>
          </cell>
          <cell r="P17">
            <v>17.650000000000002</v>
          </cell>
          <cell r="Q17">
            <v>26.27</v>
          </cell>
          <cell r="R17" t="e">
            <v>#N/A</v>
          </cell>
          <cell r="S17">
            <v>6.12</v>
          </cell>
          <cell r="T17">
            <v>9.65</v>
          </cell>
          <cell r="V17">
            <v>3.5819071786590611</v>
          </cell>
          <cell r="W17">
            <v>3.4288277511961724</v>
          </cell>
          <cell r="X17">
            <v>3.3304181951577401</v>
          </cell>
          <cell r="Y17">
            <v>3.7117782909930708</v>
          </cell>
          <cell r="Z17">
            <v>3.7106796116504861</v>
          </cell>
          <cell r="AA17">
            <v>3.5999173126614985</v>
          </cell>
          <cell r="AB17">
            <v>3.1838281134066095</v>
          </cell>
          <cell r="AC17">
            <v>3.4162616822429905</v>
          </cell>
          <cell r="AD17">
            <v>3.904382470119522</v>
          </cell>
          <cell r="AE17">
            <v>4.1227586206896554</v>
          </cell>
          <cell r="AF17">
            <v>3.8431372549019609</v>
          </cell>
          <cell r="AG17">
            <v>4.0617488494411562</v>
          </cell>
          <cell r="AH17">
            <v>3.6300104931794341</v>
          </cell>
          <cell r="AI17">
            <v>3.8918518518518517</v>
          </cell>
          <cell r="AJ17" t="e">
            <v>#N/A</v>
          </cell>
          <cell r="AL17">
            <v>3.6726791197250863</v>
          </cell>
          <cell r="AO17">
            <v>38859</v>
          </cell>
          <cell r="AP17">
            <v>3.74</v>
          </cell>
          <cell r="AQ17">
            <v>3.6726791197250863</v>
          </cell>
          <cell r="AR17">
            <v>3.7899526066350711</v>
          </cell>
          <cell r="AS17">
            <v>3.8997938144329893</v>
          </cell>
        </row>
        <row r="18">
          <cell r="B18">
            <v>38860</v>
          </cell>
          <cell r="C18">
            <v>3.86</v>
          </cell>
          <cell r="D18">
            <v>18.491500000000002</v>
          </cell>
          <cell r="E18">
            <v>59.870000000000005</v>
          </cell>
          <cell r="F18">
            <v>12.27</v>
          </cell>
          <cell r="G18">
            <v>1.06</v>
          </cell>
          <cell r="H18">
            <v>23.69</v>
          </cell>
          <cell r="I18">
            <v>8.8450000000000006</v>
          </cell>
          <cell r="J18">
            <v>345.52719999999999</v>
          </cell>
          <cell r="K18">
            <v>19.12</v>
          </cell>
          <cell r="L18">
            <v>71.5</v>
          </cell>
          <cell r="M18">
            <v>0.93500000000000005</v>
          </cell>
          <cell r="N18">
            <v>18.440000000000001</v>
          </cell>
          <cell r="O18">
            <v>3.98</v>
          </cell>
          <cell r="P18">
            <v>18.32</v>
          </cell>
          <cell r="Q18">
            <v>25.04</v>
          </cell>
          <cell r="R18" t="e">
            <v>#N/A</v>
          </cell>
          <cell r="S18">
            <v>6.1000000000000005</v>
          </cell>
          <cell r="T18">
            <v>9.65</v>
          </cell>
          <cell r="V18">
            <v>3.6194730476969426</v>
          </cell>
          <cell r="W18">
            <v>3.5091267942583735</v>
          </cell>
          <cell r="X18">
            <v>3.5288628026412323</v>
          </cell>
          <cell r="Y18">
            <v>3.8385219399538109</v>
          </cell>
          <cell r="Z18">
            <v>3.7566666666666673</v>
          </cell>
          <cell r="AA18">
            <v>3.5837105943152454</v>
          </cell>
          <cell r="AB18">
            <v>3.4417228502487145</v>
          </cell>
          <cell r="AC18">
            <v>3.5023551401869155</v>
          </cell>
          <cell r="AD18">
            <v>3.7221779548472775</v>
          </cell>
          <cell r="AE18">
            <v>4.2128735632183902</v>
          </cell>
          <cell r="AF18">
            <v>3.9370806100217868</v>
          </cell>
          <cell r="AG18">
            <v>4.1029848783694929</v>
          </cell>
          <cell r="AH18">
            <v>3.7678069254984261</v>
          </cell>
          <cell r="AI18">
            <v>3.7096296296296294</v>
          </cell>
          <cell r="AJ18" t="e">
            <v>#N/A</v>
          </cell>
          <cell r="AL18">
            <v>3.7309280998252068</v>
          </cell>
          <cell r="AO18">
            <v>38860</v>
          </cell>
          <cell r="AP18">
            <v>3.86</v>
          </cell>
          <cell r="AQ18">
            <v>3.7309280998252068</v>
          </cell>
          <cell r="AR18">
            <v>3.7775671406003162</v>
          </cell>
          <cell r="AS18">
            <v>3.8997938144329893</v>
          </cell>
        </row>
        <row r="19">
          <cell r="B19">
            <v>38861</v>
          </cell>
          <cell r="C19">
            <v>3.8200000000000003</v>
          </cell>
          <cell r="D19">
            <v>18.606650000000002</v>
          </cell>
          <cell r="E19">
            <v>57.49</v>
          </cell>
          <cell r="F19">
            <v>12.48</v>
          </cell>
          <cell r="G19">
            <v>1.0249999999999999</v>
          </cell>
          <cell r="H19">
            <v>23.72</v>
          </cell>
          <cell r="I19">
            <v>8.77</v>
          </cell>
          <cell r="J19">
            <v>342.23200000000003</v>
          </cell>
          <cell r="K19">
            <v>19.400000000000002</v>
          </cell>
          <cell r="L19">
            <v>68</v>
          </cell>
          <cell r="M19">
            <v>0.92</v>
          </cell>
          <cell r="N19">
            <v>17.920000000000002</v>
          </cell>
          <cell r="O19">
            <v>3.97</v>
          </cell>
          <cell r="P19">
            <v>18.5</v>
          </cell>
          <cell r="Q19">
            <v>25.14</v>
          </cell>
          <cell r="R19" t="e">
            <v>#N/A</v>
          </cell>
          <cell r="S19">
            <v>6.09</v>
          </cell>
          <cell r="T19">
            <v>9.6300000000000008</v>
          </cell>
          <cell r="V19">
            <v>3.6420121776454217</v>
          </cell>
          <cell r="W19">
            <v>3.3696291866028711</v>
          </cell>
          <cell r="X19">
            <v>3.5892589875275127</v>
          </cell>
          <cell r="Y19">
            <v>3.7117782909930708</v>
          </cell>
          <cell r="Z19">
            <v>3.7614239482200644</v>
          </cell>
          <cell r="AA19">
            <v>3.5533229974160201</v>
          </cell>
          <cell r="AB19">
            <v>3.4089000648467565</v>
          </cell>
          <cell r="AC19">
            <v>3.5536448598130841</v>
          </cell>
          <cell r="AD19">
            <v>3.5399734395750335</v>
          </cell>
          <cell r="AE19">
            <v>4.1452873563218393</v>
          </cell>
          <cell r="AF19">
            <v>3.8260566448801745</v>
          </cell>
          <cell r="AG19">
            <v>4.0926758711374092</v>
          </cell>
          <cell r="AH19">
            <v>3.80482686253935</v>
          </cell>
          <cell r="AI19">
            <v>3.7244444444444444</v>
          </cell>
          <cell r="AJ19" t="e">
            <v>#N/A</v>
          </cell>
          <cell r="AL19">
            <v>3.6945167951402178</v>
          </cell>
          <cell r="AO19">
            <v>38861</v>
          </cell>
          <cell r="AP19">
            <v>3.8200000000000003</v>
          </cell>
          <cell r="AQ19">
            <v>3.6945167951402178</v>
          </cell>
          <cell r="AR19">
            <v>3.7713744075829383</v>
          </cell>
          <cell r="AS19">
            <v>3.8917113402061858</v>
          </cell>
        </row>
        <row r="20">
          <cell r="B20">
            <v>38862</v>
          </cell>
          <cell r="C20">
            <v>3.77</v>
          </cell>
          <cell r="D20">
            <v>18.884930000000001</v>
          </cell>
          <cell r="E20">
            <v>59.88</v>
          </cell>
          <cell r="F20">
            <v>12.56</v>
          </cell>
          <cell r="G20">
            <v>1.03</v>
          </cell>
          <cell r="H20">
            <v>24.22</v>
          </cell>
          <cell r="I20">
            <v>8.9</v>
          </cell>
          <cell r="J20">
            <v>342.23200000000003</v>
          </cell>
          <cell r="K20">
            <v>20</v>
          </cell>
          <cell r="L20">
            <v>68</v>
          </cell>
          <cell r="M20">
            <v>0.9225000000000001</v>
          </cell>
          <cell r="N20">
            <v>18.3</v>
          </cell>
          <cell r="O20">
            <v>3.96</v>
          </cell>
          <cell r="P20">
            <v>18.89</v>
          </cell>
          <cell r="Q20">
            <v>25.02</v>
          </cell>
          <cell r="R20" t="e">
            <v>#N/A</v>
          </cell>
          <cell r="S20">
            <v>6.16</v>
          </cell>
          <cell r="T20">
            <v>9.620000000000001</v>
          </cell>
          <cell r="V20">
            <v>3.6964819048018507</v>
          </cell>
          <cell r="W20">
            <v>3.5097129186602873</v>
          </cell>
          <cell r="X20">
            <v>3.6122670579603811</v>
          </cell>
          <cell r="Y20">
            <v>3.7298845265588914</v>
          </cell>
          <cell r="Z20">
            <v>3.8407119741100324</v>
          </cell>
          <cell r="AA20">
            <v>3.6059948320413437</v>
          </cell>
          <cell r="AB20">
            <v>3.4089000648467565</v>
          </cell>
          <cell r="AC20">
            <v>3.6635514018691584</v>
          </cell>
          <cell r="AD20">
            <v>3.5399734395750335</v>
          </cell>
          <cell r="AE20">
            <v>4.1565517241379313</v>
          </cell>
          <cell r="AF20">
            <v>3.9071895424836605</v>
          </cell>
          <cell r="AG20">
            <v>4.0823668639053254</v>
          </cell>
          <cell r="AH20">
            <v>3.8850367261280172</v>
          </cell>
          <cell r="AI20">
            <v>3.7066666666666666</v>
          </cell>
          <cell r="AJ20" t="e">
            <v>#N/A</v>
          </cell>
          <cell r="AL20">
            <v>3.7389492602675238</v>
          </cell>
          <cell r="AO20">
            <v>38862</v>
          </cell>
          <cell r="AP20">
            <v>3.77</v>
          </cell>
          <cell r="AQ20">
            <v>3.7389492602675238</v>
          </cell>
          <cell r="AR20">
            <v>3.8147235387045813</v>
          </cell>
          <cell r="AS20">
            <v>3.8876701030927836</v>
          </cell>
        </row>
        <row r="21">
          <cell r="B21">
            <v>38863</v>
          </cell>
          <cell r="C21">
            <v>3.8000000000000003</v>
          </cell>
          <cell r="D21">
            <v>19.431900000000002</v>
          </cell>
          <cell r="E21">
            <v>60.01</v>
          </cell>
          <cell r="F21">
            <v>13</v>
          </cell>
          <cell r="G21">
            <v>1.04</v>
          </cell>
          <cell r="H21">
            <v>24.63</v>
          </cell>
          <cell r="I21">
            <v>8.92</v>
          </cell>
          <cell r="J21">
            <v>359.64960000000002</v>
          </cell>
          <cell r="K21">
            <v>20.580000000000002</v>
          </cell>
          <cell r="L21">
            <v>69.100000000000009</v>
          </cell>
          <cell r="M21">
            <v>0.93</v>
          </cell>
          <cell r="N21">
            <v>18.2</v>
          </cell>
          <cell r="O21">
            <v>3.9625000000000004</v>
          </cell>
          <cell r="P21">
            <v>18.98</v>
          </cell>
          <cell r="Q21">
            <v>25.200000000000003</v>
          </cell>
          <cell r="R21" t="e">
            <v>#N/A</v>
          </cell>
          <cell r="S21">
            <v>6.25</v>
          </cell>
          <cell r="T21">
            <v>9.61</v>
          </cell>
          <cell r="V21">
            <v>3.8035442400855648</v>
          </cell>
          <cell r="W21">
            <v>3.5173325358851679</v>
          </cell>
          <cell r="X21">
            <v>3.7388114453411587</v>
          </cell>
          <cell r="Y21">
            <v>3.7660969976905312</v>
          </cell>
          <cell r="Z21">
            <v>3.9057281553398058</v>
          </cell>
          <cell r="AA21">
            <v>3.6140981912144698</v>
          </cell>
          <cell r="AB21">
            <v>3.5823930689184822</v>
          </cell>
          <cell r="AC21">
            <v>3.7697943925233646</v>
          </cell>
          <cell r="AD21">
            <v>3.5972377158034536</v>
          </cell>
          <cell r="AE21">
            <v>4.1903448275862072</v>
          </cell>
          <cell r="AF21">
            <v>3.8858387799564271</v>
          </cell>
          <cell r="AG21">
            <v>4.0849441157133466</v>
          </cell>
          <cell r="AH21">
            <v>3.9035466946484787</v>
          </cell>
          <cell r="AI21">
            <v>3.7333333333333334</v>
          </cell>
          <cell r="AJ21" t="e">
            <v>#N/A</v>
          </cell>
          <cell r="AL21">
            <v>3.7923603210028425</v>
          </cell>
          <cell r="AO21">
            <v>38863</v>
          </cell>
          <cell r="AP21">
            <v>3.8000000000000003</v>
          </cell>
          <cell r="AQ21">
            <v>3.7923603210028425</v>
          </cell>
          <cell r="AR21">
            <v>3.8704581358609795</v>
          </cell>
          <cell r="AS21">
            <v>3.8836288659793805</v>
          </cell>
        </row>
        <row r="22">
          <cell r="B22">
            <v>38866</v>
          </cell>
          <cell r="C22">
            <v>3.83</v>
          </cell>
          <cell r="D22">
            <v>19.201600000000003</v>
          </cell>
          <cell r="E22">
            <v>60.01</v>
          </cell>
          <cell r="F22">
            <v>13.61</v>
          </cell>
          <cell r="G22">
            <v>1.04</v>
          </cell>
          <cell r="H22">
            <v>25.17</v>
          </cell>
          <cell r="I22">
            <v>9.0150000000000006</v>
          </cell>
          <cell r="J22">
            <v>358.7081</v>
          </cell>
          <cell r="K22">
            <v>20.309999999999999</v>
          </cell>
          <cell r="L22">
            <v>70</v>
          </cell>
          <cell r="M22">
            <v>0.93</v>
          </cell>
          <cell r="N22">
            <v>17.78</v>
          </cell>
          <cell r="O22">
            <v>3.9625000000000004</v>
          </cell>
          <cell r="P22">
            <v>19.04</v>
          </cell>
          <cell r="Q22">
            <v>25.67</v>
          </cell>
          <cell r="R22" t="e">
            <v>#N/A</v>
          </cell>
          <cell r="S22">
            <v>6.2</v>
          </cell>
          <cell r="T22">
            <v>9.6000000000000014</v>
          </cell>
          <cell r="V22">
            <v>3.7584659801886064</v>
          </cell>
          <cell r="W22">
            <v>3.5173325358851679</v>
          </cell>
          <cell r="X22">
            <v>3.9142479823917822</v>
          </cell>
          <cell r="Y22">
            <v>3.7660969976905312</v>
          </cell>
          <cell r="Z22">
            <v>3.9913592233009711</v>
          </cell>
          <cell r="AA22">
            <v>3.6525891472868213</v>
          </cell>
          <cell r="AB22">
            <v>3.5730149879352506</v>
          </cell>
          <cell r="AC22">
            <v>3.7203364485981303</v>
          </cell>
          <cell r="AD22">
            <v>3.6440903054448874</v>
          </cell>
          <cell r="AE22">
            <v>4.1903448275862072</v>
          </cell>
          <cell r="AF22">
            <v>3.7961655773420482</v>
          </cell>
          <cell r="AG22">
            <v>4.0849441157133466</v>
          </cell>
          <cell r="AH22">
            <v>3.9158866736621194</v>
          </cell>
          <cell r="AI22">
            <v>3.8029629629629631</v>
          </cell>
          <cell r="AJ22" t="e">
            <v>#N/A</v>
          </cell>
          <cell r="AL22">
            <v>3.8091312689992032</v>
          </cell>
          <cell r="AO22">
            <v>38866</v>
          </cell>
          <cell r="AP22">
            <v>3.83</v>
          </cell>
          <cell r="AQ22">
            <v>3.8091312689992032</v>
          </cell>
          <cell r="AR22">
            <v>3.8394944707740915</v>
          </cell>
          <cell r="AS22">
            <v>3.8795876288659796</v>
          </cell>
        </row>
        <row r="23">
          <cell r="B23">
            <v>38867</v>
          </cell>
          <cell r="C23">
            <v>3.7800000000000002</v>
          </cell>
          <cell r="D23">
            <v>18.779380000000003</v>
          </cell>
          <cell r="E23">
            <v>59.11</v>
          </cell>
          <cell r="F23">
            <v>13.52</v>
          </cell>
          <cell r="G23">
            <v>1.0525</v>
          </cell>
          <cell r="H23">
            <v>25</v>
          </cell>
          <cell r="I23">
            <v>8.8849999999999998</v>
          </cell>
          <cell r="J23">
            <v>344.11500000000001</v>
          </cell>
          <cell r="K23">
            <v>20.150000000000002</v>
          </cell>
          <cell r="L23">
            <v>69</v>
          </cell>
          <cell r="M23">
            <v>0.93</v>
          </cell>
          <cell r="N23">
            <v>17.7</v>
          </cell>
          <cell r="O23">
            <v>3.97</v>
          </cell>
          <cell r="P23">
            <v>18.97</v>
          </cell>
          <cell r="Q23">
            <v>25.6</v>
          </cell>
          <cell r="R23" t="e">
            <v>#N/A</v>
          </cell>
          <cell r="S23">
            <v>6.16</v>
          </cell>
          <cell r="T23">
            <v>9.7000000000000011</v>
          </cell>
          <cell r="V23">
            <v>3.6758218512537661</v>
          </cell>
          <cell r="W23">
            <v>3.4645813397129186</v>
          </cell>
          <cell r="X23">
            <v>3.8883639031548052</v>
          </cell>
          <cell r="Y23">
            <v>3.8113625866050804</v>
          </cell>
          <cell r="Z23">
            <v>3.9644012944983822</v>
          </cell>
          <cell r="AA23">
            <v>3.5999173126614985</v>
          </cell>
          <cell r="AB23">
            <v>3.4276562268132191</v>
          </cell>
          <cell r="AC23">
            <v>3.6910280373831772</v>
          </cell>
          <cell r="AD23">
            <v>3.5920318725099603</v>
          </cell>
          <cell r="AE23">
            <v>4.1903448275862072</v>
          </cell>
          <cell r="AF23">
            <v>3.7790849673202613</v>
          </cell>
          <cell r="AG23">
            <v>4.0926758711374092</v>
          </cell>
          <cell r="AH23">
            <v>3.9014900314795384</v>
          </cell>
          <cell r="AI23">
            <v>3.7925925925925927</v>
          </cell>
          <cell r="AJ23" t="e">
            <v>#N/A</v>
          </cell>
          <cell r="AL23">
            <v>3.7765251939077729</v>
          </cell>
          <cell r="AO23">
            <v>38867</v>
          </cell>
          <cell r="AP23">
            <v>3.7800000000000002</v>
          </cell>
          <cell r="AQ23">
            <v>3.7765251939077729</v>
          </cell>
          <cell r="AR23">
            <v>3.8147235387045813</v>
          </cell>
          <cell r="AS23">
            <v>3.92</v>
          </cell>
        </row>
        <row r="24">
          <cell r="B24">
            <v>38868</v>
          </cell>
          <cell r="C24">
            <v>3.74</v>
          </cell>
          <cell r="D24">
            <v>18.4819</v>
          </cell>
          <cell r="E24">
            <v>59.46</v>
          </cell>
          <cell r="F24">
            <v>13.780000000000001</v>
          </cell>
          <cell r="G24">
            <v>1.06</v>
          </cell>
          <cell r="H24">
            <v>25.21</v>
          </cell>
          <cell r="I24">
            <v>9.0500000000000007</v>
          </cell>
          <cell r="J24">
            <v>347.41</v>
          </cell>
          <cell r="K24">
            <v>20.200000000000003</v>
          </cell>
          <cell r="L24">
            <v>68.05</v>
          </cell>
          <cell r="M24">
            <v>0.96</v>
          </cell>
          <cell r="N24">
            <v>17.5</v>
          </cell>
          <cell r="O24">
            <v>3.9725000000000001</v>
          </cell>
          <cell r="P24">
            <v>18.809999999999999</v>
          </cell>
          <cell r="Q24">
            <v>24.88</v>
          </cell>
          <cell r="R24" t="e">
            <v>#N/A</v>
          </cell>
          <cell r="S24">
            <v>6.17</v>
          </cell>
          <cell r="T24">
            <v>9.65</v>
          </cell>
          <cell r="V24">
            <v>3.6175939712965479</v>
          </cell>
          <cell r="W24">
            <v>3.4850956937799045</v>
          </cell>
          <cell r="X24">
            <v>3.9631401320616289</v>
          </cell>
          <cell r="Y24">
            <v>3.8385219399538109</v>
          </cell>
          <cell r="Z24">
            <v>3.9977022653721681</v>
          </cell>
          <cell r="AA24">
            <v>3.6667700258397935</v>
          </cell>
          <cell r="AB24">
            <v>3.4604770200577728</v>
          </cell>
          <cell r="AC24">
            <v>3.7001869158878504</v>
          </cell>
          <cell r="AD24">
            <v>3.5425763612217795</v>
          </cell>
          <cell r="AE24">
            <v>4.3255172413793099</v>
          </cell>
          <cell r="AF24">
            <v>3.7363834422657951</v>
          </cell>
          <cell r="AG24">
            <v>4.0952531229454312</v>
          </cell>
          <cell r="AH24">
            <v>3.8685834207764951</v>
          </cell>
          <cell r="AI24">
            <v>3.6859259259259254</v>
          </cell>
          <cell r="AJ24" t="e">
            <v>#N/A</v>
          </cell>
          <cell r="AL24">
            <v>3.7845519627688722</v>
          </cell>
          <cell r="AO24">
            <v>38868</v>
          </cell>
          <cell r="AP24">
            <v>3.74</v>
          </cell>
          <cell r="AQ24">
            <v>3.7845519627688722</v>
          </cell>
          <cell r="AR24">
            <v>3.8209162717219587</v>
          </cell>
          <cell r="AS24">
            <v>3.8997938144329893</v>
          </cell>
        </row>
        <row r="25">
          <cell r="B25">
            <v>38869</v>
          </cell>
          <cell r="C25">
            <v>3.72</v>
          </cell>
          <cell r="D25">
            <v>18.472300000000001</v>
          </cell>
          <cell r="E25">
            <v>60</v>
          </cell>
          <cell r="F25">
            <v>13.65</v>
          </cell>
          <cell r="G25">
            <v>1.075</v>
          </cell>
          <cell r="H25">
            <v>25</v>
          </cell>
          <cell r="I25">
            <v>9.0050000000000008</v>
          </cell>
          <cell r="J25">
            <v>360.59110000000004</v>
          </cell>
          <cell r="K25">
            <v>19.98</v>
          </cell>
          <cell r="L25">
            <v>69.05</v>
          </cell>
          <cell r="M25">
            <v>0.96</v>
          </cell>
          <cell r="N25">
            <v>18.2</v>
          </cell>
          <cell r="O25">
            <v>3.9425000000000003</v>
          </cell>
          <cell r="P25">
            <v>18.93</v>
          </cell>
          <cell r="Q25">
            <v>25.53</v>
          </cell>
          <cell r="R25">
            <v>17</v>
          </cell>
          <cell r="S25">
            <v>6.15</v>
          </cell>
          <cell r="T25">
            <v>9.73</v>
          </cell>
          <cell r="V25">
            <v>3.6157148948961542</v>
          </cell>
          <cell r="W25">
            <v>3.5167464114832536</v>
          </cell>
          <cell r="X25">
            <v>3.9257520176082168</v>
          </cell>
          <cell r="Y25">
            <v>3.8928406466512699</v>
          </cell>
          <cell r="Z25">
            <v>3.9644012944983822</v>
          </cell>
          <cell r="AA25">
            <v>3.6485374677002587</v>
          </cell>
          <cell r="AB25">
            <v>3.5917711499017138</v>
          </cell>
          <cell r="AC25">
            <v>3.6598878504672894</v>
          </cell>
          <cell r="AD25">
            <v>3.5946347941567063</v>
          </cell>
          <cell r="AE25">
            <v>4.3255172413793099</v>
          </cell>
          <cell r="AF25">
            <v>3.8858387799564271</v>
          </cell>
          <cell r="AG25">
            <v>4.0643261012491783</v>
          </cell>
          <cell r="AH25">
            <v>3.8932633788037774</v>
          </cell>
          <cell r="AI25">
            <v>3.7822222222222219</v>
          </cell>
          <cell r="AJ25" t="e">
            <v>#N/A</v>
          </cell>
          <cell r="AL25">
            <v>3.811532446498155</v>
          </cell>
          <cell r="AO25">
            <v>38869</v>
          </cell>
          <cell r="AP25">
            <v>3.72</v>
          </cell>
          <cell r="AQ25">
            <v>3.811532446498155</v>
          </cell>
          <cell r="AR25">
            <v>3.8085308056872038</v>
          </cell>
          <cell r="AS25">
            <v>3.9321237113402061</v>
          </cell>
        </row>
        <row r="26">
          <cell r="B26">
            <v>38870</v>
          </cell>
          <cell r="C26">
            <v>3.7</v>
          </cell>
          <cell r="D26">
            <v>18.606650000000002</v>
          </cell>
          <cell r="E26">
            <v>60.54</v>
          </cell>
          <cell r="F26">
            <v>14</v>
          </cell>
          <cell r="G26">
            <v>1.08</v>
          </cell>
          <cell r="H26">
            <v>25.240000000000002</v>
          </cell>
          <cell r="I26">
            <v>8.9600000000000009</v>
          </cell>
          <cell r="J26">
            <v>367.18150000000003</v>
          </cell>
          <cell r="K26">
            <v>19.89</v>
          </cell>
          <cell r="L26">
            <v>68.100000000000009</v>
          </cell>
          <cell r="M26">
            <v>0.93</v>
          </cell>
          <cell r="N26">
            <v>18.900000000000002</v>
          </cell>
          <cell r="O26">
            <v>3.9000000000000004</v>
          </cell>
          <cell r="P26">
            <v>19.07</v>
          </cell>
          <cell r="Q26">
            <v>25.650000000000002</v>
          </cell>
          <cell r="R26">
            <v>18.2</v>
          </cell>
          <cell r="S26">
            <v>6.1400000000000006</v>
          </cell>
          <cell r="T26">
            <v>9.59</v>
          </cell>
          <cell r="V26">
            <v>3.6420121776454217</v>
          </cell>
          <cell r="W26">
            <v>3.5483971291866032</v>
          </cell>
          <cell r="X26">
            <v>4.0264123257520179</v>
          </cell>
          <cell r="Y26">
            <v>3.9109468822170901</v>
          </cell>
          <cell r="Z26">
            <v>4.002459546925567</v>
          </cell>
          <cell r="AA26">
            <v>3.6303049095607238</v>
          </cell>
          <cell r="AB26">
            <v>3.6574167207056307</v>
          </cell>
          <cell r="AC26">
            <v>3.6434018691588781</v>
          </cell>
          <cell r="AD26">
            <v>3.5451792828685265</v>
          </cell>
          <cell r="AE26">
            <v>4.1903448275862072</v>
          </cell>
          <cell r="AF26">
            <v>4.0352941176470596</v>
          </cell>
          <cell r="AG26">
            <v>4.0205128205128213</v>
          </cell>
          <cell r="AH26">
            <v>3.9220566631689406</v>
          </cell>
          <cell r="AI26">
            <v>3.8000000000000003</v>
          </cell>
          <cell r="AJ26" t="e">
            <v>#N/A</v>
          </cell>
          <cell r="AL26">
            <v>3.8267670909239633</v>
          </cell>
          <cell r="AO26">
            <v>38870</v>
          </cell>
          <cell r="AP26">
            <v>3.7</v>
          </cell>
          <cell r="AQ26">
            <v>3.8267670909239633</v>
          </cell>
          <cell r="AR26">
            <v>3.8023380726698264</v>
          </cell>
          <cell r="AS26">
            <v>3.875546391752577</v>
          </cell>
        </row>
        <row r="27">
          <cell r="B27">
            <v>38873</v>
          </cell>
          <cell r="C27">
            <v>3.73</v>
          </cell>
          <cell r="D27">
            <v>18.40513</v>
          </cell>
          <cell r="E27">
            <v>58.230000000000004</v>
          </cell>
          <cell r="F27">
            <v>14.18</v>
          </cell>
          <cell r="G27">
            <v>1.08</v>
          </cell>
          <cell r="H27">
            <v>25.060000000000002</v>
          </cell>
          <cell r="I27">
            <v>8.93</v>
          </cell>
          <cell r="J27">
            <v>362.47399999999999</v>
          </cell>
          <cell r="K27">
            <v>20.010000000000002</v>
          </cell>
          <cell r="L27">
            <v>68.100000000000009</v>
          </cell>
          <cell r="M27">
            <v>0.93</v>
          </cell>
          <cell r="N27">
            <v>19.02</v>
          </cell>
          <cell r="O27">
            <v>3.8925000000000001</v>
          </cell>
          <cell r="P27">
            <v>18.93</v>
          </cell>
          <cell r="Q27">
            <v>25.77</v>
          </cell>
          <cell r="R27">
            <v>17.400000000000002</v>
          </cell>
          <cell r="S27">
            <v>6.1000000000000005</v>
          </cell>
          <cell r="T27">
            <v>9.59</v>
          </cell>
          <cell r="V27">
            <v>3.6025672322071451</v>
          </cell>
          <cell r="W27">
            <v>3.4130023923444979</v>
          </cell>
          <cell r="X27">
            <v>4.0781804842259719</v>
          </cell>
          <cell r="Y27">
            <v>3.9109468822170901</v>
          </cell>
          <cell r="Z27">
            <v>3.9739158576051778</v>
          </cell>
          <cell r="AA27">
            <v>3.6181498708010333</v>
          </cell>
          <cell r="AB27">
            <v>3.6105263157894734</v>
          </cell>
          <cell r="AC27">
            <v>3.6653831775700936</v>
          </cell>
          <cell r="AD27">
            <v>3.5451792828685265</v>
          </cell>
          <cell r="AE27">
            <v>4.1903448275862072</v>
          </cell>
          <cell r="AF27">
            <v>4.0609150326797385</v>
          </cell>
          <cell r="AG27">
            <v>4.012781065088757</v>
          </cell>
          <cell r="AH27">
            <v>3.8932633788037774</v>
          </cell>
          <cell r="AI27">
            <v>3.8177777777777773</v>
          </cell>
          <cell r="AJ27" t="e">
            <v>#N/A</v>
          </cell>
          <cell r="AL27">
            <v>3.8137809698260909</v>
          </cell>
          <cell r="AO27">
            <v>38873</v>
          </cell>
          <cell r="AP27">
            <v>3.73</v>
          </cell>
          <cell r="AQ27">
            <v>3.8137809698260909</v>
          </cell>
          <cell r="AR27">
            <v>3.7775671406003162</v>
          </cell>
          <cell r="AS27">
            <v>3.875546391752577</v>
          </cell>
        </row>
        <row r="28">
          <cell r="B28">
            <v>38874</v>
          </cell>
          <cell r="C28">
            <v>3.59</v>
          </cell>
          <cell r="D28">
            <v>18.002100000000002</v>
          </cell>
          <cell r="E28">
            <v>59.92</v>
          </cell>
          <cell r="F28">
            <v>13.55</v>
          </cell>
          <cell r="G28">
            <v>1.0525</v>
          </cell>
          <cell r="H28">
            <v>24.63</v>
          </cell>
          <cell r="I28">
            <v>8.7349999999999994</v>
          </cell>
          <cell r="J28">
            <v>362.47399999999999</v>
          </cell>
          <cell r="K28">
            <v>19.3</v>
          </cell>
          <cell r="L28">
            <v>68</v>
          </cell>
          <cell r="M28">
            <v>0.92</v>
          </cell>
          <cell r="N28">
            <v>18.600000000000001</v>
          </cell>
          <cell r="O28">
            <v>3.87</v>
          </cell>
          <cell r="P28">
            <v>18.59</v>
          </cell>
          <cell r="Q28">
            <v>25.080000000000002</v>
          </cell>
          <cell r="R28">
            <v>17.600000000000001</v>
          </cell>
          <cell r="S28">
            <v>6.1000000000000005</v>
          </cell>
          <cell r="T28">
            <v>9.5</v>
          </cell>
          <cell r="V28">
            <v>3.5236792987018433</v>
          </cell>
          <cell r="W28">
            <v>3.5120574162679428</v>
          </cell>
          <cell r="X28">
            <v>3.8969919295671311</v>
          </cell>
          <cell r="Y28">
            <v>3.8113625866050804</v>
          </cell>
          <cell r="Z28">
            <v>3.9057281553398058</v>
          </cell>
          <cell r="AA28">
            <v>3.5391421188630487</v>
          </cell>
          <cell r="AB28">
            <v>3.6105263157894734</v>
          </cell>
          <cell r="AC28">
            <v>3.5353271028037381</v>
          </cell>
          <cell r="AD28">
            <v>3.5399734395750335</v>
          </cell>
          <cell r="AE28">
            <v>4.1452873563218393</v>
          </cell>
          <cell r="AF28">
            <v>3.97124183006536</v>
          </cell>
          <cell r="AG28">
            <v>3.9895857988165675</v>
          </cell>
          <cell r="AH28">
            <v>3.8233368310598115</v>
          </cell>
          <cell r="AI28">
            <v>3.7155555555555559</v>
          </cell>
          <cell r="AJ28" t="e">
            <v>#N/A</v>
          </cell>
          <cell r="AL28">
            <v>3.7514139810951592</v>
          </cell>
          <cell r="AO28">
            <v>38874</v>
          </cell>
          <cell r="AP28">
            <v>3.59</v>
          </cell>
          <cell r="AQ28">
            <v>3.7514139810951592</v>
          </cell>
          <cell r="AR28">
            <v>3.7775671406003162</v>
          </cell>
          <cell r="AS28">
            <v>3.839175257731958</v>
          </cell>
        </row>
        <row r="29">
          <cell r="B29">
            <v>38875</v>
          </cell>
          <cell r="C29">
            <v>3.5100000000000002</v>
          </cell>
          <cell r="D29">
            <v>18.261190000000003</v>
          </cell>
          <cell r="E29">
            <v>58.85</v>
          </cell>
          <cell r="F29">
            <v>13.780000000000001</v>
          </cell>
          <cell r="G29">
            <v>1.07</v>
          </cell>
          <cell r="H29">
            <v>24.62</v>
          </cell>
          <cell r="I29">
            <v>8.73</v>
          </cell>
          <cell r="J29">
            <v>354.94210000000004</v>
          </cell>
          <cell r="K29">
            <v>19.5</v>
          </cell>
          <cell r="L29">
            <v>67.25</v>
          </cell>
          <cell r="M29">
            <v>0.90500000000000003</v>
          </cell>
          <cell r="N29">
            <v>18.600000000000001</v>
          </cell>
          <cell r="O29">
            <v>3.83</v>
          </cell>
          <cell r="P29">
            <v>18.77</v>
          </cell>
          <cell r="Q29">
            <v>25.28</v>
          </cell>
          <cell r="R29">
            <v>17</v>
          </cell>
          <cell r="S29">
            <v>6.09</v>
          </cell>
          <cell r="T29">
            <v>9.59</v>
          </cell>
          <cell r="V29">
            <v>3.5743928304287342</v>
          </cell>
          <cell r="W29">
            <v>3.4493421052631579</v>
          </cell>
          <cell r="X29">
            <v>3.9631401320616289</v>
          </cell>
          <cell r="Y29">
            <v>3.8747344110854507</v>
          </cell>
          <cell r="Z29">
            <v>3.9041423948220069</v>
          </cell>
          <cell r="AA29">
            <v>3.537116279069767</v>
          </cell>
          <cell r="AB29">
            <v>3.5355026640023257</v>
          </cell>
          <cell r="AC29">
            <v>3.5719626168224297</v>
          </cell>
          <cell r="AD29">
            <v>3.5009296148738378</v>
          </cell>
          <cell r="AE29">
            <v>4.0777011494252875</v>
          </cell>
          <cell r="AF29">
            <v>3.97124183006536</v>
          </cell>
          <cell r="AG29">
            <v>3.9483497698882308</v>
          </cell>
          <cell r="AH29">
            <v>3.8603567681007345</v>
          </cell>
          <cell r="AI29">
            <v>3.7451851851851852</v>
          </cell>
          <cell r="AJ29" t="e">
            <v>#N/A</v>
          </cell>
          <cell r="AL29">
            <v>3.7510069822210101</v>
          </cell>
          <cell r="AO29">
            <v>38875</v>
          </cell>
          <cell r="AP29">
            <v>3.5100000000000002</v>
          </cell>
          <cell r="AQ29">
            <v>3.7510069822210101</v>
          </cell>
          <cell r="AR29">
            <v>3.7713744075829383</v>
          </cell>
          <cell r="AS29">
            <v>3.875546391752577</v>
          </cell>
        </row>
        <row r="30">
          <cell r="B30">
            <v>38876</v>
          </cell>
          <cell r="C30">
            <v>3.43</v>
          </cell>
          <cell r="D30">
            <v>17.15765</v>
          </cell>
          <cell r="E30">
            <v>56.42</v>
          </cell>
          <cell r="F30">
            <v>13.88</v>
          </cell>
          <cell r="G30">
            <v>1.03</v>
          </cell>
          <cell r="H30">
            <v>24.04</v>
          </cell>
          <cell r="I30">
            <v>8.7249999999999996</v>
          </cell>
          <cell r="J30">
            <v>330.4633</v>
          </cell>
          <cell r="K30">
            <v>18.54</v>
          </cell>
          <cell r="L30">
            <v>67.5</v>
          </cell>
          <cell r="M30">
            <v>0.91</v>
          </cell>
          <cell r="N30">
            <v>18.38</v>
          </cell>
          <cell r="O30">
            <v>3.8425000000000002</v>
          </cell>
          <cell r="P30">
            <v>18.39</v>
          </cell>
          <cell r="Q30">
            <v>24.73</v>
          </cell>
          <cell r="R30">
            <v>17.010000000000002</v>
          </cell>
          <cell r="S30">
            <v>6.05</v>
          </cell>
          <cell r="T30">
            <v>9.5</v>
          </cell>
          <cell r="V30">
            <v>3.3583890834609118</v>
          </cell>
          <cell r="W30">
            <v>3.3069138755980867</v>
          </cell>
          <cell r="X30">
            <v>3.9919002201027149</v>
          </cell>
          <cell r="Y30">
            <v>3.7298845265588914</v>
          </cell>
          <cell r="Z30">
            <v>3.8121682847896441</v>
          </cell>
          <cell r="AA30">
            <v>3.5350904392764853</v>
          </cell>
          <cell r="AB30">
            <v>3.2916745505957161</v>
          </cell>
          <cell r="AC30">
            <v>3.3961121495327098</v>
          </cell>
          <cell r="AD30">
            <v>3.5139442231075697</v>
          </cell>
          <cell r="AE30">
            <v>4.1002298850574705</v>
          </cell>
          <cell r="AF30">
            <v>3.9242701525054469</v>
          </cell>
          <cell r="AG30">
            <v>3.9612360289283366</v>
          </cell>
          <cell r="AH30">
            <v>3.782203567681008</v>
          </cell>
          <cell r="AI30">
            <v>3.6637037037037032</v>
          </cell>
          <cell r="AJ30" t="e">
            <v>#N/A</v>
          </cell>
          <cell r="AL30">
            <v>3.6691229064927637</v>
          </cell>
          <cell r="AO30">
            <v>38876</v>
          </cell>
          <cell r="AP30">
            <v>3.43</v>
          </cell>
          <cell r="AQ30">
            <v>3.6691229064927637</v>
          </cell>
          <cell r="AR30">
            <v>3.7466034755134277</v>
          </cell>
          <cell r="AS30">
            <v>3.839175257731958</v>
          </cell>
        </row>
        <row r="31">
          <cell r="B31">
            <v>38877</v>
          </cell>
          <cell r="C31">
            <v>3.5100000000000002</v>
          </cell>
          <cell r="D31">
            <v>17.435940000000002</v>
          </cell>
          <cell r="E31">
            <v>55.300000000000004</v>
          </cell>
          <cell r="F31">
            <v>13.3</v>
          </cell>
          <cell r="G31">
            <v>1.0425</v>
          </cell>
          <cell r="H31">
            <v>24.29</v>
          </cell>
          <cell r="I31">
            <v>8.9</v>
          </cell>
          <cell r="J31">
            <v>335.17080000000004</v>
          </cell>
          <cell r="K31">
            <v>18.850000000000001</v>
          </cell>
          <cell r="L31">
            <v>67.100000000000009</v>
          </cell>
          <cell r="M31">
            <v>0.92</v>
          </cell>
          <cell r="N31">
            <v>18.400000000000002</v>
          </cell>
          <cell r="O31">
            <v>3.9000000000000004</v>
          </cell>
          <cell r="P31">
            <v>18.52</v>
          </cell>
          <cell r="Q31">
            <v>25.13</v>
          </cell>
          <cell r="R31">
            <v>16.95</v>
          </cell>
          <cell r="S31">
            <v>6.05</v>
          </cell>
          <cell r="T31">
            <v>9.5500000000000007</v>
          </cell>
          <cell r="V31">
            <v>3.4128607679885912</v>
          </cell>
          <cell r="W31">
            <v>3.2412679425837321</v>
          </cell>
          <cell r="X31">
            <v>3.8250917094644166</v>
          </cell>
          <cell r="Y31">
            <v>3.775150115473441</v>
          </cell>
          <cell r="Z31">
            <v>3.8518122977346279</v>
          </cell>
          <cell r="AA31">
            <v>3.6059948320413437</v>
          </cell>
          <cell r="AB31">
            <v>3.338564955511873</v>
          </cell>
          <cell r="AC31">
            <v>3.4528971962616821</v>
          </cell>
          <cell r="AD31">
            <v>3.4931208499335993</v>
          </cell>
          <cell r="AE31">
            <v>4.1452873563218393</v>
          </cell>
          <cell r="AF31">
            <v>3.9285403050108938</v>
          </cell>
          <cell r="AG31">
            <v>4.0205128205128213</v>
          </cell>
          <cell r="AH31">
            <v>3.8089401888772296</v>
          </cell>
          <cell r="AI31">
            <v>3.7229629629629626</v>
          </cell>
          <cell r="AJ31" t="e">
            <v>#N/A</v>
          </cell>
          <cell r="AL31">
            <v>3.6873574500485033</v>
          </cell>
          <cell r="AO31">
            <v>38877</v>
          </cell>
          <cell r="AP31">
            <v>3.5100000000000002</v>
          </cell>
          <cell r="AQ31">
            <v>3.6873574500485033</v>
          </cell>
          <cell r="AR31">
            <v>3.7466034755134277</v>
          </cell>
          <cell r="AS31">
            <v>3.8593814432989686</v>
          </cell>
        </row>
        <row r="32">
          <cell r="B32">
            <v>38880</v>
          </cell>
          <cell r="C32">
            <v>3.5</v>
          </cell>
          <cell r="D32">
            <v>16.888960000000001</v>
          </cell>
          <cell r="E32">
            <v>52.910000000000004</v>
          </cell>
          <cell r="F32">
            <v>13</v>
          </cell>
          <cell r="G32">
            <v>1.0449999999999999</v>
          </cell>
          <cell r="H32">
            <v>24.25</v>
          </cell>
          <cell r="I32">
            <v>8.8450000000000006</v>
          </cell>
          <cell r="J32">
            <v>327.63890000000004</v>
          </cell>
          <cell r="K32">
            <v>18.650000000000002</v>
          </cell>
          <cell r="L32">
            <v>68.5</v>
          </cell>
          <cell r="M32">
            <v>0.89500000000000002</v>
          </cell>
          <cell r="N32">
            <v>17.64</v>
          </cell>
          <cell r="O32">
            <v>3.9250000000000003</v>
          </cell>
          <cell r="P32">
            <v>18.18</v>
          </cell>
          <cell r="Q32">
            <v>25.21</v>
          </cell>
          <cell r="R32">
            <v>17</v>
          </cell>
          <cell r="S32">
            <v>5.95</v>
          </cell>
          <cell r="T32">
            <v>9.370000000000001</v>
          </cell>
          <cell r="V32">
            <v>3.3057964753336262</v>
          </cell>
          <cell r="W32">
            <v>3.1011842105263159</v>
          </cell>
          <cell r="X32">
            <v>3.7388114453411587</v>
          </cell>
          <cell r="Y32">
            <v>3.7842032332563509</v>
          </cell>
          <cell r="Z32">
            <v>3.8454692556634305</v>
          </cell>
          <cell r="AA32">
            <v>3.5837105943152454</v>
          </cell>
          <cell r="AB32">
            <v>3.2635413037247245</v>
          </cell>
          <cell r="AC32">
            <v>3.4162616822429905</v>
          </cell>
          <cell r="AD32">
            <v>3.5660026560424969</v>
          </cell>
          <cell r="AE32">
            <v>4.0326436781609196</v>
          </cell>
          <cell r="AF32">
            <v>3.7662745098039214</v>
          </cell>
          <cell r="AG32">
            <v>4.0462853385930311</v>
          </cell>
          <cell r="AH32">
            <v>3.7390136411332637</v>
          </cell>
          <cell r="AI32">
            <v>3.7348148148148148</v>
          </cell>
          <cell r="AJ32" t="e">
            <v>#N/A</v>
          </cell>
          <cell r="AL32">
            <v>3.6374294884965912</v>
          </cell>
          <cell r="AO32">
            <v>38880</v>
          </cell>
          <cell r="AP32">
            <v>3.5</v>
          </cell>
          <cell r="AQ32">
            <v>3.6374294884965912</v>
          </cell>
          <cell r="AR32">
            <v>3.6846761453396524</v>
          </cell>
          <cell r="AS32">
            <v>3.786639175257732</v>
          </cell>
        </row>
        <row r="33">
          <cell r="B33">
            <v>38881</v>
          </cell>
          <cell r="C33">
            <v>3.35</v>
          </cell>
          <cell r="D33">
            <v>16.169260000000001</v>
          </cell>
          <cell r="E33">
            <v>52.900000000000006</v>
          </cell>
          <cell r="F33">
            <v>12.3</v>
          </cell>
          <cell r="G33">
            <v>1.0175000000000001</v>
          </cell>
          <cell r="H33">
            <v>23.54</v>
          </cell>
          <cell r="I33">
            <v>8.68</v>
          </cell>
          <cell r="J33">
            <v>305.04310000000004</v>
          </cell>
          <cell r="K33">
            <v>17.84</v>
          </cell>
          <cell r="L33">
            <v>63</v>
          </cell>
          <cell r="M33">
            <v>0.88500000000000001</v>
          </cell>
          <cell r="N33">
            <v>16.8</v>
          </cell>
          <cell r="O33">
            <v>3.8025000000000002</v>
          </cell>
          <cell r="P33">
            <v>17.760000000000002</v>
          </cell>
          <cell r="Q33">
            <v>24.45</v>
          </cell>
          <cell r="R33">
            <v>16.5</v>
          </cell>
          <cell r="S33">
            <v>5.84</v>
          </cell>
          <cell r="T33">
            <v>9.2100000000000009</v>
          </cell>
          <cell r="V33">
            <v>3.1649244664415686</v>
          </cell>
          <cell r="W33">
            <v>3.1005980861244025</v>
          </cell>
          <cell r="X33">
            <v>3.5374908290535583</v>
          </cell>
          <cell r="Y33">
            <v>3.6846189376443421</v>
          </cell>
          <cell r="Z33">
            <v>3.7328802588996761</v>
          </cell>
          <cell r="AA33">
            <v>3.5168578811369504</v>
          </cell>
          <cell r="AB33">
            <v>3.0384693522845776</v>
          </cell>
          <cell r="AC33">
            <v>3.267887850467289</v>
          </cell>
          <cell r="AD33">
            <v>3.2796812749003985</v>
          </cell>
          <cell r="AE33">
            <v>3.9875862068965513</v>
          </cell>
          <cell r="AF33">
            <v>3.5869281045751635</v>
          </cell>
          <cell r="AG33">
            <v>3.92</v>
          </cell>
          <cell r="AH33">
            <v>3.6526337880377762</v>
          </cell>
          <cell r="AI33">
            <v>3.6222222222222218</v>
          </cell>
          <cell r="AJ33" t="e">
            <v>#N/A</v>
          </cell>
          <cell r="AL33">
            <v>3.5066270899060337</v>
          </cell>
          <cell r="AO33">
            <v>38881</v>
          </cell>
          <cell r="AP33">
            <v>3.35</v>
          </cell>
          <cell r="AQ33">
            <v>3.5066270899060337</v>
          </cell>
          <cell r="AR33">
            <v>3.6165560821484988</v>
          </cell>
          <cell r="AS33">
            <v>3.7219793814432989</v>
          </cell>
        </row>
        <row r="34">
          <cell r="B34">
            <v>38882</v>
          </cell>
          <cell r="C34">
            <v>3.2</v>
          </cell>
          <cell r="D34">
            <v>16.303610000000003</v>
          </cell>
          <cell r="E34">
            <v>52.900000000000006</v>
          </cell>
          <cell r="F34">
            <v>12.4</v>
          </cell>
          <cell r="G34">
            <v>1.0050000000000001</v>
          </cell>
          <cell r="H34">
            <v>23.330000000000002</v>
          </cell>
          <cell r="I34">
            <v>8.7200000000000006</v>
          </cell>
          <cell r="J34">
            <v>302.68940000000003</v>
          </cell>
          <cell r="K34">
            <v>17.43</v>
          </cell>
          <cell r="L34">
            <v>63.35</v>
          </cell>
          <cell r="M34">
            <v>0.86750000000000005</v>
          </cell>
          <cell r="N34">
            <v>16.3</v>
          </cell>
          <cell r="O34">
            <v>3.7450000000000001</v>
          </cell>
          <cell r="P34">
            <v>17.670000000000002</v>
          </cell>
          <cell r="Q34">
            <v>24.28</v>
          </cell>
          <cell r="R34">
            <v>15.5</v>
          </cell>
          <cell r="S34">
            <v>5.75</v>
          </cell>
          <cell r="T34">
            <v>9.2000000000000011</v>
          </cell>
          <cell r="V34">
            <v>3.191221749190837</v>
          </cell>
          <cell r="W34">
            <v>3.1005980861244025</v>
          </cell>
          <cell r="X34">
            <v>3.5662509170946439</v>
          </cell>
          <cell r="Y34">
            <v>3.6393533487297924</v>
          </cell>
          <cell r="Z34">
            <v>3.6995792880258906</v>
          </cell>
          <cell r="AA34">
            <v>3.5330645994832039</v>
          </cell>
          <cell r="AB34">
            <v>3.0150246478658507</v>
          </cell>
          <cell r="AC34">
            <v>3.1927850467289716</v>
          </cell>
          <cell r="AD34">
            <v>3.2979017264276229</v>
          </cell>
          <cell r="AE34">
            <v>3.9087356321839084</v>
          </cell>
          <cell r="AF34">
            <v>3.4801742919389982</v>
          </cell>
          <cell r="AG34">
            <v>3.8607232084155161</v>
          </cell>
          <cell r="AH34">
            <v>3.6341238195173142</v>
          </cell>
          <cell r="AI34">
            <v>3.5970370370370373</v>
          </cell>
          <cell r="AJ34" t="e">
            <v>#N/A</v>
          </cell>
          <cell r="AL34">
            <v>3.4797552427688565</v>
          </cell>
          <cell r="AO34">
            <v>38882</v>
          </cell>
          <cell r="AP34">
            <v>3.2</v>
          </cell>
          <cell r="AQ34">
            <v>3.4797552427688565</v>
          </cell>
          <cell r="AR34">
            <v>3.5608214849921009</v>
          </cell>
          <cell r="AS34">
            <v>3.7179381443298967</v>
          </cell>
        </row>
        <row r="35">
          <cell r="B35">
            <v>38883</v>
          </cell>
          <cell r="C35">
            <v>3.2600000000000002</v>
          </cell>
          <cell r="D35">
            <v>16.60108</v>
          </cell>
          <cell r="E35">
            <v>58.27</v>
          </cell>
          <cell r="F35">
            <v>12.63</v>
          </cell>
          <cell r="G35">
            <v>1.0349999999999999</v>
          </cell>
          <cell r="H35">
            <v>23.55</v>
          </cell>
          <cell r="I35">
            <v>8.8149999999999995</v>
          </cell>
          <cell r="J35">
            <v>326.22660000000002</v>
          </cell>
          <cell r="K35">
            <v>17.88</v>
          </cell>
          <cell r="L35">
            <v>62.5</v>
          </cell>
          <cell r="M35">
            <v>0.86</v>
          </cell>
          <cell r="N35">
            <v>16.3</v>
          </cell>
          <cell r="O35">
            <v>3.7450000000000001</v>
          </cell>
          <cell r="P35">
            <v>18.13</v>
          </cell>
          <cell r="Q35">
            <v>24.02</v>
          </cell>
          <cell r="R35">
            <v>17.29</v>
          </cell>
          <cell r="S35">
            <v>5.75</v>
          </cell>
          <cell r="T35">
            <v>9.2000000000000011</v>
          </cell>
          <cell r="V35">
            <v>3.249447671776803</v>
          </cell>
          <cell r="W35">
            <v>3.4153468899521533</v>
          </cell>
          <cell r="X35">
            <v>3.6323991195891416</v>
          </cell>
          <cell r="Y35">
            <v>3.7479907621247111</v>
          </cell>
          <cell r="Z35">
            <v>3.7344660194174759</v>
          </cell>
          <cell r="AA35">
            <v>3.5715555555555549</v>
          </cell>
          <cell r="AB35">
            <v>3.2494736842105265</v>
          </cell>
          <cell r="AC35">
            <v>3.2752149532710275</v>
          </cell>
          <cell r="AD35">
            <v>3.2536520584329351</v>
          </cell>
          <cell r="AE35">
            <v>3.8749425287356321</v>
          </cell>
          <cell r="AF35">
            <v>3.4801742919389982</v>
          </cell>
          <cell r="AG35">
            <v>3.8607232084155161</v>
          </cell>
          <cell r="AH35">
            <v>3.7287303252885624</v>
          </cell>
          <cell r="AI35">
            <v>3.5585185185185182</v>
          </cell>
          <cell r="AJ35" t="e">
            <v>#N/A</v>
          </cell>
          <cell r="AL35">
            <v>3.5451882562305395</v>
          </cell>
          <cell r="AO35">
            <v>38883</v>
          </cell>
          <cell r="AP35">
            <v>3.2600000000000002</v>
          </cell>
          <cell r="AQ35">
            <v>3.5451882562305395</v>
          </cell>
          <cell r="AR35">
            <v>3.5608214849921009</v>
          </cell>
          <cell r="AS35">
            <v>3.7179381443298967</v>
          </cell>
        </row>
        <row r="36">
          <cell r="B36">
            <v>38884</v>
          </cell>
          <cell r="C36">
            <v>3.24</v>
          </cell>
          <cell r="D36">
            <v>16.5627</v>
          </cell>
          <cell r="E36">
            <v>58.6</v>
          </cell>
          <cell r="F36">
            <v>13.76</v>
          </cell>
          <cell r="G36">
            <v>1.0275000000000001</v>
          </cell>
          <cell r="H36">
            <v>23.56</v>
          </cell>
          <cell r="I36">
            <v>8.7750000000000004</v>
          </cell>
          <cell r="J36">
            <v>330.9341</v>
          </cell>
          <cell r="K36">
            <v>17.7</v>
          </cell>
          <cell r="L36">
            <v>64</v>
          </cell>
          <cell r="M36">
            <v>0.84499999999999997</v>
          </cell>
          <cell r="N36">
            <v>16.5</v>
          </cell>
          <cell r="O36">
            <v>3.7</v>
          </cell>
          <cell r="P36">
            <v>17.86</v>
          </cell>
          <cell r="Q36">
            <v>25.02</v>
          </cell>
          <cell r="R36">
            <v>17.260000000000002</v>
          </cell>
          <cell r="S36">
            <v>5.69</v>
          </cell>
          <cell r="T36">
            <v>9.2000000000000011</v>
          </cell>
          <cell r="V36">
            <v>3.2419352809177266</v>
          </cell>
          <cell r="W36">
            <v>3.434688995215311</v>
          </cell>
          <cell r="X36">
            <v>3.9573881144534111</v>
          </cell>
          <cell r="Y36">
            <v>3.7208314087759815</v>
          </cell>
          <cell r="Z36">
            <v>3.7360517799352748</v>
          </cell>
          <cell r="AA36">
            <v>3.5553488372093018</v>
          </cell>
          <cell r="AB36">
            <v>3.296364089126683</v>
          </cell>
          <cell r="AC36">
            <v>3.2422429906542054</v>
          </cell>
          <cell r="AD36">
            <v>3.3317397078353252</v>
          </cell>
          <cell r="AE36">
            <v>3.8073563218390802</v>
          </cell>
          <cell r="AF36">
            <v>3.522875816993464</v>
          </cell>
          <cell r="AG36">
            <v>3.8143326758711376</v>
          </cell>
          <cell r="AH36">
            <v>3.6732004197271775</v>
          </cell>
          <cell r="AI36">
            <v>3.7066666666666666</v>
          </cell>
          <cell r="AJ36" t="e">
            <v>#N/A</v>
          </cell>
          <cell r="AL36">
            <v>3.5743587932300529</v>
          </cell>
          <cell r="AO36">
            <v>38884</v>
          </cell>
          <cell r="AP36">
            <v>3.24</v>
          </cell>
          <cell r="AQ36">
            <v>3.5743587932300529</v>
          </cell>
          <cell r="AR36">
            <v>3.5236650868878359</v>
          </cell>
          <cell r="AS36">
            <v>3.7179381443298967</v>
          </cell>
        </row>
        <row r="37">
          <cell r="B37">
            <v>38887</v>
          </cell>
          <cell r="C37">
            <v>3.3200000000000003</v>
          </cell>
          <cell r="D37">
            <v>16.658660000000001</v>
          </cell>
          <cell r="E37">
            <v>58.97</v>
          </cell>
          <cell r="F37">
            <v>13.3</v>
          </cell>
          <cell r="G37">
            <v>1.0525</v>
          </cell>
          <cell r="H37">
            <v>23.400000000000002</v>
          </cell>
          <cell r="I37">
            <v>8.86</v>
          </cell>
          <cell r="J37">
            <v>329.52190000000002</v>
          </cell>
          <cell r="K37">
            <v>18.45</v>
          </cell>
          <cell r="L37">
            <v>65</v>
          </cell>
          <cell r="M37">
            <v>0.83499999999999996</v>
          </cell>
          <cell r="N37">
            <v>16.559999999999999</v>
          </cell>
          <cell r="O37">
            <v>3.7</v>
          </cell>
          <cell r="P37">
            <v>18.190000000000001</v>
          </cell>
          <cell r="Q37">
            <v>24.36</v>
          </cell>
          <cell r="R37">
            <v>17.45</v>
          </cell>
          <cell r="S37">
            <v>5.72</v>
          </cell>
          <cell r="T37">
            <v>9.33</v>
          </cell>
          <cell r="V37">
            <v>3.2607182154366683</v>
          </cell>
          <cell r="W37">
            <v>3.4563755980861246</v>
          </cell>
          <cell r="X37">
            <v>3.8250917094644166</v>
          </cell>
          <cell r="Y37">
            <v>3.8113625866050804</v>
          </cell>
          <cell r="Z37">
            <v>3.7106796116504861</v>
          </cell>
          <cell r="AA37">
            <v>3.5897881136950898</v>
          </cell>
          <cell r="AB37">
            <v>3.2822974656911872</v>
          </cell>
          <cell r="AC37">
            <v>3.3796261682242985</v>
          </cell>
          <cell r="AD37">
            <v>3.3837981407702524</v>
          </cell>
          <cell r="AE37">
            <v>3.7622988505747124</v>
          </cell>
          <cell r="AF37">
            <v>3.5356862745098034</v>
          </cell>
          <cell r="AG37">
            <v>3.8143326758711376</v>
          </cell>
          <cell r="AH37">
            <v>3.741070304302204</v>
          </cell>
          <cell r="AI37">
            <v>3.6088888888888886</v>
          </cell>
          <cell r="AJ37" t="e">
            <v>#N/A</v>
          </cell>
          <cell r="AL37">
            <v>3.5830010431264538</v>
          </cell>
          <cell r="AO37">
            <v>38887</v>
          </cell>
          <cell r="AP37">
            <v>3.3200000000000003</v>
          </cell>
          <cell r="AQ37">
            <v>3.5830010431264538</v>
          </cell>
          <cell r="AR37">
            <v>3.5422432859399682</v>
          </cell>
          <cell r="AS37">
            <v>3.7704742268041231</v>
          </cell>
        </row>
        <row r="38">
          <cell r="B38">
            <v>38888</v>
          </cell>
          <cell r="C38">
            <v>3.25</v>
          </cell>
          <cell r="D38">
            <v>16.514720000000001</v>
          </cell>
          <cell r="E38">
            <v>60.67</v>
          </cell>
          <cell r="F38">
            <v>13.58</v>
          </cell>
          <cell r="G38">
            <v>1.0249999999999999</v>
          </cell>
          <cell r="H38">
            <v>23.3</v>
          </cell>
          <cell r="I38">
            <v>8.8049999999999997</v>
          </cell>
          <cell r="J38">
            <v>331.40480000000002</v>
          </cell>
          <cell r="K38">
            <v>19.059999999999999</v>
          </cell>
          <cell r="L38">
            <v>64</v>
          </cell>
          <cell r="M38">
            <v>0.81500000000000006</v>
          </cell>
          <cell r="N38">
            <v>17.28</v>
          </cell>
          <cell r="O38">
            <v>3.6475</v>
          </cell>
          <cell r="P38">
            <v>17.89</v>
          </cell>
          <cell r="Q38">
            <v>24.45</v>
          </cell>
          <cell r="R38">
            <v>16.914999999999999</v>
          </cell>
          <cell r="S38">
            <v>5.7</v>
          </cell>
          <cell r="T38">
            <v>9.2000000000000011</v>
          </cell>
          <cell r="V38">
            <v>3.2325438136582565</v>
          </cell>
          <cell r="W38">
            <v>3.5560167464114838</v>
          </cell>
          <cell r="X38">
            <v>3.9056199559794571</v>
          </cell>
          <cell r="Y38">
            <v>3.7117782909930708</v>
          </cell>
          <cell r="Z38">
            <v>3.6948220064724921</v>
          </cell>
          <cell r="AA38">
            <v>3.5675038759689914</v>
          </cell>
          <cell r="AB38">
            <v>3.3010526315789477</v>
          </cell>
          <cell r="AC38">
            <v>3.4913644859813076</v>
          </cell>
          <cell r="AD38">
            <v>3.3317397078353252</v>
          </cell>
          <cell r="AE38">
            <v>3.6721839080459771</v>
          </cell>
          <cell r="AF38">
            <v>3.6894117647058828</v>
          </cell>
          <cell r="AG38">
            <v>3.7602103879026951</v>
          </cell>
          <cell r="AH38">
            <v>3.6793704092339983</v>
          </cell>
          <cell r="AI38">
            <v>3.6222222222222218</v>
          </cell>
          <cell r="AJ38" t="e">
            <v>#N/A</v>
          </cell>
          <cell r="AL38">
            <v>3.5868457290707214</v>
          </cell>
          <cell r="AO38">
            <v>38888</v>
          </cell>
          <cell r="AP38">
            <v>3.25</v>
          </cell>
          <cell r="AQ38">
            <v>3.5868457290707214</v>
          </cell>
          <cell r="AR38">
            <v>3.5298578199052133</v>
          </cell>
          <cell r="AS38">
            <v>3.7179381443298967</v>
          </cell>
        </row>
        <row r="39">
          <cell r="B39">
            <v>38889</v>
          </cell>
          <cell r="C39">
            <v>3.34</v>
          </cell>
          <cell r="D39">
            <v>16.418760000000002</v>
          </cell>
          <cell r="E39">
            <v>60.800000000000004</v>
          </cell>
          <cell r="F39">
            <v>13.34</v>
          </cell>
          <cell r="G39">
            <v>1.0525</v>
          </cell>
          <cell r="H39">
            <v>23.150000000000002</v>
          </cell>
          <cell r="I39">
            <v>8.86</v>
          </cell>
          <cell r="J39">
            <v>332.34630000000004</v>
          </cell>
          <cell r="K39">
            <v>19.150000000000002</v>
          </cell>
          <cell r="L39">
            <v>65</v>
          </cell>
          <cell r="M39">
            <v>0.78</v>
          </cell>
          <cell r="N39">
            <v>17.600000000000001</v>
          </cell>
          <cell r="O39">
            <v>3.6275000000000004</v>
          </cell>
          <cell r="P39">
            <v>17.91</v>
          </cell>
          <cell r="Q39">
            <v>24.96</v>
          </cell>
          <cell r="R39">
            <v>16.900000000000002</v>
          </cell>
          <cell r="S39">
            <v>5.64</v>
          </cell>
          <cell r="T39">
            <v>9.2000000000000011</v>
          </cell>
          <cell r="V39">
            <v>3.2137608791393162</v>
          </cell>
          <cell r="W39">
            <v>3.5636363636363639</v>
          </cell>
          <cell r="X39">
            <v>3.8365957446808507</v>
          </cell>
          <cell r="Y39">
            <v>3.8113625866050804</v>
          </cell>
          <cell r="Z39">
            <v>3.6710355987055023</v>
          </cell>
          <cell r="AA39">
            <v>3.5897881136950898</v>
          </cell>
          <cell r="AB39">
            <v>3.3104307125621788</v>
          </cell>
          <cell r="AC39">
            <v>3.5078504672897193</v>
          </cell>
          <cell r="AD39">
            <v>3.3837981407702524</v>
          </cell>
          <cell r="AE39">
            <v>3.5144827586206895</v>
          </cell>
          <cell r="AF39">
            <v>3.7577342047930289</v>
          </cell>
          <cell r="AG39">
            <v>3.7395923734385272</v>
          </cell>
          <cell r="AH39">
            <v>3.6834837355718784</v>
          </cell>
          <cell r="AI39">
            <v>3.6977777777777776</v>
          </cell>
          <cell r="AJ39" t="e">
            <v>#N/A</v>
          </cell>
          <cell r="AL39">
            <v>3.5915235326633037</v>
          </cell>
          <cell r="AO39">
            <v>38889</v>
          </cell>
          <cell r="AP39">
            <v>3.34</v>
          </cell>
          <cell r="AQ39">
            <v>3.5915235326633037</v>
          </cell>
          <cell r="AR39">
            <v>3.4927014218009478</v>
          </cell>
          <cell r="AS39">
            <v>3.7179381443298967</v>
          </cell>
        </row>
        <row r="40">
          <cell r="B40">
            <v>38890</v>
          </cell>
          <cell r="C40">
            <v>3.2800000000000002</v>
          </cell>
          <cell r="D40">
            <v>16.581890000000001</v>
          </cell>
          <cell r="E40">
            <v>60.89</v>
          </cell>
          <cell r="F40">
            <v>13.58</v>
          </cell>
          <cell r="G40">
            <v>1.0625</v>
          </cell>
          <cell r="H40">
            <v>23.28</v>
          </cell>
          <cell r="I40">
            <v>8.9649999999999999</v>
          </cell>
          <cell r="J40">
            <v>335.64150000000001</v>
          </cell>
          <cell r="K40">
            <v>19.22</v>
          </cell>
          <cell r="L40">
            <v>67</v>
          </cell>
          <cell r="M40">
            <v>0.77500000000000002</v>
          </cell>
          <cell r="N40">
            <v>17.900000000000002</v>
          </cell>
          <cell r="O40">
            <v>3.58</v>
          </cell>
          <cell r="P40">
            <v>18.240000000000002</v>
          </cell>
          <cell r="Q40">
            <v>24.830000000000002</v>
          </cell>
          <cell r="R40">
            <v>16.580000000000002</v>
          </cell>
          <cell r="S40">
            <v>5.59</v>
          </cell>
          <cell r="T40">
            <v>9.19</v>
          </cell>
          <cell r="V40">
            <v>3.2456914763472655</v>
          </cell>
          <cell r="W40">
            <v>3.5689114832535891</v>
          </cell>
          <cell r="X40">
            <v>3.9056199559794571</v>
          </cell>
          <cell r="Y40">
            <v>3.8475750577367207</v>
          </cell>
          <cell r="Z40">
            <v>3.6916504854368939</v>
          </cell>
          <cell r="AA40">
            <v>3.6323307493540047</v>
          </cell>
          <cell r="AB40">
            <v>3.3432534979641373</v>
          </cell>
          <cell r="AC40">
            <v>3.5206728971962611</v>
          </cell>
          <cell r="AD40">
            <v>3.4879150066401063</v>
          </cell>
          <cell r="AE40">
            <v>3.491954022988506</v>
          </cell>
          <cell r="AF40">
            <v>3.8217864923747285</v>
          </cell>
          <cell r="AG40">
            <v>3.6906245890861271</v>
          </cell>
          <cell r="AH40">
            <v>3.7513536201469049</v>
          </cell>
          <cell r="AI40">
            <v>3.6785185185185187</v>
          </cell>
          <cell r="AJ40" t="e">
            <v>#N/A</v>
          </cell>
          <cell r="AL40">
            <v>3.6198469895016587</v>
          </cell>
          <cell r="AO40">
            <v>38890</v>
          </cell>
          <cell r="AP40">
            <v>3.2800000000000002</v>
          </cell>
          <cell r="AQ40">
            <v>3.6198469895016587</v>
          </cell>
          <cell r="AR40">
            <v>3.4617377567140597</v>
          </cell>
          <cell r="AS40">
            <v>3.713896907216494</v>
          </cell>
        </row>
        <row r="41">
          <cell r="B41">
            <v>38891</v>
          </cell>
          <cell r="C41">
            <v>3.24</v>
          </cell>
          <cell r="D41">
            <v>16.62987</v>
          </cell>
          <cell r="E41">
            <v>61</v>
          </cell>
          <cell r="F41">
            <v>13.3</v>
          </cell>
          <cell r="G41">
            <v>1.0475000000000001</v>
          </cell>
          <cell r="H41">
            <v>23.41</v>
          </cell>
          <cell r="I41">
            <v>8.9500000000000011</v>
          </cell>
          <cell r="J41">
            <v>335.64150000000001</v>
          </cell>
          <cell r="K41">
            <v>19.059999999999999</v>
          </cell>
          <cell r="L41">
            <v>67</v>
          </cell>
          <cell r="M41">
            <v>0.82500000000000007</v>
          </cell>
          <cell r="N41">
            <v>17.98</v>
          </cell>
          <cell r="O41">
            <v>3.5675000000000003</v>
          </cell>
          <cell r="P41">
            <v>18.23</v>
          </cell>
          <cell r="Q41">
            <v>24.560000000000002</v>
          </cell>
          <cell r="R41">
            <v>16.600000000000001</v>
          </cell>
          <cell r="S41">
            <v>5.63</v>
          </cell>
          <cell r="T41">
            <v>9.19</v>
          </cell>
          <cell r="V41">
            <v>3.2550829436067357</v>
          </cell>
          <cell r="W41">
            <v>3.5753588516746415</v>
          </cell>
          <cell r="X41">
            <v>3.8250917094644166</v>
          </cell>
          <cell r="Y41">
            <v>3.7932563510392612</v>
          </cell>
          <cell r="Z41">
            <v>3.7122653721682846</v>
          </cell>
          <cell r="AA41">
            <v>3.6262532299741603</v>
          </cell>
          <cell r="AB41">
            <v>3.3432534979641373</v>
          </cell>
          <cell r="AC41">
            <v>3.4913644859813076</v>
          </cell>
          <cell r="AD41">
            <v>3.4879150066401063</v>
          </cell>
          <cell r="AE41">
            <v>3.7172413793103454</v>
          </cell>
          <cell r="AF41">
            <v>3.838867102396514</v>
          </cell>
          <cell r="AG41">
            <v>3.6777383300460227</v>
          </cell>
          <cell r="AH41">
            <v>3.7492969569779646</v>
          </cell>
          <cell r="AI41">
            <v>3.6385185185185187</v>
          </cell>
          <cell r="AJ41" t="e">
            <v>#N/A</v>
          </cell>
          <cell r="AL41">
            <v>3.6236788382687442</v>
          </cell>
          <cell r="AO41">
            <v>38891</v>
          </cell>
          <cell r="AP41">
            <v>3.24</v>
          </cell>
          <cell r="AQ41">
            <v>3.6236788382687442</v>
          </cell>
          <cell r="AR41">
            <v>3.4865086887835699</v>
          </cell>
          <cell r="AS41">
            <v>3.713896907216494</v>
          </cell>
        </row>
        <row r="42">
          <cell r="B42">
            <v>38894</v>
          </cell>
          <cell r="C42">
            <v>3.2800000000000002</v>
          </cell>
          <cell r="D42">
            <v>16.5627</v>
          </cell>
          <cell r="E42">
            <v>62.08</v>
          </cell>
          <cell r="F42">
            <v>13.3</v>
          </cell>
          <cell r="G42">
            <v>1.0275000000000001</v>
          </cell>
          <cell r="H42">
            <v>23.39</v>
          </cell>
          <cell r="I42">
            <v>8.8250000000000011</v>
          </cell>
          <cell r="J42">
            <v>336.1123</v>
          </cell>
          <cell r="K42">
            <v>19.350000000000001</v>
          </cell>
          <cell r="L42">
            <v>67</v>
          </cell>
          <cell r="M42">
            <v>0.8175</v>
          </cell>
          <cell r="N42">
            <v>18.46</v>
          </cell>
          <cell r="O42">
            <v>3.5475000000000003</v>
          </cell>
          <cell r="P42">
            <v>18.190000000000001</v>
          </cell>
          <cell r="Q42">
            <v>24.54</v>
          </cell>
          <cell r="R42">
            <v>16.71</v>
          </cell>
          <cell r="S42">
            <v>5.62</v>
          </cell>
          <cell r="T42">
            <v>9.18</v>
          </cell>
          <cell r="V42">
            <v>3.2419352809177266</v>
          </cell>
          <cell r="W42">
            <v>3.6386602870813398</v>
          </cell>
          <cell r="X42">
            <v>3.8250917094644166</v>
          </cell>
          <cell r="Y42">
            <v>3.7208314087759815</v>
          </cell>
          <cell r="Z42">
            <v>3.7090938511326863</v>
          </cell>
          <cell r="AA42">
            <v>3.5756072351421189</v>
          </cell>
          <cell r="AB42">
            <v>3.3479430364951037</v>
          </cell>
          <cell r="AC42">
            <v>3.5444859813084109</v>
          </cell>
          <cell r="AD42">
            <v>3.4879150066401063</v>
          </cell>
          <cell r="AE42">
            <v>3.683448275862069</v>
          </cell>
          <cell r="AF42">
            <v>3.9413507625272337</v>
          </cell>
          <cell r="AG42">
            <v>3.6571203155818539</v>
          </cell>
          <cell r="AH42">
            <v>3.741070304302204</v>
          </cell>
          <cell r="AI42">
            <v>3.6355555555555554</v>
          </cell>
          <cell r="AJ42" t="e">
            <v>#N/A</v>
          </cell>
          <cell r="AL42">
            <v>3.6250077864847725</v>
          </cell>
          <cell r="AO42">
            <v>38894</v>
          </cell>
          <cell r="AP42">
            <v>3.2800000000000002</v>
          </cell>
          <cell r="AQ42">
            <v>3.6250077864847725</v>
          </cell>
          <cell r="AR42">
            <v>3.4803159557661925</v>
          </cell>
          <cell r="AS42">
            <v>3.7098556701030923</v>
          </cell>
        </row>
        <row r="43">
          <cell r="B43">
            <v>38895</v>
          </cell>
          <cell r="C43">
            <v>3.31</v>
          </cell>
          <cell r="D43">
            <v>16.495530000000002</v>
          </cell>
          <cell r="E43">
            <v>60.51</v>
          </cell>
          <cell r="F43">
            <v>13.25</v>
          </cell>
          <cell r="G43">
            <v>1.0175000000000001</v>
          </cell>
          <cell r="H43">
            <v>23.36</v>
          </cell>
          <cell r="I43">
            <v>8.8450000000000006</v>
          </cell>
          <cell r="J43">
            <v>334.70000000000005</v>
          </cell>
          <cell r="K43">
            <v>19.260000000000002</v>
          </cell>
          <cell r="L43">
            <v>67.5</v>
          </cell>
          <cell r="M43">
            <v>0.8</v>
          </cell>
          <cell r="N43">
            <v>19</v>
          </cell>
          <cell r="O43">
            <v>3.3850000000000002</v>
          </cell>
          <cell r="P43">
            <v>18.13</v>
          </cell>
          <cell r="Q43">
            <v>24.6</v>
          </cell>
          <cell r="R43">
            <v>16.600000000000001</v>
          </cell>
          <cell r="S43">
            <v>5.6000000000000005</v>
          </cell>
          <cell r="T43">
            <v>9.17</v>
          </cell>
          <cell r="V43">
            <v>3.2287876182287185</v>
          </cell>
          <cell r="W43">
            <v>3.5466387559808616</v>
          </cell>
          <cell r="X43">
            <v>3.8107116654438733</v>
          </cell>
          <cell r="Y43">
            <v>3.6846189376443421</v>
          </cell>
          <cell r="Z43">
            <v>3.7043365695792878</v>
          </cell>
          <cell r="AA43">
            <v>3.5837105943152454</v>
          </cell>
          <cell r="AB43">
            <v>3.3338754169809057</v>
          </cell>
          <cell r="AC43">
            <v>3.528</v>
          </cell>
          <cell r="AD43">
            <v>3.5139442231075697</v>
          </cell>
          <cell r="AE43">
            <v>3.6045977011494257</v>
          </cell>
          <cell r="AF43">
            <v>4.056644880174292</v>
          </cell>
          <cell r="AG43">
            <v>3.4895989480604865</v>
          </cell>
          <cell r="AH43">
            <v>3.7287303252885624</v>
          </cell>
          <cell r="AI43">
            <v>3.6444444444444444</v>
          </cell>
          <cell r="AJ43" t="e">
            <v>#N/A</v>
          </cell>
          <cell r="AL43">
            <v>3.6041885771712865</v>
          </cell>
          <cell r="AO43">
            <v>38895</v>
          </cell>
          <cell r="AP43">
            <v>3.31</v>
          </cell>
          <cell r="AQ43">
            <v>3.6041885771712865</v>
          </cell>
          <cell r="AR43">
            <v>3.467930489731438</v>
          </cell>
          <cell r="AS43">
            <v>3.70581443298969</v>
          </cell>
        </row>
        <row r="44">
          <cell r="B44">
            <v>38896</v>
          </cell>
          <cell r="C44">
            <v>3.31</v>
          </cell>
          <cell r="D44">
            <v>16.47634</v>
          </cell>
          <cell r="E44">
            <v>60.980000000000004</v>
          </cell>
          <cell r="F44">
            <v>13.030000000000001</v>
          </cell>
          <cell r="G44">
            <v>1.04</v>
          </cell>
          <cell r="H44">
            <v>23.700000000000003</v>
          </cell>
          <cell r="I44">
            <v>8.93</v>
          </cell>
          <cell r="J44">
            <v>347.5</v>
          </cell>
          <cell r="K44">
            <v>18.89</v>
          </cell>
          <cell r="L44">
            <v>67</v>
          </cell>
          <cell r="M44">
            <v>0.81</v>
          </cell>
          <cell r="N44">
            <v>19</v>
          </cell>
          <cell r="O44">
            <v>3.3825000000000003</v>
          </cell>
          <cell r="P44">
            <v>18.02</v>
          </cell>
          <cell r="Q44">
            <v>24.25</v>
          </cell>
          <cell r="R44">
            <v>16.61</v>
          </cell>
          <cell r="S44">
            <v>5.58</v>
          </cell>
          <cell r="T44">
            <v>9.16</v>
          </cell>
          <cell r="V44">
            <v>3.2250314227991805</v>
          </cell>
          <cell r="W44">
            <v>3.5741866028708138</v>
          </cell>
          <cell r="X44">
            <v>3.7474394717534851</v>
          </cell>
          <cell r="Y44">
            <v>3.7660969976905312</v>
          </cell>
          <cell r="Z44">
            <v>3.7582524271844666</v>
          </cell>
          <cell r="AA44">
            <v>3.6181498708010333</v>
          </cell>
          <cell r="AB44">
            <v>3.4613734908899452</v>
          </cell>
          <cell r="AC44">
            <v>3.4602242990654202</v>
          </cell>
          <cell r="AD44">
            <v>3.4879150066401063</v>
          </cell>
          <cell r="AE44">
            <v>3.6496551724137936</v>
          </cell>
          <cell r="AF44">
            <v>4.056644880174292</v>
          </cell>
          <cell r="AG44">
            <v>3.4870216962524654</v>
          </cell>
          <cell r="AH44">
            <v>3.7061070304302204</v>
          </cell>
          <cell r="AI44">
            <v>3.5925925925925926</v>
          </cell>
          <cell r="AJ44" t="e">
            <v>#N/A</v>
          </cell>
          <cell r="AL44">
            <v>3.6136207829684528</v>
          </cell>
          <cell r="AO44">
            <v>38896</v>
          </cell>
          <cell r="AP44">
            <v>3.31</v>
          </cell>
          <cell r="AQ44">
            <v>3.6136207829684528</v>
          </cell>
          <cell r="AR44">
            <v>3.4555450236966823</v>
          </cell>
          <cell r="AS44">
            <v>3.7017731958762883</v>
          </cell>
        </row>
        <row r="45">
          <cell r="B45">
            <v>38897</v>
          </cell>
          <cell r="C45">
            <v>3.2800000000000002</v>
          </cell>
          <cell r="D45">
            <v>16.735430000000001</v>
          </cell>
          <cell r="E45">
            <v>61.900000000000006</v>
          </cell>
          <cell r="F45">
            <v>13.32</v>
          </cell>
          <cell r="G45">
            <v>1.0525</v>
          </cell>
          <cell r="H45">
            <v>24.1</v>
          </cell>
          <cell r="I45">
            <v>9.0299999999999994</v>
          </cell>
          <cell r="J45">
            <v>363</v>
          </cell>
          <cell r="K45">
            <v>19.36</v>
          </cell>
          <cell r="L45">
            <v>68.5</v>
          </cell>
          <cell r="M45">
            <v>0.8125</v>
          </cell>
          <cell r="N45">
            <v>18.920000000000002</v>
          </cell>
          <cell r="O45">
            <v>3.3825000000000003</v>
          </cell>
          <cell r="P45">
            <v>18.28</v>
          </cell>
          <cell r="Q45">
            <v>24.78</v>
          </cell>
          <cell r="R45">
            <v>17</v>
          </cell>
          <cell r="S45">
            <v>5.49</v>
          </cell>
          <cell r="T45">
            <v>9.31</v>
          </cell>
          <cell r="V45">
            <v>3.2757449545260711</v>
          </cell>
          <cell r="W45">
            <v>3.6281100478468904</v>
          </cell>
          <cell r="X45">
            <v>3.8308437270726334</v>
          </cell>
          <cell r="Y45">
            <v>3.8113625866050804</v>
          </cell>
          <cell r="Z45">
            <v>3.8216828478964402</v>
          </cell>
          <cell r="AA45">
            <v>3.6586666666666661</v>
          </cell>
          <cell r="AB45">
            <v>3.615765689764173</v>
          </cell>
          <cell r="AC45">
            <v>3.5463177570093452</v>
          </cell>
          <cell r="AD45">
            <v>3.5660026560424969</v>
          </cell>
          <cell r="AE45">
            <v>3.6609195402298851</v>
          </cell>
          <cell r="AF45">
            <v>4.0395642701525061</v>
          </cell>
          <cell r="AG45">
            <v>3.4870216962524654</v>
          </cell>
          <cell r="AH45">
            <v>3.7595802728226659</v>
          </cell>
          <cell r="AI45">
            <v>3.6711111111111112</v>
          </cell>
          <cell r="AJ45" t="e">
            <v>#N/A</v>
          </cell>
          <cell r="AL45">
            <v>3.6694781302856017</v>
          </cell>
          <cell r="AO45">
            <v>38897</v>
          </cell>
          <cell r="AP45">
            <v>3.2800000000000002</v>
          </cell>
          <cell r="AQ45">
            <v>3.6694781302856017</v>
          </cell>
          <cell r="AR45">
            <v>3.3998104265402844</v>
          </cell>
          <cell r="AS45">
            <v>3.7623917525773192</v>
          </cell>
        </row>
        <row r="46">
          <cell r="B46">
            <v>38898</v>
          </cell>
          <cell r="C46">
            <v>3.35</v>
          </cell>
          <cell r="D46">
            <v>17.138460000000002</v>
          </cell>
          <cell r="E46">
            <v>63.190000000000005</v>
          </cell>
          <cell r="F46">
            <v>13.120000000000001</v>
          </cell>
          <cell r="G46">
            <v>1.08</v>
          </cell>
          <cell r="H46">
            <v>24.47</v>
          </cell>
          <cell r="I46">
            <v>9.2200000000000006</v>
          </cell>
          <cell r="J46">
            <v>378.5</v>
          </cell>
          <cell r="K46">
            <v>19.53</v>
          </cell>
          <cell r="L46">
            <v>68.5</v>
          </cell>
          <cell r="M46">
            <v>0.8175</v>
          </cell>
          <cell r="N46">
            <v>19.200000000000003</v>
          </cell>
          <cell r="O46">
            <v>3.4000000000000004</v>
          </cell>
          <cell r="P46">
            <v>18.75</v>
          </cell>
          <cell r="Q46">
            <v>24.900000000000002</v>
          </cell>
          <cell r="R46">
            <v>18.260000000000002</v>
          </cell>
          <cell r="S46">
            <v>5.57</v>
          </cell>
          <cell r="T46">
            <v>9.15</v>
          </cell>
          <cell r="V46">
            <v>3.3546328880313738</v>
          </cell>
          <cell r="W46">
            <v>3.7037200956937801</v>
          </cell>
          <cell r="X46">
            <v>3.7733235509904621</v>
          </cell>
          <cell r="Y46">
            <v>3.9109468822170901</v>
          </cell>
          <cell r="Z46">
            <v>3.8803559870550162</v>
          </cell>
          <cell r="AA46">
            <v>3.7356485788113694</v>
          </cell>
          <cell r="AB46">
            <v>3.7701578886384008</v>
          </cell>
          <cell r="AC46">
            <v>3.5774579439252334</v>
          </cell>
          <cell r="AD46">
            <v>3.5660026560424969</v>
          </cell>
          <cell r="AE46">
            <v>3.683448275862069</v>
          </cell>
          <cell r="AF46">
            <v>4.0993464052287596</v>
          </cell>
          <cell r="AG46">
            <v>3.505062458908613</v>
          </cell>
          <cell r="AH46">
            <v>3.8562434417628544</v>
          </cell>
          <cell r="AI46">
            <v>3.6888888888888891</v>
          </cell>
          <cell r="AJ46" t="e">
            <v>#N/A</v>
          </cell>
          <cell r="AL46">
            <v>3.721802567289743</v>
          </cell>
          <cell r="AO46">
            <v>38898</v>
          </cell>
          <cell r="AP46">
            <v>3.35</v>
          </cell>
          <cell r="AQ46">
            <v>3.721802567289743</v>
          </cell>
          <cell r="AR46">
            <v>3.4493522906793053</v>
          </cell>
          <cell r="AS46">
            <v>3.6977319587628865</v>
          </cell>
        </row>
        <row r="47">
          <cell r="B47">
            <v>38901</v>
          </cell>
          <cell r="C47">
            <v>3.4000000000000004</v>
          </cell>
          <cell r="D47">
            <v>17.205630000000003</v>
          </cell>
          <cell r="E47">
            <v>63.68</v>
          </cell>
          <cell r="F47">
            <v>13.05</v>
          </cell>
          <cell r="G47">
            <v>1.07</v>
          </cell>
          <cell r="H47">
            <v>24.6</v>
          </cell>
          <cell r="I47">
            <v>9.07</v>
          </cell>
          <cell r="J47">
            <v>386</v>
          </cell>
          <cell r="K47">
            <v>19.89</v>
          </cell>
          <cell r="L47">
            <v>69.900000000000006</v>
          </cell>
          <cell r="M47">
            <v>0.81</v>
          </cell>
          <cell r="N47">
            <v>19.400000000000002</v>
          </cell>
          <cell r="O47">
            <v>3.41</v>
          </cell>
          <cell r="P47">
            <v>19.32</v>
          </cell>
          <cell r="Q47">
            <v>25.900000000000002</v>
          </cell>
          <cell r="R47">
            <v>18</v>
          </cell>
          <cell r="S47">
            <v>5.57</v>
          </cell>
          <cell r="T47">
            <v>9.23</v>
          </cell>
          <cell r="V47">
            <v>3.3677805507203824</v>
          </cell>
          <cell r="W47">
            <v>3.73244019138756</v>
          </cell>
          <cell r="X47">
            <v>3.7531914893617024</v>
          </cell>
          <cell r="Y47">
            <v>3.8747344110854507</v>
          </cell>
          <cell r="Z47">
            <v>3.9009708737864082</v>
          </cell>
          <cell r="AA47">
            <v>3.6748733850129196</v>
          </cell>
          <cell r="AB47">
            <v>3.844863791319479</v>
          </cell>
          <cell r="AC47">
            <v>3.6434018691588781</v>
          </cell>
          <cell r="AD47">
            <v>3.6388844621513945</v>
          </cell>
          <cell r="AE47">
            <v>3.6496551724137936</v>
          </cell>
          <cell r="AF47">
            <v>4.1420479302832245</v>
          </cell>
          <cell r="AG47">
            <v>3.5153714661406967</v>
          </cell>
          <cell r="AH47">
            <v>3.9734732423924446</v>
          </cell>
          <cell r="AI47">
            <v>3.837037037037037</v>
          </cell>
          <cell r="AJ47" t="e">
            <v>#N/A</v>
          </cell>
          <cell r="AL47">
            <v>3.7534804194465266</v>
          </cell>
          <cell r="AO47">
            <v>38901</v>
          </cell>
          <cell r="AP47">
            <v>3.4000000000000004</v>
          </cell>
          <cell r="AQ47">
            <v>3.7534804194465266</v>
          </cell>
          <cell r="AR47">
            <v>3.4493522906793053</v>
          </cell>
          <cell r="AS47">
            <v>3.7300618556701028</v>
          </cell>
        </row>
        <row r="48">
          <cell r="B48">
            <v>38902</v>
          </cell>
          <cell r="C48">
            <v>3.37</v>
          </cell>
          <cell r="D48">
            <v>17.34</v>
          </cell>
          <cell r="E48">
            <v>63.68</v>
          </cell>
          <cell r="F48">
            <v>13.290000000000001</v>
          </cell>
          <cell r="G48">
            <v>1.0549999999999999</v>
          </cell>
          <cell r="H48">
            <v>24.200000000000003</v>
          </cell>
          <cell r="I48">
            <v>9.0750000000000011</v>
          </cell>
          <cell r="J48">
            <v>381.5</v>
          </cell>
          <cell r="K48">
            <v>19.71</v>
          </cell>
          <cell r="L48">
            <v>70.5</v>
          </cell>
          <cell r="M48">
            <v>0.82000000000000006</v>
          </cell>
          <cell r="N48">
            <v>19.48</v>
          </cell>
          <cell r="O48">
            <v>3.4350000000000001</v>
          </cell>
          <cell r="P48">
            <v>19.07</v>
          </cell>
          <cell r="Q48">
            <v>25.830000000000002</v>
          </cell>
          <cell r="R48">
            <v>18</v>
          </cell>
          <cell r="S48">
            <v>5.54</v>
          </cell>
          <cell r="T48">
            <v>9.15</v>
          </cell>
          <cell r="V48">
            <v>3.3940817482121504</v>
          </cell>
          <cell r="W48">
            <v>3.73244019138756</v>
          </cell>
          <cell r="X48">
            <v>3.8222157006603084</v>
          </cell>
          <cell r="Y48">
            <v>3.8204157043879903</v>
          </cell>
          <cell r="Z48">
            <v>3.8375404530744341</v>
          </cell>
          <cell r="AA48">
            <v>3.6768992248062013</v>
          </cell>
          <cell r="AB48">
            <v>3.8000402497108321</v>
          </cell>
          <cell r="AC48">
            <v>3.610429906542056</v>
          </cell>
          <cell r="AD48">
            <v>3.6701195219123508</v>
          </cell>
          <cell r="AE48">
            <v>3.694712643678161</v>
          </cell>
          <cell r="AF48">
            <v>4.1591285403050113</v>
          </cell>
          <cell r="AG48">
            <v>3.5411439842209069</v>
          </cell>
          <cell r="AH48">
            <v>3.9220566631689406</v>
          </cell>
          <cell r="AI48">
            <v>3.8266666666666671</v>
          </cell>
          <cell r="AJ48" t="e">
            <v>#N/A</v>
          </cell>
          <cell r="AL48">
            <v>3.7505636570523975</v>
          </cell>
          <cell r="AO48">
            <v>38902</v>
          </cell>
          <cell r="AP48">
            <v>3.37</v>
          </cell>
          <cell r="AQ48">
            <v>3.7505636570523975</v>
          </cell>
          <cell r="AR48">
            <v>3.4307740916271721</v>
          </cell>
          <cell r="AS48">
            <v>3.6977319587628865</v>
          </cell>
        </row>
        <row r="49">
          <cell r="B49">
            <v>38903</v>
          </cell>
          <cell r="C49">
            <v>3.43</v>
          </cell>
          <cell r="D49">
            <v>16.984920000000002</v>
          </cell>
          <cell r="E49">
            <v>62.370000000000005</v>
          </cell>
          <cell r="F49">
            <v>13.280000000000001</v>
          </cell>
          <cell r="G49">
            <v>1.0375000000000001</v>
          </cell>
          <cell r="H49">
            <v>24.73</v>
          </cell>
          <cell r="I49">
            <v>9.01</v>
          </cell>
          <cell r="J49">
            <v>376.5</v>
          </cell>
          <cell r="K49">
            <v>19.53</v>
          </cell>
          <cell r="L49">
            <v>70</v>
          </cell>
          <cell r="M49">
            <v>0.82750000000000001</v>
          </cell>
          <cell r="N49">
            <v>19.3</v>
          </cell>
          <cell r="O49">
            <v>3.4750000000000001</v>
          </cell>
          <cell r="P49">
            <v>18.98</v>
          </cell>
          <cell r="Q49">
            <v>25.6</v>
          </cell>
          <cell r="R49">
            <v>17.45</v>
          </cell>
          <cell r="S49">
            <v>5.45</v>
          </cell>
          <cell r="T49">
            <v>9.2000000000000011</v>
          </cell>
          <cell r="V49">
            <v>3.3245794098525683</v>
          </cell>
          <cell r="W49">
            <v>3.6556578947368426</v>
          </cell>
          <cell r="X49">
            <v>3.8193396918561993</v>
          </cell>
          <cell r="Y49">
            <v>3.7570438799076213</v>
          </cell>
          <cell r="Z49">
            <v>3.9215857605177993</v>
          </cell>
          <cell r="AA49">
            <v>3.6505633074935395</v>
          </cell>
          <cell r="AB49">
            <v>3.7502363145901136</v>
          </cell>
          <cell r="AC49">
            <v>3.5774579439252334</v>
          </cell>
          <cell r="AD49">
            <v>3.6440903054448874</v>
          </cell>
          <cell r="AE49">
            <v>3.7285057471264369</v>
          </cell>
          <cell r="AF49">
            <v>4.1206971677559912</v>
          </cell>
          <cell r="AG49">
            <v>3.5823800131492436</v>
          </cell>
          <cell r="AH49">
            <v>3.9035466946484787</v>
          </cell>
          <cell r="AI49">
            <v>3.7925925925925927</v>
          </cell>
          <cell r="AJ49" t="e">
            <v>#N/A</v>
          </cell>
          <cell r="AL49">
            <v>3.7305911945426815</v>
          </cell>
          <cell r="AO49">
            <v>38903</v>
          </cell>
          <cell r="AP49">
            <v>3.43</v>
          </cell>
          <cell r="AQ49">
            <v>3.7305911945426815</v>
          </cell>
          <cell r="AR49">
            <v>3.3750394944707738</v>
          </cell>
          <cell r="AS49">
            <v>3.7179381443298967</v>
          </cell>
        </row>
        <row r="50">
          <cell r="B50">
            <v>38904</v>
          </cell>
          <cell r="C50">
            <v>3.47</v>
          </cell>
          <cell r="D50">
            <v>16.946540000000002</v>
          </cell>
          <cell r="E50">
            <v>61.7</v>
          </cell>
          <cell r="F50">
            <v>13.42</v>
          </cell>
          <cell r="G50">
            <v>1.0375000000000001</v>
          </cell>
          <cell r="H50">
            <v>24.8</v>
          </cell>
          <cell r="I50">
            <v>9.0500000000000007</v>
          </cell>
          <cell r="J50">
            <v>379.5</v>
          </cell>
          <cell r="K50">
            <v>19.87</v>
          </cell>
          <cell r="L50">
            <v>71.600000000000009</v>
          </cell>
          <cell r="M50">
            <v>0.81</v>
          </cell>
          <cell r="N50">
            <v>19.900000000000002</v>
          </cell>
          <cell r="O50">
            <v>3.4875000000000003</v>
          </cell>
          <cell r="P50">
            <v>19.09</v>
          </cell>
          <cell r="Q50">
            <v>25.88</v>
          </cell>
          <cell r="R50">
            <v>18.11</v>
          </cell>
          <cell r="S50">
            <v>5.49</v>
          </cell>
          <cell r="T50">
            <v>9.2000000000000011</v>
          </cell>
          <cell r="V50">
            <v>3.3170670189934914</v>
          </cell>
          <cell r="W50">
            <v>3.6163875598086128</v>
          </cell>
          <cell r="X50">
            <v>3.8596038151137195</v>
          </cell>
          <cell r="Y50">
            <v>3.7570438799076213</v>
          </cell>
          <cell r="Z50">
            <v>3.9326860841423952</v>
          </cell>
          <cell r="AA50">
            <v>3.6667700258397935</v>
          </cell>
          <cell r="AB50">
            <v>3.7801186756625449</v>
          </cell>
          <cell r="AC50">
            <v>3.6397383177570091</v>
          </cell>
          <cell r="AD50">
            <v>3.7273837981407709</v>
          </cell>
          <cell r="AE50">
            <v>3.6496551724137936</v>
          </cell>
          <cell r="AF50">
            <v>4.2488017429193903</v>
          </cell>
          <cell r="AG50">
            <v>3.5952662721893489</v>
          </cell>
          <cell r="AH50">
            <v>3.9261699895068212</v>
          </cell>
          <cell r="AI50">
            <v>3.8340740740740737</v>
          </cell>
          <cell r="AJ50" t="e">
            <v>#N/A</v>
          </cell>
          <cell r="AL50">
            <v>3.7536261733192418</v>
          </cell>
          <cell r="AO50">
            <v>38904</v>
          </cell>
          <cell r="AP50">
            <v>3.47</v>
          </cell>
          <cell r="AQ50">
            <v>3.7536261733192418</v>
          </cell>
          <cell r="AR50">
            <v>3.3998104265402844</v>
          </cell>
          <cell r="AS50">
            <v>3.7179381443298967</v>
          </cell>
        </row>
        <row r="51">
          <cell r="B51">
            <v>38905</v>
          </cell>
          <cell r="C51">
            <v>3.5</v>
          </cell>
          <cell r="D51">
            <v>16.78341</v>
          </cell>
          <cell r="E51">
            <v>61.74</v>
          </cell>
          <cell r="F51">
            <v>13.35</v>
          </cell>
          <cell r="G51">
            <v>1.0275000000000001</v>
          </cell>
          <cell r="H51">
            <v>24.87</v>
          </cell>
          <cell r="I51">
            <v>8.9</v>
          </cell>
          <cell r="J51">
            <v>380</v>
          </cell>
          <cell r="K51">
            <v>19.77</v>
          </cell>
          <cell r="L51">
            <v>70</v>
          </cell>
          <cell r="M51">
            <v>0.8175</v>
          </cell>
          <cell r="N51">
            <v>20.200000000000003</v>
          </cell>
          <cell r="O51">
            <v>3.47</v>
          </cell>
          <cell r="P51">
            <v>18.98</v>
          </cell>
          <cell r="Q51">
            <v>26.05</v>
          </cell>
          <cell r="R51">
            <v>18</v>
          </cell>
          <cell r="S51">
            <v>5.48</v>
          </cell>
          <cell r="T51">
            <v>9.11</v>
          </cell>
          <cell r="V51">
            <v>3.2851364217855417</v>
          </cell>
          <cell r="W51">
            <v>3.6187320574162682</v>
          </cell>
          <cell r="X51">
            <v>3.8394717534849594</v>
          </cell>
          <cell r="Y51">
            <v>3.7208314087759815</v>
          </cell>
          <cell r="Z51">
            <v>3.9437864077669911</v>
          </cell>
          <cell r="AA51">
            <v>3.6059948320413437</v>
          </cell>
          <cell r="AB51">
            <v>3.7850990691746165</v>
          </cell>
          <cell r="AC51">
            <v>3.6214205607476631</v>
          </cell>
          <cell r="AD51">
            <v>3.6440903054448874</v>
          </cell>
          <cell r="AE51">
            <v>3.683448275862069</v>
          </cell>
          <cell r="AF51">
            <v>4.3128540305010903</v>
          </cell>
          <cell r="AG51">
            <v>3.5772255095332017</v>
          </cell>
          <cell r="AH51">
            <v>3.9035466946484787</v>
          </cell>
          <cell r="AI51">
            <v>3.8592592592592592</v>
          </cell>
          <cell r="AJ51" t="e">
            <v>#N/A</v>
          </cell>
          <cell r="AL51">
            <v>3.7429211847458821</v>
          </cell>
          <cell r="AO51">
            <v>38905</v>
          </cell>
          <cell r="AP51">
            <v>3.5</v>
          </cell>
          <cell r="AQ51">
            <v>3.7429211847458821</v>
          </cell>
          <cell r="AR51">
            <v>3.393617693522907</v>
          </cell>
          <cell r="AS51">
            <v>3.6815670103092777</v>
          </cell>
        </row>
        <row r="52">
          <cell r="B52">
            <v>38908</v>
          </cell>
          <cell r="C52">
            <v>3.62</v>
          </cell>
          <cell r="D52">
            <v>16.70664</v>
          </cell>
          <cell r="E52">
            <v>61.900000000000006</v>
          </cell>
          <cell r="F52">
            <v>13.4</v>
          </cell>
          <cell r="G52">
            <v>1.04</v>
          </cell>
          <cell r="H52">
            <v>25.1</v>
          </cell>
          <cell r="I52">
            <v>8.9500000000000011</v>
          </cell>
          <cell r="J52">
            <v>379.5</v>
          </cell>
          <cell r="K52">
            <v>20</v>
          </cell>
          <cell r="L52">
            <v>70</v>
          </cell>
          <cell r="M52">
            <v>0.81500000000000006</v>
          </cell>
          <cell r="N52">
            <v>19.900000000000002</v>
          </cell>
          <cell r="O52">
            <v>3.5175000000000001</v>
          </cell>
          <cell r="P52">
            <v>19.100000000000001</v>
          </cell>
          <cell r="Q52">
            <v>25.900000000000002</v>
          </cell>
          <cell r="R52">
            <v>18.3</v>
          </cell>
          <cell r="S52">
            <v>5.47</v>
          </cell>
          <cell r="T52">
            <v>9.1</v>
          </cell>
          <cell r="V52">
            <v>3.2701096826961384</v>
          </cell>
          <cell r="W52">
            <v>3.6281100478468904</v>
          </cell>
          <cell r="X52">
            <v>3.8538517975055022</v>
          </cell>
          <cell r="Y52">
            <v>3.7660969976905312</v>
          </cell>
          <cell r="Z52">
            <v>3.9802588996763761</v>
          </cell>
          <cell r="AA52">
            <v>3.6262532299741603</v>
          </cell>
          <cell r="AB52">
            <v>3.7801186756625449</v>
          </cell>
          <cell r="AC52">
            <v>3.6635514018691584</v>
          </cell>
          <cell r="AD52">
            <v>3.6440903054448874</v>
          </cell>
          <cell r="AE52">
            <v>3.6721839080459771</v>
          </cell>
          <cell r="AF52">
            <v>4.2488017429193903</v>
          </cell>
          <cell r="AG52">
            <v>3.6261932938856014</v>
          </cell>
          <cell r="AH52">
            <v>3.928226652675761</v>
          </cell>
          <cell r="AI52">
            <v>3.837037037037037</v>
          </cell>
          <cell r="AJ52" t="e">
            <v>#N/A</v>
          </cell>
          <cell r="AL52">
            <v>3.7517774052092827</v>
          </cell>
          <cell r="AO52">
            <v>38908</v>
          </cell>
          <cell r="AP52">
            <v>3.62</v>
          </cell>
          <cell r="AQ52">
            <v>3.7517774052092827</v>
          </cell>
          <cell r="AR52">
            <v>3.3874249605055291</v>
          </cell>
          <cell r="AS52">
            <v>3.6775257731958759</v>
          </cell>
        </row>
        <row r="53">
          <cell r="B53">
            <v>38909</v>
          </cell>
          <cell r="C53">
            <v>3.68</v>
          </cell>
          <cell r="D53">
            <v>16.313200000000002</v>
          </cell>
          <cell r="E53">
            <v>61.65</v>
          </cell>
          <cell r="F53">
            <v>13</v>
          </cell>
          <cell r="G53">
            <v>1.0175000000000001</v>
          </cell>
          <cell r="H53">
            <v>24.900000000000002</v>
          </cell>
          <cell r="I53">
            <v>8.9350000000000005</v>
          </cell>
          <cell r="J53">
            <v>371.5</v>
          </cell>
          <cell r="K53">
            <v>19.700000000000003</v>
          </cell>
          <cell r="L53">
            <v>70</v>
          </cell>
          <cell r="M53">
            <v>0.80500000000000005</v>
          </cell>
          <cell r="N53">
            <v>20.200000000000003</v>
          </cell>
          <cell r="O53">
            <v>3.5300000000000002</v>
          </cell>
          <cell r="P53">
            <v>18.86</v>
          </cell>
          <cell r="Q53">
            <v>26.02</v>
          </cell>
          <cell r="R53">
            <v>19.170000000000002</v>
          </cell>
          <cell r="S53">
            <v>5.39</v>
          </cell>
          <cell r="T53">
            <v>9.1</v>
          </cell>
          <cell r="V53">
            <v>3.1930988682199803</v>
          </cell>
          <cell r="W53">
            <v>3.6134569377990431</v>
          </cell>
          <cell r="X53">
            <v>3.7388114453411587</v>
          </cell>
          <cell r="Y53">
            <v>3.6846189376443421</v>
          </cell>
          <cell r="Z53">
            <v>3.9485436893203887</v>
          </cell>
          <cell r="AA53">
            <v>3.6201757105943151</v>
          </cell>
          <cell r="AB53">
            <v>3.7004323794693947</v>
          </cell>
          <cell r="AC53">
            <v>3.6085981308411217</v>
          </cell>
          <cell r="AD53">
            <v>3.6440903054448874</v>
          </cell>
          <cell r="AE53">
            <v>3.6271264367816092</v>
          </cell>
          <cell r="AF53">
            <v>4.3128540305010903</v>
          </cell>
          <cell r="AG53">
            <v>3.6390795529257067</v>
          </cell>
          <cell r="AH53">
            <v>3.8788667366211964</v>
          </cell>
          <cell r="AI53">
            <v>3.8548148148148145</v>
          </cell>
          <cell r="AJ53" t="e">
            <v>#N/A</v>
          </cell>
          <cell r="AL53">
            <v>3.718897712594218</v>
          </cell>
          <cell r="AO53">
            <v>38909</v>
          </cell>
          <cell r="AP53">
            <v>3.68</v>
          </cell>
          <cell r="AQ53">
            <v>3.718897712594218</v>
          </cell>
          <cell r="AR53">
            <v>3.3378830963665087</v>
          </cell>
          <cell r="AS53">
            <v>3.6775257731958759</v>
          </cell>
        </row>
        <row r="54">
          <cell r="B54">
            <v>38910</v>
          </cell>
          <cell r="C54">
            <v>3.7600000000000002</v>
          </cell>
          <cell r="D54">
            <v>16.121280000000002</v>
          </cell>
          <cell r="E54">
            <v>60.85</v>
          </cell>
          <cell r="F54">
            <v>12.98</v>
          </cell>
          <cell r="G54">
            <v>1.0275000000000001</v>
          </cell>
          <cell r="H54">
            <v>25.1</v>
          </cell>
          <cell r="I54">
            <v>8.995000000000001</v>
          </cell>
          <cell r="J54">
            <v>371.5</v>
          </cell>
          <cell r="K54">
            <v>20.25</v>
          </cell>
          <cell r="L54">
            <v>70.95</v>
          </cell>
          <cell r="M54">
            <v>0.79250000000000009</v>
          </cell>
          <cell r="N54">
            <v>21.8</v>
          </cell>
          <cell r="O54">
            <v>3.5525000000000002</v>
          </cell>
          <cell r="P54">
            <v>19.03</v>
          </cell>
          <cell r="Q54">
            <v>25.84</v>
          </cell>
          <cell r="R54">
            <v>20.350000000000001</v>
          </cell>
          <cell r="S54">
            <v>5.2700000000000005</v>
          </cell>
          <cell r="T54">
            <v>9.09</v>
          </cell>
          <cell r="V54">
            <v>3.1555329991820984</v>
          </cell>
          <cell r="W54">
            <v>3.5665669856459332</v>
          </cell>
          <cell r="X54">
            <v>3.7330594277329419</v>
          </cell>
          <cell r="Y54">
            <v>3.7208314087759815</v>
          </cell>
          <cell r="Z54">
            <v>3.9802588996763761</v>
          </cell>
          <cell r="AA54">
            <v>3.6444857881136952</v>
          </cell>
          <cell r="AB54">
            <v>3.7004323794693947</v>
          </cell>
          <cell r="AC54">
            <v>3.7093457943925228</v>
          </cell>
          <cell r="AD54">
            <v>3.6935458167330677</v>
          </cell>
          <cell r="AE54">
            <v>3.5708045977011498</v>
          </cell>
          <cell r="AF54">
            <v>4.6544662309368192</v>
          </cell>
          <cell r="AG54">
            <v>3.6622748191978958</v>
          </cell>
          <cell r="AH54">
            <v>3.9138300104931796</v>
          </cell>
          <cell r="AI54">
            <v>3.8281481481481481</v>
          </cell>
          <cell r="AJ54" t="e">
            <v>#N/A</v>
          </cell>
          <cell r="AL54">
            <v>3.7523988075856569</v>
          </cell>
          <cell r="AO54">
            <v>38910</v>
          </cell>
          <cell r="AP54">
            <v>3.7600000000000002</v>
          </cell>
          <cell r="AQ54">
            <v>3.7523988075856569</v>
          </cell>
          <cell r="AR54">
            <v>3.2635703001579777</v>
          </cell>
          <cell r="AS54">
            <v>3.6734845360824737</v>
          </cell>
        </row>
        <row r="55">
          <cell r="B55">
            <v>38911</v>
          </cell>
          <cell r="C55">
            <v>3.7</v>
          </cell>
          <cell r="D55">
            <v>15.545523999999999</v>
          </cell>
          <cell r="E55">
            <v>59.1</v>
          </cell>
          <cell r="F55">
            <v>12.89</v>
          </cell>
          <cell r="G55">
            <v>0.99750000000000005</v>
          </cell>
          <cell r="H55">
            <v>24.59</v>
          </cell>
          <cell r="I55">
            <v>8.8849999999999998</v>
          </cell>
          <cell r="J55">
            <v>362.5</v>
          </cell>
          <cell r="K55">
            <v>19.89</v>
          </cell>
          <cell r="L55">
            <v>70</v>
          </cell>
          <cell r="M55">
            <v>0.77</v>
          </cell>
          <cell r="N55">
            <v>20.5</v>
          </cell>
          <cell r="O55">
            <v>3.5500000000000003</v>
          </cell>
          <cell r="P55">
            <v>18.650000000000002</v>
          </cell>
          <cell r="Q55">
            <v>25.700000000000003</v>
          </cell>
          <cell r="R55">
            <v>19.41</v>
          </cell>
          <cell r="S55">
            <v>5.1100000000000003</v>
          </cell>
          <cell r="T55">
            <v>9.07</v>
          </cell>
          <cell r="V55">
            <v>3.0428361750169515</v>
          </cell>
          <cell r="W55">
            <v>3.4639952153110052</v>
          </cell>
          <cell r="X55">
            <v>3.7071753484959649</v>
          </cell>
          <cell r="Y55">
            <v>3.6121939953810625</v>
          </cell>
          <cell r="Z55">
            <v>3.8993851132686084</v>
          </cell>
          <cell r="AA55">
            <v>3.5999173126614985</v>
          </cell>
          <cell r="AB55">
            <v>3.610785296252101</v>
          </cell>
          <cell r="AC55">
            <v>3.6434018691588781</v>
          </cell>
          <cell r="AD55">
            <v>3.6440903054448874</v>
          </cell>
          <cell r="AE55">
            <v>3.4694252873563221</v>
          </cell>
          <cell r="AF55">
            <v>4.3769063180827885</v>
          </cell>
          <cell r="AG55">
            <v>3.6596975673898751</v>
          </cell>
          <cell r="AH55">
            <v>3.8356768100734531</v>
          </cell>
          <cell r="AI55">
            <v>3.8074074074074078</v>
          </cell>
          <cell r="AJ55" t="e">
            <v>#N/A</v>
          </cell>
          <cell r="AL55">
            <v>3.669492430092915</v>
          </cell>
          <cell r="AO55">
            <v>38911</v>
          </cell>
          <cell r="AP55">
            <v>3.7</v>
          </cell>
          <cell r="AQ55">
            <v>3.669492430092915</v>
          </cell>
          <cell r="AR55">
            <v>3.1644865718799369</v>
          </cell>
          <cell r="AS55">
            <v>3.6654020618556697</v>
          </cell>
        </row>
        <row r="56">
          <cell r="B56">
            <v>38912</v>
          </cell>
          <cell r="C56">
            <v>3.58</v>
          </cell>
          <cell r="D56">
            <v>15.200068</v>
          </cell>
          <cell r="E56">
            <v>56.89</v>
          </cell>
          <cell r="F56">
            <v>12.700000000000001</v>
          </cell>
          <cell r="G56">
            <v>0.96250000000000002</v>
          </cell>
          <cell r="H56">
            <v>24.200000000000003</v>
          </cell>
          <cell r="I56">
            <v>8.83</v>
          </cell>
          <cell r="J56">
            <v>353</v>
          </cell>
          <cell r="K56">
            <v>19.75</v>
          </cell>
          <cell r="L56">
            <v>70.3</v>
          </cell>
          <cell r="M56">
            <v>0.76</v>
          </cell>
          <cell r="N56">
            <v>20.200000000000003</v>
          </cell>
          <cell r="O56">
            <v>3.56</v>
          </cell>
          <cell r="P56">
            <v>18.39</v>
          </cell>
          <cell r="Q56">
            <v>25.23</v>
          </cell>
          <cell r="R56">
            <v>19.420000000000002</v>
          </cell>
          <cell r="S56">
            <v>4.8500000000000005</v>
          </cell>
          <cell r="T56">
            <v>9.5500000000000007</v>
          </cell>
          <cell r="V56">
            <v>2.9752176107487638</v>
          </cell>
          <cell r="W56">
            <v>3.3344617224880384</v>
          </cell>
          <cell r="X56">
            <v>3.6525311812179018</v>
          </cell>
          <cell r="Y56">
            <v>3.4854503464203233</v>
          </cell>
          <cell r="Z56">
            <v>3.8375404530744341</v>
          </cell>
          <cell r="AA56">
            <v>3.5776330749354002</v>
          </cell>
          <cell r="AB56">
            <v>3.5161578195227357</v>
          </cell>
          <cell r="AC56">
            <v>3.6177570093457936</v>
          </cell>
          <cell r="AD56">
            <v>3.6597078353253649</v>
          </cell>
          <cell r="AE56">
            <v>3.4243678160919542</v>
          </cell>
          <cell r="AF56">
            <v>4.3128540305010903</v>
          </cell>
          <cell r="AG56">
            <v>3.6700065746219592</v>
          </cell>
          <cell r="AH56">
            <v>3.782203567681008</v>
          </cell>
          <cell r="AI56">
            <v>3.7377777777777776</v>
          </cell>
          <cell r="AJ56" t="e">
            <v>#N/A</v>
          </cell>
          <cell r="AL56">
            <v>3.6131190585537531</v>
          </cell>
          <cell r="AO56">
            <v>38912</v>
          </cell>
          <cell r="AP56">
            <v>3.58</v>
          </cell>
          <cell r="AQ56">
            <v>3.6131190585537531</v>
          </cell>
          <cell r="AR56">
            <v>3.0034755134281204</v>
          </cell>
          <cell r="AS56">
            <v>3.8593814432989686</v>
          </cell>
        </row>
        <row r="57">
          <cell r="B57">
            <v>38915</v>
          </cell>
          <cell r="C57">
            <v>3.29</v>
          </cell>
          <cell r="D57">
            <v>14.681884</v>
          </cell>
          <cell r="E57">
            <v>55.51</v>
          </cell>
          <cell r="F57">
            <v>12.67</v>
          </cell>
          <cell r="G57">
            <v>0.95000000000000007</v>
          </cell>
          <cell r="H57">
            <v>23.96</v>
          </cell>
          <cell r="I57">
            <v>8.7000000000000011</v>
          </cell>
          <cell r="J57">
            <v>346</v>
          </cell>
          <cell r="K57">
            <v>19.25</v>
          </cell>
          <cell r="L57">
            <v>70.3</v>
          </cell>
          <cell r="M57">
            <v>0.74750000000000005</v>
          </cell>
          <cell r="N57">
            <v>20</v>
          </cell>
          <cell r="O57">
            <v>3.56</v>
          </cell>
          <cell r="P57">
            <v>18.2</v>
          </cell>
          <cell r="Q57">
            <v>24.97</v>
          </cell>
          <cell r="R57">
            <v>18.920000000000002</v>
          </cell>
          <cell r="S57">
            <v>4.76</v>
          </cell>
          <cell r="T57">
            <v>9.25</v>
          </cell>
          <cell r="V57">
            <v>2.8737897643464825</v>
          </cell>
          <cell r="W57">
            <v>3.2535765550239235</v>
          </cell>
          <cell r="X57">
            <v>3.6439031548055758</v>
          </cell>
          <cell r="Y57">
            <v>3.440184757505774</v>
          </cell>
          <cell r="Z57">
            <v>3.7994822006472493</v>
          </cell>
          <cell r="AA57">
            <v>3.5249612403100774</v>
          </cell>
          <cell r="AB57">
            <v>3.44643231035373</v>
          </cell>
          <cell r="AC57">
            <v>3.5261682242990648</v>
          </cell>
          <cell r="AD57">
            <v>3.6597078353253649</v>
          </cell>
          <cell r="AE57">
            <v>3.3680459770114943</v>
          </cell>
          <cell r="AF57">
            <v>4.2701525054466227</v>
          </cell>
          <cell r="AG57">
            <v>3.6700065746219592</v>
          </cell>
          <cell r="AH57">
            <v>3.7431269674711434</v>
          </cell>
          <cell r="AI57">
            <v>3.6992592592592586</v>
          </cell>
          <cell r="AJ57" t="e">
            <v>#N/A</v>
          </cell>
          <cell r="AL57">
            <v>3.5656283804591227</v>
          </cell>
          <cell r="AO57">
            <v>38915</v>
          </cell>
          <cell r="AP57">
            <v>3.29</v>
          </cell>
          <cell r="AQ57">
            <v>3.5656283804591227</v>
          </cell>
          <cell r="AR57">
            <v>2.9477409162717216</v>
          </cell>
          <cell r="AS57">
            <v>3.7381443298969068</v>
          </cell>
        </row>
        <row r="58">
          <cell r="B58">
            <v>38916</v>
          </cell>
          <cell r="C58">
            <v>3.27</v>
          </cell>
          <cell r="D58">
            <v>14.537942999999999</v>
          </cell>
          <cell r="E58">
            <v>54.74</v>
          </cell>
          <cell r="F58">
            <v>12.5</v>
          </cell>
          <cell r="G58">
            <v>0.9425</v>
          </cell>
          <cell r="H58">
            <v>23.61</v>
          </cell>
          <cell r="I58">
            <v>8.73</v>
          </cell>
          <cell r="J58">
            <v>337</v>
          </cell>
          <cell r="K58">
            <v>19.03</v>
          </cell>
          <cell r="L58">
            <v>70.100000000000009</v>
          </cell>
          <cell r="M58">
            <v>0.73</v>
          </cell>
          <cell r="N58">
            <v>19.98</v>
          </cell>
          <cell r="O58">
            <v>3.5500000000000003</v>
          </cell>
          <cell r="P58">
            <v>18</v>
          </cell>
          <cell r="Q58">
            <v>24.62</v>
          </cell>
          <cell r="R58">
            <v>18.72</v>
          </cell>
          <cell r="S58">
            <v>4.74</v>
          </cell>
          <cell r="T58">
            <v>9.11</v>
          </cell>
          <cell r="V58">
            <v>2.8456151668309455</v>
          </cell>
          <cell r="W58">
            <v>3.2084449760765552</v>
          </cell>
          <cell r="X58">
            <v>3.59501100513573</v>
          </cell>
          <cell r="Y58">
            <v>3.4130254041570436</v>
          </cell>
          <cell r="Z58">
            <v>3.743980582524272</v>
          </cell>
          <cell r="AA58">
            <v>3.537116279069767</v>
          </cell>
          <cell r="AB58">
            <v>3.3567852271364362</v>
          </cell>
          <cell r="AC58">
            <v>3.4858691588785047</v>
          </cell>
          <cell r="AD58">
            <v>3.6492961487383804</v>
          </cell>
          <cell r="AE58">
            <v>3.2891954022988505</v>
          </cell>
          <cell r="AF58">
            <v>4.2658823529411771</v>
          </cell>
          <cell r="AG58">
            <v>3.6596975673898751</v>
          </cell>
          <cell r="AH58">
            <v>3.7019937040923399</v>
          </cell>
          <cell r="AI58">
            <v>3.6474074074074072</v>
          </cell>
          <cell r="AJ58" t="e">
            <v>#N/A</v>
          </cell>
          <cell r="AL58">
            <v>3.5285228844769487</v>
          </cell>
          <cell r="AO58">
            <v>38916</v>
          </cell>
          <cell r="AP58">
            <v>3.27</v>
          </cell>
          <cell r="AQ58">
            <v>3.5285228844769487</v>
          </cell>
          <cell r="AR58">
            <v>2.9353554502369672</v>
          </cell>
          <cell r="AS58">
            <v>3.6815670103092777</v>
          </cell>
        </row>
        <row r="59">
          <cell r="B59">
            <v>38917</v>
          </cell>
          <cell r="C59">
            <v>3.29</v>
          </cell>
          <cell r="D59">
            <v>15.084914999999999</v>
          </cell>
          <cell r="E59">
            <v>56.33</v>
          </cell>
          <cell r="F59">
            <v>12.700000000000001</v>
          </cell>
          <cell r="G59">
            <v>0.96750000000000003</v>
          </cell>
          <cell r="H59">
            <v>23.79</v>
          </cell>
          <cell r="I59">
            <v>8.83</v>
          </cell>
          <cell r="J59">
            <v>357.5</v>
          </cell>
          <cell r="K59">
            <v>19.68</v>
          </cell>
          <cell r="L59">
            <v>70.100000000000009</v>
          </cell>
          <cell r="M59">
            <v>0.75</v>
          </cell>
          <cell r="N59">
            <v>20.200000000000003</v>
          </cell>
          <cell r="O59">
            <v>3.5525000000000002</v>
          </cell>
          <cell r="P59">
            <v>18.260000000000002</v>
          </cell>
          <cell r="Q59">
            <v>24.43</v>
          </cell>
          <cell r="R59">
            <v>18.965</v>
          </cell>
          <cell r="S59">
            <v>4.96</v>
          </cell>
          <cell r="T59">
            <v>9.15</v>
          </cell>
          <cell r="V59">
            <v>2.9526778935889095</v>
          </cell>
          <cell r="W59">
            <v>3.3016387559808615</v>
          </cell>
          <cell r="X59">
            <v>3.6525311812179018</v>
          </cell>
          <cell r="Y59">
            <v>3.5035565819861434</v>
          </cell>
          <cell r="Z59">
            <v>3.7725242718446599</v>
          </cell>
          <cell r="AA59">
            <v>3.5776330749354002</v>
          </cell>
          <cell r="AB59">
            <v>3.5609813611313825</v>
          </cell>
          <cell r="AC59">
            <v>3.6049345794392518</v>
          </cell>
          <cell r="AD59">
            <v>3.6492961487383804</v>
          </cell>
          <cell r="AE59">
            <v>3.3793103448275863</v>
          </cell>
          <cell r="AF59">
            <v>4.3128540305010903</v>
          </cell>
          <cell r="AG59">
            <v>3.6622748191978958</v>
          </cell>
          <cell r="AH59">
            <v>3.7554669464847854</v>
          </cell>
          <cell r="AI59">
            <v>3.619259259259259</v>
          </cell>
          <cell r="AJ59" t="e">
            <v>#N/A</v>
          </cell>
          <cell r="AL59">
            <v>3.5932099463666796</v>
          </cell>
          <cell r="AO59">
            <v>38917</v>
          </cell>
          <cell r="AP59">
            <v>3.29</v>
          </cell>
          <cell r="AQ59">
            <v>3.5932099463666796</v>
          </cell>
          <cell r="AR59">
            <v>3.0715955766192735</v>
          </cell>
          <cell r="AS59">
            <v>3.6977319587628865</v>
          </cell>
        </row>
        <row r="60">
          <cell r="B60">
            <v>38918</v>
          </cell>
          <cell r="C60">
            <v>3.3000000000000003</v>
          </cell>
          <cell r="D60">
            <v>15.324814999999999</v>
          </cell>
          <cell r="E60">
            <v>54.69</v>
          </cell>
          <cell r="F60">
            <v>12.75</v>
          </cell>
          <cell r="G60">
            <v>0.97</v>
          </cell>
          <cell r="H60">
            <v>23.88</v>
          </cell>
          <cell r="I60">
            <v>8.8000000000000007</v>
          </cell>
          <cell r="J60">
            <v>355</v>
          </cell>
          <cell r="K60">
            <v>20.170000000000002</v>
          </cell>
          <cell r="L60">
            <v>71</v>
          </cell>
          <cell r="M60">
            <v>0.745</v>
          </cell>
          <cell r="N60">
            <v>21.400000000000002</v>
          </cell>
          <cell r="O60">
            <v>3.5525000000000002</v>
          </cell>
          <cell r="P60">
            <v>18.309999999999999</v>
          </cell>
          <cell r="Q60">
            <v>25.02</v>
          </cell>
          <cell r="R60">
            <v>18.8</v>
          </cell>
          <cell r="S60">
            <v>5.03</v>
          </cell>
          <cell r="T60">
            <v>9.15</v>
          </cell>
          <cell r="V60">
            <v>2.9996352298862621</v>
          </cell>
          <cell r="W60">
            <v>3.2055143540669859</v>
          </cell>
          <cell r="X60">
            <v>3.6669112252384441</v>
          </cell>
          <cell r="Y60">
            <v>3.5126096997690528</v>
          </cell>
          <cell r="Z60">
            <v>3.7867961165048545</v>
          </cell>
          <cell r="AA60">
            <v>3.5654780361757106</v>
          </cell>
          <cell r="AB60">
            <v>3.5360793935710233</v>
          </cell>
          <cell r="AC60">
            <v>3.6946915887850467</v>
          </cell>
          <cell r="AD60">
            <v>3.6961487383798142</v>
          </cell>
          <cell r="AE60">
            <v>3.3567816091954024</v>
          </cell>
          <cell r="AF60">
            <v>4.5690631808278876</v>
          </cell>
          <cell r="AG60">
            <v>3.6622748191978958</v>
          </cell>
          <cell r="AH60">
            <v>3.7657502623294854</v>
          </cell>
          <cell r="AI60">
            <v>3.7066666666666666</v>
          </cell>
          <cell r="AJ60" t="e">
            <v>#N/A</v>
          </cell>
          <cell r="AL60">
            <v>3.6231714943281808</v>
          </cell>
          <cell r="AO60">
            <v>38918</v>
          </cell>
          <cell r="AP60">
            <v>3.3000000000000003</v>
          </cell>
          <cell r="AQ60">
            <v>3.6231714943281808</v>
          </cell>
          <cell r="AR60">
            <v>3.1149447077409165</v>
          </cell>
          <cell r="AS60">
            <v>3.6977319587628865</v>
          </cell>
        </row>
        <row r="61">
          <cell r="B61">
            <v>38919</v>
          </cell>
          <cell r="C61">
            <v>3.2600000000000002</v>
          </cell>
          <cell r="D61">
            <v>15.276835</v>
          </cell>
          <cell r="E61">
            <v>53.620000000000005</v>
          </cell>
          <cell r="F61">
            <v>12.9</v>
          </cell>
          <cell r="G61">
            <v>0.96250000000000002</v>
          </cell>
          <cell r="H61">
            <v>23.77</v>
          </cell>
          <cell r="I61">
            <v>8.7799999999999994</v>
          </cell>
          <cell r="J61">
            <v>349</v>
          </cell>
          <cell r="K61">
            <v>19.5</v>
          </cell>
          <cell r="L61">
            <v>70.5</v>
          </cell>
          <cell r="M61">
            <v>0.74</v>
          </cell>
          <cell r="N61">
            <v>22.900000000000002</v>
          </cell>
          <cell r="O61">
            <v>3.5700000000000003</v>
          </cell>
          <cell r="P61">
            <v>18.05</v>
          </cell>
          <cell r="Q61">
            <v>25.13</v>
          </cell>
          <cell r="R61">
            <v>19.010000000000002</v>
          </cell>
          <cell r="S61">
            <v>5.12</v>
          </cell>
          <cell r="T61">
            <v>9.2799999999999994</v>
          </cell>
          <cell r="V61">
            <v>2.9902437626267915</v>
          </cell>
          <cell r="W61">
            <v>3.1427990430622015</v>
          </cell>
          <cell r="X61">
            <v>3.7100513573000735</v>
          </cell>
          <cell r="Y61">
            <v>3.4854503464203233</v>
          </cell>
          <cell r="Z61">
            <v>3.7693527508090616</v>
          </cell>
          <cell r="AA61">
            <v>3.5573746770025836</v>
          </cell>
          <cell r="AB61">
            <v>3.4763146714261612</v>
          </cell>
          <cell r="AC61">
            <v>3.5719626168224297</v>
          </cell>
          <cell r="AD61">
            <v>3.6701195219123508</v>
          </cell>
          <cell r="AE61">
            <v>3.334252873563218</v>
          </cell>
          <cell r="AF61">
            <v>4.8893246187363841</v>
          </cell>
          <cell r="AG61">
            <v>3.6803155818540434</v>
          </cell>
          <cell r="AH61">
            <v>3.7122770199370412</v>
          </cell>
          <cell r="AI61">
            <v>3.7229629629629626</v>
          </cell>
          <cell r="AJ61" t="e">
            <v>#N/A</v>
          </cell>
          <cell r="AL61">
            <v>3.6223429860311156</v>
          </cell>
          <cell r="AO61">
            <v>38919</v>
          </cell>
          <cell r="AP61">
            <v>3.2600000000000002</v>
          </cell>
          <cell r="AQ61">
            <v>3.6223429860311156</v>
          </cell>
          <cell r="AR61">
            <v>3.1706793048973143</v>
          </cell>
          <cell r="AS61">
            <v>3.7502680412371125</v>
          </cell>
        </row>
        <row r="62">
          <cell r="B62">
            <v>38922</v>
          </cell>
          <cell r="C62">
            <v>3.2800000000000002</v>
          </cell>
          <cell r="D62">
            <v>16.121280000000002</v>
          </cell>
          <cell r="E62">
            <v>55.21</v>
          </cell>
          <cell r="F62">
            <v>12.9</v>
          </cell>
          <cell r="G62">
            <v>0.99</v>
          </cell>
          <cell r="H62">
            <v>24.02</v>
          </cell>
          <cell r="I62">
            <v>8.84</v>
          </cell>
          <cell r="J62">
            <v>361.5</v>
          </cell>
          <cell r="K62">
            <v>19.87</v>
          </cell>
          <cell r="L62">
            <v>70.5</v>
          </cell>
          <cell r="M62">
            <v>0.75750000000000006</v>
          </cell>
          <cell r="N62">
            <v>22.3</v>
          </cell>
          <cell r="O62">
            <v>3.6</v>
          </cell>
          <cell r="P62">
            <v>18.14</v>
          </cell>
          <cell r="Q62">
            <v>24.8</v>
          </cell>
          <cell r="R62">
            <v>18.900000000000002</v>
          </cell>
          <cell r="S62">
            <v>5.1000000000000005</v>
          </cell>
          <cell r="T62">
            <v>9.15</v>
          </cell>
          <cell r="V62">
            <v>3.1555329991820984</v>
          </cell>
          <cell r="W62">
            <v>3.2359928229665074</v>
          </cell>
          <cell r="X62">
            <v>3.7100513573000735</v>
          </cell>
          <cell r="Y62">
            <v>3.5850346420323325</v>
          </cell>
          <cell r="Z62">
            <v>3.8089967637540449</v>
          </cell>
          <cell r="AA62">
            <v>3.5816847545219637</v>
          </cell>
          <cell r="AB62">
            <v>3.6008245092279578</v>
          </cell>
          <cell r="AC62">
            <v>3.6397383177570091</v>
          </cell>
          <cell r="AD62">
            <v>3.6701195219123508</v>
          </cell>
          <cell r="AE62">
            <v>3.4131034482758627</v>
          </cell>
          <cell r="AF62">
            <v>4.761220043572985</v>
          </cell>
          <cell r="AG62">
            <v>3.7112426035502954</v>
          </cell>
          <cell r="AH62">
            <v>3.7307869884575031</v>
          </cell>
          <cell r="AI62">
            <v>3.674074074074074</v>
          </cell>
          <cell r="AJ62" t="e">
            <v>#N/A</v>
          </cell>
          <cell r="AL62">
            <v>3.662743060470361</v>
          </cell>
          <cell r="AO62">
            <v>38922</v>
          </cell>
          <cell r="AP62">
            <v>3.2800000000000002</v>
          </cell>
          <cell r="AQ62">
            <v>3.662743060470361</v>
          </cell>
          <cell r="AR62">
            <v>3.1582938388625594</v>
          </cell>
          <cell r="AS62">
            <v>3.6977319587628865</v>
          </cell>
        </row>
        <row r="63">
          <cell r="B63">
            <v>38923</v>
          </cell>
          <cell r="C63">
            <v>3.33</v>
          </cell>
          <cell r="D63">
            <v>16.303610000000003</v>
          </cell>
          <cell r="E63">
            <v>55.97</v>
          </cell>
          <cell r="F63">
            <v>13.15</v>
          </cell>
          <cell r="G63">
            <v>1.0050000000000001</v>
          </cell>
          <cell r="H63">
            <v>24.16</v>
          </cell>
          <cell r="I63">
            <v>8.7850000000000001</v>
          </cell>
          <cell r="J63">
            <v>366.5</v>
          </cell>
          <cell r="K63">
            <v>19.5</v>
          </cell>
          <cell r="L63">
            <v>71</v>
          </cell>
          <cell r="M63">
            <v>0.75750000000000006</v>
          </cell>
          <cell r="N63">
            <v>21.5</v>
          </cell>
          <cell r="O63">
            <v>3.6075000000000004</v>
          </cell>
          <cell r="P63">
            <v>18.650000000000002</v>
          </cell>
          <cell r="Q63">
            <v>25.09</v>
          </cell>
          <cell r="R63">
            <v>18.77</v>
          </cell>
          <cell r="S63">
            <v>5.07</v>
          </cell>
          <cell r="T63">
            <v>9.2000000000000011</v>
          </cell>
          <cell r="V63">
            <v>3.191221749190837</v>
          </cell>
          <cell r="W63">
            <v>3.2805382775119618</v>
          </cell>
          <cell r="X63">
            <v>3.7819515774027876</v>
          </cell>
          <cell r="Y63">
            <v>3.6393533487297924</v>
          </cell>
          <cell r="Z63">
            <v>3.8311974110032363</v>
          </cell>
          <cell r="AA63">
            <v>3.5594005167958653</v>
          </cell>
          <cell r="AB63">
            <v>3.6506284443486758</v>
          </cell>
          <cell r="AC63">
            <v>3.5719626168224297</v>
          </cell>
          <cell r="AD63">
            <v>3.6961487383798142</v>
          </cell>
          <cell r="AE63">
            <v>3.4131034482758627</v>
          </cell>
          <cell r="AF63">
            <v>4.5904139433551201</v>
          </cell>
          <cell r="AG63">
            <v>3.7189743589743594</v>
          </cell>
          <cell r="AH63">
            <v>3.8356768100734531</v>
          </cell>
          <cell r="AI63">
            <v>3.7170370370370369</v>
          </cell>
          <cell r="AJ63" t="e">
            <v>#N/A</v>
          </cell>
          <cell r="AL63">
            <v>3.6769720198500875</v>
          </cell>
          <cell r="AO63">
            <v>38923</v>
          </cell>
          <cell r="AP63">
            <v>3.33</v>
          </cell>
          <cell r="AQ63">
            <v>3.6769720198500875</v>
          </cell>
          <cell r="AR63">
            <v>3.1397156398104267</v>
          </cell>
          <cell r="AS63">
            <v>3.7179381443298967</v>
          </cell>
        </row>
        <row r="64">
          <cell r="B64">
            <v>38924</v>
          </cell>
          <cell r="C64">
            <v>3.27</v>
          </cell>
          <cell r="D64">
            <v>16.265220000000003</v>
          </cell>
          <cell r="E64">
            <v>58.06</v>
          </cell>
          <cell r="F64">
            <v>13.5</v>
          </cell>
          <cell r="G64">
            <v>0.98250000000000004</v>
          </cell>
          <cell r="H64">
            <v>24.25</v>
          </cell>
          <cell r="I64">
            <v>8.82</v>
          </cell>
          <cell r="J64">
            <v>344</v>
          </cell>
          <cell r="K64">
            <v>19.670000000000002</v>
          </cell>
          <cell r="L64">
            <v>71.5</v>
          </cell>
          <cell r="M64">
            <v>0.75750000000000006</v>
          </cell>
          <cell r="N64">
            <v>21</v>
          </cell>
          <cell r="O64">
            <v>3.68</v>
          </cell>
          <cell r="P64">
            <v>18.96</v>
          </cell>
          <cell r="Q64">
            <v>25.13</v>
          </cell>
          <cell r="R64">
            <v>18.350000000000001</v>
          </cell>
          <cell r="S64">
            <v>5.08</v>
          </cell>
          <cell r="T64">
            <v>9.06</v>
          </cell>
          <cell r="V64">
            <v>3.1837074009605097</v>
          </cell>
          <cell r="W64">
            <v>3.4030382775119623</v>
          </cell>
          <cell r="X64">
            <v>3.8826118855465883</v>
          </cell>
          <cell r="Y64">
            <v>3.5578752886836025</v>
          </cell>
          <cell r="Z64">
            <v>3.8454692556634305</v>
          </cell>
          <cell r="AA64">
            <v>3.5735813953488367</v>
          </cell>
          <cell r="AB64">
            <v>3.4265107363054423</v>
          </cell>
          <cell r="AC64">
            <v>3.6031028037383179</v>
          </cell>
          <cell r="AD64">
            <v>3.7221779548472775</v>
          </cell>
          <cell r="AE64">
            <v>3.4131034482758627</v>
          </cell>
          <cell r="AF64">
            <v>4.4836601307189543</v>
          </cell>
          <cell r="AG64">
            <v>3.7937146614069692</v>
          </cell>
          <cell r="AH64">
            <v>3.8994333683105986</v>
          </cell>
          <cell r="AI64">
            <v>3.7229629629629626</v>
          </cell>
          <cell r="AJ64" t="e">
            <v>#N/A</v>
          </cell>
          <cell r="AL64">
            <v>3.6793535407343785</v>
          </cell>
          <cell r="AO64">
            <v>38924</v>
          </cell>
          <cell r="AP64">
            <v>3.27</v>
          </cell>
          <cell r="AQ64">
            <v>3.6793535407343785</v>
          </cell>
          <cell r="AR64">
            <v>3.1459083728278041</v>
          </cell>
          <cell r="AS64">
            <v>3.6613608247422675</v>
          </cell>
        </row>
        <row r="65">
          <cell r="B65">
            <v>38925</v>
          </cell>
          <cell r="C65">
            <v>3.2600000000000002</v>
          </cell>
          <cell r="D65">
            <v>16.44755</v>
          </cell>
          <cell r="E65">
            <v>59.45</v>
          </cell>
          <cell r="F65">
            <v>13.13</v>
          </cell>
          <cell r="G65">
            <v>0.99750000000000005</v>
          </cell>
          <cell r="H65">
            <v>24.48</v>
          </cell>
          <cell r="I65">
            <v>8.8149999999999995</v>
          </cell>
          <cell r="J65">
            <v>358.5</v>
          </cell>
          <cell r="K65">
            <v>19.86</v>
          </cell>
          <cell r="L65">
            <v>70</v>
          </cell>
          <cell r="M65">
            <v>0.74</v>
          </cell>
          <cell r="N65">
            <v>21.400000000000002</v>
          </cell>
          <cell r="O65">
            <v>3.605</v>
          </cell>
          <cell r="P65">
            <v>19.34</v>
          </cell>
          <cell r="Q65">
            <v>25.36</v>
          </cell>
          <cell r="R65">
            <v>18.740000000000002</v>
          </cell>
          <cell r="S65">
            <v>5.1000000000000005</v>
          </cell>
          <cell r="T65">
            <v>9.0299999999999994</v>
          </cell>
          <cell r="V65">
            <v>3.2193961509692479</v>
          </cell>
          <cell r="W65">
            <v>3.4845095693779906</v>
          </cell>
          <cell r="X65">
            <v>3.7761995597945708</v>
          </cell>
          <cell r="Y65">
            <v>3.6121939953810625</v>
          </cell>
          <cell r="Z65">
            <v>3.881941747572816</v>
          </cell>
          <cell r="AA65">
            <v>3.5715555555555549</v>
          </cell>
          <cell r="AB65">
            <v>3.5709421481555266</v>
          </cell>
          <cell r="AC65">
            <v>3.6379065420560743</v>
          </cell>
          <cell r="AD65">
            <v>3.6440903054448874</v>
          </cell>
          <cell r="AE65">
            <v>3.334252873563218</v>
          </cell>
          <cell r="AF65">
            <v>4.5690631808278876</v>
          </cell>
          <cell r="AG65">
            <v>3.7163971071663378</v>
          </cell>
          <cell r="AH65">
            <v>3.9775865687303251</v>
          </cell>
          <cell r="AI65">
            <v>3.757037037037037</v>
          </cell>
          <cell r="AJ65" t="e">
            <v>#N/A</v>
          </cell>
          <cell r="AL65">
            <v>3.6966480244023243</v>
          </cell>
          <cell r="AO65">
            <v>38925</v>
          </cell>
          <cell r="AP65">
            <v>3.2600000000000002</v>
          </cell>
          <cell r="AQ65">
            <v>3.6966480244023243</v>
          </cell>
          <cell r="AR65">
            <v>3.1582938388625594</v>
          </cell>
          <cell r="AS65">
            <v>3.6492371134020609</v>
          </cell>
        </row>
        <row r="66">
          <cell r="B66">
            <v>38926</v>
          </cell>
          <cell r="C66">
            <v>3.23</v>
          </cell>
          <cell r="D66">
            <v>16.428360000000001</v>
          </cell>
          <cell r="E66">
            <v>60.64</v>
          </cell>
          <cell r="F66">
            <v>12.96</v>
          </cell>
          <cell r="G66">
            <v>1</v>
          </cell>
          <cell r="H66">
            <v>24.46</v>
          </cell>
          <cell r="I66">
            <v>8.86</v>
          </cell>
          <cell r="J66">
            <v>359.5</v>
          </cell>
          <cell r="K66">
            <v>19.82</v>
          </cell>
          <cell r="L66">
            <v>71.900000000000006</v>
          </cell>
          <cell r="M66">
            <v>0.745</v>
          </cell>
          <cell r="N66">
            <v>21.400000000000002</v>
          </cell>
          <cell r="O66">
            <v>3.6350000000000002</v>
          </cell>
          <cell r="P66">
            <v>19.38</v>
          </cell>
          <cell r="Q66">
            <v>24.990000000000002</v>
          </cell>
          <cell r="R66">
            <v>19.02</v>
          </cell>
          <cell r="S66">
            <v>5.17</v>
          </cell>
          <cell r="T66">
            <v>9.1</v>
          </cell>
          <cell r="V66">
            <v>3.2156399555397099</v>
          </cell>
          <cell r="W66">
            <v>3.5542583732057422</v>
          </cell>
          <cell r="X66">
            <v>3.7273074101247246</v>
          </cell>
          <cell r="Y66">
            <v>3.6212471131639723</v>
          </cell>
          <cell r="Z66">
            <v>3.8787702265372168</v>
          </cell>
          <cell r="AA66">
            <v>3.5897881136950898</v>
          </cell>
          <cell r="AB66">
            <v>3.5809029351796702</v>
          </cell>
          <cell r="AC66">
            <v>3.6305794392523358</v>
          </cell>
          <cell r="AD66">
            <v>3.7430013280212489</v>
          </cell>
          <cell r="AE66">
            <v>3.3567816091954024</v>
          </cell>
          <cell r="AF66">
            <v>4.5690631808278876</v>
          </cell>
          <cell r="AG66">
            <v>3.7473241288625903</v>
          </cell>
          <cell r="AH66">
            <v>3.9858132214060862</v>
          </cell>
          <cell r="AI66">
            <v>3.7022222222222223</v>
          </cell>
          <cell r="AJ66" t="e">
            <v>#N/A</v>
          </cell>
          <cell r="AL66">
            <v>3.7073356612309927</v>
          </cell>
          <cell r="AO66">
            <v>38926</v>
          </cell>
          <cell r="AP66">
            <v>3.23</v>
          </cell>
          <cell r="AQ66">
            <v>3.7073356612309927</v>
          </cell>
          <cell r="AR66">
            <v>3.2016429699842024</v>
          </cell>
          <cell r="AS66">
            <v>3.6775257731958759</v>
          </cell>
        </row>
        <row r="67">
          <cell r="B67">
            <v>38929</v>
          </cell>
          <cell r="C67">
            <v>3.23</v>
          </cell>
          <cell r="D67">
            <v>16.341999999999999</v>
          </cell>
          <cell r="E67">
            <v>60.84</v>
          </cell>
          <cell r="F67">
            <v>13.05</v>
          </cell>
          <cell r="G67">
            <v>0.97250000000000003</v>
          </cell>
          <cell r="H67">
            <v>24.14</v>
          </cell>
          <cell r="I67">
            <v>8.8800000000000008</v>
          </cell>
          <cell r="J67">
            <v>357.5</v>
          </cell>
          <cell r="K67">
            <v>20.02</v>
          </cell>
          <cell r="L67">
            <v>71.95</v>
          </cell>
          <cell r="M67">
            <v>0.74</v>
          </cell>
          <cell r="N67">
            <v>21.3</v>
          </cell>
          <cell r="O67">
            <v>3.49</v>
          </cell>
          <cell r="P67">
            <v>19.04</v>
          </cell>
          <cell r="Q67">
            <v>24.94</v>
          </cell>
          <cell r="R67">
            <v>18.93</v>
          </cell>
          <cell r="S67">
            <v>5.1100000000000003</v>
          </cell>
          <cell r="T67">
            <v>9.11</v>
          </cell>
          <cell r="V67">
            <v>3.1987360974211625</v>
          </cell>
          <cell r="W67">
            <v>3.5659808612440194</v>
          </cell>
          <cell r="X67">
            <v>3.7531914893617024</v>
          </cell>
          <cell r="Y67">
            <v>3.5216628175519631</v>
          </cell>
          <cell r="Z67">
            <v>3.8280258899676376</v>
          </cell>
          <cell r="AA67">
            <v>3.5978914728682168</v>
          </cell>
          <cell r="AB67">
            <v>3.5609813611313825</v>
          </cell>
          <cell r="AC67">
            <v>3.6672149532710274</v>
          </cell>
          <cell r="AD67">
            <v>3.7456042496679949</v>
          </cell>
          <cell r="AE67">
            <v>3.334252873563218</v>
          </cell>
          <cell r="AF67">
            <v>4.5477124183006543</v>
          </cell>
          <cell r="AG67">
            <v>3.5978435239973701</v>
          </cell>
          <cell r="AH67">
            <v>3.9158866736621194</v>
          </cell>
          <cell r="AI67">
            <v>3.6948148148148148</v>
          </cell>
          <cell r="AJ67" t="e">
            <v>#N/A</v>
          </cell>
          <cell r="AL67">
            <v>3.6806999640588058</v>
          </cell>
          <cell r="AO67">
            <v>38929</v>
          </cell>
          <cell r="AP67">
            <v>3.23</v>
          </cell>
          <cell r="AQ67">
            <v>3.6806999640588058</v>
          </cell>
          <cell r="AR67">
            <v>3.1644865718799369</v>
          </cell>
          <cell r="AS67">
            <v>3.6815670103092777</v>
          </cell>
        </row>
        <row r="68">
          <cell r="B68">
            <v>38930</v>
          </cell>
          <cell r="C68">
            <v>3.23</v>
          </cell>
          <cell r="D68">
            <v>16.082900000000002</v>
          </cell>
          <cell r="E68">
            <v>59.1</v>
          </cell>
          <cell r="F68">
            <v>13.43</v>
          </cell>
          <cell r="G68">
            <v>0.97</v>
          </cell>
          <cell r="H68">
            <v>24.14</v>
          </cell>
          <cell r="I68">
            <v>8.86</v>
          </cell>
          <cell r="J68">
            <v>363</v>
          </cell>
          <cell r="K68">
            <v>19.650000000000002</v>
          </cell>
          <cell r="L68">
            <v>72</v>
          </cell>
          <cell r="M68">
            <v>0.73750000000000004</v>
          </cell>
          <cell r="N68">
            <v>21.400000000000002</v>
          </cell>
          <cell r="O68">
            <v>3.5375000000000001</v>
          </cell>
          <cell r="P68">
            <v>19.190000000000001</v>
          </cell>
          <cell r="Q68">
            <v>24.96</v>
          </cell>
          <cell r="R68">
            <v>19.150000000000002</v>
          </cell>
          <cell r="S68">
            <v>5.1100000000000003</v>
          </cell>
          <cell r="T68">
            <v>9.08</v>
          </cell>
          <cell r="V68">
            <v>3.148020608323022</v>
          </cell>
          <cell r="W68">
            <v>3.4639952153110052</v>
          </cell>
          <cell r="X68">
            <v>3.8624798239178282</v>
          </cell>
          <cell r="Y68">
            <v>3.5126096997690528</v>
          </cell>
          <cell r="Z68">
            <v>3.8280258899676376</v>
          </cell>
          <cell r="AA68">
            <v>3.5897881136950898</v>
          </cell>
          <cell r="AB68">
            <v>3.615765689764173</v>
          </cell>
          <cell r="AC68">
            <v>3.5994392523364485</v>
          </cell>
          <cell r="AD68">
            <v>3.7482071713147409</v>
          </cell>
          <cell r="AE68">
            <v>3.3229885057471265</v>
          </cell>
          <cell r="AF68">
            <v>4.5690631808278876</v>
          </cell>
          <cell r="AG68">
            <v>3.6468113083497697</v>
          </cell>
          <cell r="AH68">
            <v>3.9467366211962234</v>
          </cell>
          <cell r="AI68">
            <v>3.6977777777777776</v>
          </cell>
          <cell r="AJ68" t="e">
            <v>#N/A</v>
          </cell>
          <cell r="AL68">
            <v>3.6822649184498419</v>
          </cell>
          <cell r="AO68">
            <v>38930</v>
          </cell>
          <cell r="AP68">
            <v>3.23</v>
          </cell>
          <cell r="AQ68">
            <v>3.6822649184498419</v>
          </cell>
          <cell r="AR68">
            <v>3.1644865718799369</v>
          </cell>
          <cell r="AS68">
            <v>3.6694432989690715</v>
          </cell>
        </row>
        <row r="69">
          <cell r="B69">
            <v>38931</v>
          </cell>
          <cell r="C69">
            <v>3.29</v>
          </cell>
          <cell r="D69">
            <v>16.207650000000001</v>
          </cell>
          <cell r="E69">
            <v>60.550000000000004</v>
          </cell>
          <cell r="F69">
            <v>13.530000000000001</v>
          </cell>
          <cell r="G69">
            <v>1.0150000000000001</v>
          </cell>
          <cell r="H69">
            <v>24.400000000000002</v>
          </cell>
          <cell r="I69">
            <v>8.8949999999999996</v>
          </cell>
          <cell r="J69">
            <v>359</v>
          </cell>
          <cell r="K69">
            <v>19.760000000000002</v>
          </cell>
          <cell r="L69">
            <v>73.350000000000009</v>
          </cell>
          <cell r="M69">
            <v>0.73499999999999999</v>
          </cell>
          <cell r="N69">
            <v>21.400000000000002</v>
          </cell>
          <cell r="O69">
            <v>3.5249999999999999</v>
          </cell>
          <cell r="P69">
            <v>19.45</v>
          </cell>
          <cell r="Q69">
            <v>24.810000000000002</v>
          </cell>
          <cell r="R69">
            <v>19.650000000000002</v>
          </cell>
          <cell r="S69">
            <v>5.07</v>
          </cell>
          <cell r="T69">
            <v>9.08</v>
          </cell>
          <cell r="V69">
            <v>3.1724388146718949</v>
          </cell>
          <cell r="W69">
            <v>3.5489832535885171</v>
          </cell>
          <cell r="X69">
            <v>3.8912399119589143</v>
          </cell>
          <cell r="Y69">
            <v>3.6755658198614323</v>
          </cell>
          <cell r="Z69">
            <v>3.8692556634304212</v>
          </cell>
          <cell r="AA69">
            <v>3.6039689922480611</v>
          </cell>
          <cell r="AB69">
            <v>3.5759225416675982</v>
          </cell>
          <cell r="AC69">
            <v>3.6195887850467288</v>
          </cell>
          <cell r="AD69">
            <v>3.8184860557768929</v>
          </cell>
          <cell r="AE69">
            <v>3.3117241379310345</v>
          </cell>
          <cell r="AF69">
            <v>4.5690631808278876</v>
          </cell>
          <cell r="AG69">
            <v>3.6339250493096644</v>
          </cell>
          <cell r="AH69">
            <v>4.0002098635886671</v>
          </cell>
          <cell r="AI69">
            <v>3.6755555555555559</v>
          </cell>
          <cell r="AJ69" t="e">
            <v>#N/A</v>
          </cell>
          <cell r="AL69">
            <v>3.7118519732473767</v>
          </cell>
          <cell r="AO69">
            <v>38931</v>
          </cell>
          <cell r="AP69">
            <v>3.29</v>
          </cell>
          <cell r="AQ69">
            <v>3.7118519732473767</v>
          </cell>
          <cell r="AR69">
            <v>3.1397156398104267</v>
          </cell>
          <cell r="AS69">
            <v>3.6694432989690715</v>
          </cell>
        </row>
        <row r="70">
          <cell r="B70">
            <v>38932</v>
          </cell>
          <cell r="C70">
            <v>3.23</v>
          </cell>
          <cell r="D70">
            <v>15.929362999999999</v>
          </cell>
          <cell r="E70">
            <v>57.550000000000004</v>
          </cell>
          <cell r="F70">
            <v>13.49</v>
          </cell>
          <cell r="G70">
            <v>1.0425</v>
          </cell>
          <cell r="H70">
            <v>24.17</v>
          </cell>
          <cell r="I70">
            <v>8.85</v>
          </cell>
          <cell r="J70">
            <v>351.5</v>
          </cell>
          <cell r="K70">
            <v>19.28</v>
          </cell>
          <cell r="L70">
            <v>73.350000000000009</v>
          </cell>
          <cell r="M70">
            <v>0.73499999999999999</v>
          </cell>
          <cell r="N70">
            <v>20.8</v>
          </cell>
          <cell r="O70">
            <v>3.5275000000000003</v>
          </cell>
          <cell r="P70">
            <v>19.170000000000002</v>
          </cell>
          <cell r="Q70">
            <v>24.75</v>
          </cell>
          <cell r="R70">
            <v>19.57</v>
          </cell>
          <cell r="S70">
            <v>5.05</v>
          </cell>
          <cell r="T70">
            <v>9.370000000000001</v>
          </cell>
          <cell r="V70">
            <v>3.1179677173555906</v>
          </cell>
          <cell r="W70">
            <v>3.3731459330143547</v>
          </cell>
          <cell r="X70">
            <v>3.8797358767424792</v>
          </cell>
          <cell r="Y70">
            <v>3.775150115473441</v>
          </cell>
          <cell r="Z70">
            <v>3.8327831715210361</v>
          </cell>
          <cell r="AA70">
            <v>3.5857364341085263</v>
          </cell>
          <cell r="AB70">
            <v>3.50121663898652</v>
          </cell>
          <cell r="AC70">
            <v>3.5316635514018686</v>
          </cell>
          <cell r="AD70">
            <v>3.8184860557768929</v>
          </cell>
          <cell r="AE70">
            <v>3.3117241379310345</v>
          </cell>
          <cell r="AF70">
            <v>4.4409586056644885</v>
          </cell>
          <cell r="AG70">
            <v>3.6365023011176856</v>
          </cell>
          <cell r="AH70">
            <v>3.9426232948583428</v>
          </cell>
          <cell r="AI70">
            <v>3.6666666666666665</v>
          </cell>
          <cell r="AJ70" t="e">
            <v>#N/A</v>
          </cell>
          <cell r="AL70">
            <v>3.6724543214727809</v>
          </cell>
          <cell r="AO70">
            <v>38932</v>
          </cell>
          <cell r="AP70">
            <v>3.23</v>
          </cell>
          <cell r="AQ70">
            <v>3.6724543214727809</v>
          </cell>
          <cell r="AR70">
            <v>3.1273301737756714</v>
          </cell>
          <cell r="AS70">
            <v>3.786639175257732</v>
          </cell>
        </row>
        <row r="71">
          <cell r="B71">
            <v>38933</v>
          </cell>
          <cell r="C71">
            <v>3.27</v>
          </cell>
          <cell r="D71">
            <v>16.21724</v>
          </cell>
          <cell r="E71">
            <v>57.800000000000004</v>
          </cell>
          <cell r="F71">
            <v>13.65</v>
          </cell>
          <cell r="G71">
            <v>1.0175000000000001</v>
          </cell>
          <cell r="H71">
            <v>24.05</v>
          </cell>
          <cell r="I71">
            <v>8.91</v>
          </cell>
          <cell r="J71">
            <v>357</v>
          </cell>
          <cell r="K71">
            <v>19.490000000000002</v>
          </cell>
          <cell r="L71">
            <v>73</v>
          </cell>
          <cell r="M71">
            <v>0.745</v>
          </cell>
          <cell r="N71">
            <v>21.1</v>
          </cell>
          <cell r="O71">
            <v>3.47</v>
          </cell>
          <cell r="P71">
            <v>19.27</v>
          </cell>
          <cell r="Q71">
            <v>24.59</v>
          </cell>
          <cell r="R71">
            <v>20.57</v>
          </cell>
          <cell r="S71">
            <v>5.09</v>
          </cell>
          <cell r="T71">
            <v>9.36</v>
          </cell>
          <cell r="V71">
            <v>3.1743159337010391</v>
          </cell>
          <cell r="W71">
            <v>3.3877990430622016</v>
          </cell>
          <cell r="X71">
            <v>3.9257520176082168</v>
          </cell>
          <cell r="Y71">
            <v>3.6846189376443421</v>
          </cell>
          <cell r="Z71">
            <v>3.8137540453074434</v>
          </cell>
          <cell r="AA71">
            <v>3.6100465116279064</v>
          </cell>
          <cell r="AB71">
            <v>3.5560009676193105</v>
          </cell>
          <cell r="AC71">
            <v>3.5701308411214954</v>
          </cell>
          <cell r="AD71">
            <v>3.8002656042496681</v>
          </cell>
          <cell r="AE71">
            <v>3.3567816091954024</v>
          </cell>
          <cell r="AF71">
            <v>4.5050108932461876</v>
          </cell>
          <cell r="AG71">
            <v>3.5772255095332017</v>
          </cell>
          <cell r="AH71">
            <v>3.9631899265477442</v>
          </cell>
          <cell r="AI71">
            <v>3.642962962962963</v>
          </cell>
          <cell r="AJ71" t="e">
            <v>#N/A</v>
          </cell>
          <cell r="AL71">
            <v>3.6834182002447942</v>
          </cell>
          <cell r="AO71">
            <v>38933</v>
          </cell>
          <cell r="AP71">
            <v>3.27</v>
          </cell>
          <cell r="AQ71">
            <v>3.6834182002447942</v>
          </cell>
          <cell r="AR71">
            <v>3.1521011058451816</v>
          </cell>
          <cell r="AS71">
            <v>3.7825979381443289</v>
          </cell>
        </row>
        <row r="72">
          <cell r="B72">
            <v>38936</v>
          </cell>
          <cell r="C72">
            <v>3.21</v>
          </cell>
          <cell r="D72">
            <v>16.169260000000001</v>
          </cell>
          <cell r="E72">
            <v>56.900000000000006</v>
          </cell>
          <cell r="F72">
            <v>13.450000000000001</v>
          </cell>
          <cell r="G72">
            <v>1.0150000000000001</v>
          </cell>
          <cell r="H72">
            <v>24.09</v>
          </cell>
          <cell r="I72">
            <v>8.85</v>
          </cell>
          <cell r="J72">
            <v>350</v>
          </cell>
          <cell r="K72">
            <v>19.240000000000002</v>
          </cell>
          <cell r="L72">
            <v>72.95</v>
          </cell>
          <cell r="M72">
            <v>0.74</v>
          </cell>
          <cell r="N72">
            <v>21.3</v>
          </cell>
          <cell r="O72">
            <v>3.5150000000000001</v>
          </cell>
          <cell r="P72">
            <v>19.22</v>
          </cell>
          <cell r="Q72">
            <v>24.52</v>
          </cell>
          <cell r="R72">
            <v>22.05</v>
          </cell>
          <cell r="S72">
            <v>5.1000000000000005</v>
          </cell>
          <cell r="T72">
            <v>9.2200000000000006</v>
          </cell>
          <cell r="V72">
            <v>3.1649244664415686</v>
          </cell>
          <cell r="W72">
            <v>3.3350478468899523</v>
          </cell>
          <cell r="X72">
            <v>3.8682318415260455</v>
          </cell>
          <cell r="Y72">
            <v>3.6755658198614323</v>
          </cell>
          <cell r="Z72">
            <v>3.8200970873786408</v>
          </cell>
          <cell r="AA72">
            <v>3.5857364341085263</v>
          </cell>
          <cell r="AB72">
            <v>3.4862754584503048</v>
          </cell>
          <cell r="AC72">
            <v>3.524336448598131</v>
          </cell>
          <cell r="AD72">
            <v>3.7976626826029216</v>
          </cell>
          <cell r="AE72">
            <v>3.334252873563218</v>
          </cell>
          <cell r="AF72">
            <v>4.5477124183006543</v>
          </cell>
          <cell r="AG72">
            <v>3.6236160420775807</v>
          </cell>
          <cell r="AH72">
            <v>3.9529066107030424</v>
          </cell>
          <cell r="AI72">
            <v>3.6325925925925926</v>
          </cell>
          <cell r="AJ72" t="e">
            <v>#N/A</v>
          </cell>
          <cell r="AL72">
            <v>3.6677827587924723</v>
          </cell>
          <cell r="AO72">
            <v>38936</v>
          </cell>
          <cell r="AP72">
            <v>3.21</v>
          </cell>
          <cell r="AQ72">
            <v>3.6677827587924723</v>
          </cell>
          <cell r="AR72">
            <v>3.1582938388625594</v>
          </cell>
          <cell r="AS72">
            <v>3.7260206185567006</v>
          </cell>
        </row>
        <row r="73">
          <cell r="B73">
            <v>38937</v>
          </cell>
          <cell r="C73">
            <v>3.12</v>
          </cell>
          <cell r="D73">
            <v>16.140470000000001</v>
          </cell>
          <cell r="E73">
            <v>57.85</v>
          </cell>
          <cell r="F73">
            <v>13.52</v>
          </cell>
          <cell r="G73">
            <v>0.98250000000000004</v>
          </cell>
          <cell r="H73">
            <v>23.87</v>
          </cell>
          <cell r="I73">
            <v>8.8149999999999995</v>
          </cell>
          <cell r="J73">
            <v>356</v>
          </cell>
          <cell r="K73">
            <v>19.43</v>
          </cell>
          <cell r="L73">
            <v>72.95</v>
          </cell>
          <cell r="M73">
            <v>0.73</v>
          </cell>
          <cell r="N73">
            <v>21.1</v>
          </cell>
          <cell r="O73">
            <v>3.5249999999999999</v>
          </cell>
          <cell r="P73">
            <v>19.27</v>
          </cell>
          <cell r="Q73">
            <v>24.73</v>
          </cell>
          <cell r="R73">
            <v>22.16</v>
          </cell>
          <cell r="S73">
            <v>5.05</v>
          </cell>
          <cell r="T73">
            <v>9.1</v>
          </cell>
          <cell r="V73">
            <v>3.1592891946116359</v>
          </cell>
          <cell r="W73">
            <v>3.3907296650717704</v>
          </cell>
          <cell r="X73">
            <v>3.8883639031548052</v>
          </cell>
          <cell r="Y73">
            <v>3.5578752886836025</v>
          </cell>
          <cell r="Z73">
            <v>3.7852103559870551</v>
          </cell>
          <cell r="AA73">
            <v>3.5715555555555549</v>
          </cell>
          <cell r="AB73">
            <v>3.5460401805951669</v>
          </cell>
          <cell r="AC73">
            <v>3.5591401869158874</v>
          </cell>
          <cell r="AD73">
            <v>3.7976626826029216</v>
          </cell>
          <cell r="AE73">
            <v>3.2891954022988505</v>
          </cell>
          <cell r="AF73">
            <v>4.5050108932461876</v>
          </cell>
          <cell r="AG73">
            <v>3.6339250493096644</v>
          </cell>
          <cell r="AH73">
            <v>3.9631899265477442</v>
          </cell>
          <cell r="AI73">
            <v>3.6637037037037032</v>
          </cell>
          <cell r="AJ73" t="e">
            <v>#N/A</v>
          </cell>
          <cell r="AL73">
            <v>3.6650637134488968</v>
          </cell>
          <cell r="AO73">
            <v>38937</v>
          </cell>
          <cell r="AP73">
            <v>3.12</v>
          </cell>
          <cell r="AQ73">
            <v>3.6650637134488968</v>
          </cell>
          <cell r="AR73">
            <v>3.1273301737756714</v>
          </cell>
          <cell r="AS73">
            <v>3.6775257731958759</v>
          </cell>
        </row>
        <row r="74">
          <cell r="B74">
            <v>38938</v>
          </cell>
          <cell r="C74">
            <v>3.13</v>
          </cell>
          <cell r="D74">
            <v>16.054110000000001</v>
          </cell>
          <cell r="E74">
            <v>58.480000000000004</v>
          </cell>
          <cell r="F74">
            <v>13.55</v>
          </cell>
          <cell r="G74">
            <v>1.0249999999999999</v>
          </cell>
          <cell r="H74">
            <v>23.92</v>
          </cell>
          <cell r="I74">
            <v>8.8800000000000008</v>
          </cell>
          <cell r="J74">
            <v>362</v>
          </cell>
          <cell r="K74">
            <v>19.309999999999999</v>
          </cell>
          <cell r="L74">
            <v>72</v>
          </cell>
          <cell r="M74">
            <v>0.73499999999999999</v>
          </cell>
          <cell r="N74">
            <v>21.700000000000003</v>
          </cell>
          <cell r="O74">
            <v>3.5350000000000001</v>
          </cell>
          <cell r="P74">
            <v>19.420000000000002</v>
          </cell>
          <cell r="Q74">
            <v>24.63</v>
          </cell>
          <cell r="R74">
            <v>23.41</v>
          </cell>
          <cell r="S74">
            <v>5.09</v>
          </cell>
          <cell r="T74">
            <v>9.23</v>
          </cell>
          <cell r="V74">
            <v>3.1423853364930894</v>
          </cell>
          <cell r="W74">
            <v>3.4276555023923447</v>
          </cell>
          <cell r="X74">
            <v>3.8969919295671311</v>
          </cell>
          <cell r="Y74">
            <v>3.7117782909930708</v>
          </cell>
          <cell r="Z74">
            <v>3.7931391585760523</v>
          </cell>
          <cell r="AA74">
            <v>3.5978914728682168</v>
          </cell>
          <cell r="AB74">
            <v>3.6058049027400294</v>
          </cell>
          <cell r="AC74">
            <v>3.5371588785046724</v>
          </cell>
          <cell r="AD74">
            <v>3.7482071713147409</v>
          </cell>
          <cell r="AE74">
            <v>3.3117241379310345</v>
          </cell>
          <cell r="AF74">
            <v>4.6331154684095868</v>
          </cell>
          <cell r="AG74">
            <v>3.644234056541749</v>
          </cell>
          <cell r="AH74">
            <v>3.9940398740818468</v>
          </cell>
          <cell r="AI74">
            <v>3.6488888888888886</v>
          </cell>
          <cell r="AJ74" t="e">
            <v>#N/A</v>
          </cell>
          <cell r="AL74">
            <v>3.6923582192358899</v>
          </cell>
          <cell r="AO74">
            <v>38938</v>
          </cell>
          <cell r="AP74">
            <v>3.13</v>
          </cell>
          <cell r="AQ74">
            <v>3.6923582192358899</v>
          </cell>
          <cell r="AR74">
            <v>3.1521011058451816</v>
          </cell>
          <cell r="AS74">
            <v>3.7300618556701028</v>
          </cell>
        </row>
        <row r="75">
          <cell r="B75">
            <v>38939</v>
          </cell>
          <cell r="C75">
            <v>3.1</v>
          </cell>
          <cell r="D75">
            <v>15.977342999999999</v>
          </cell>
          <cell r="E75">
            <v>57.92</v>
          </cell>
          <cell r="F75">
            <v>13.64</v>
          </cell>
          <cell r="G75">
            <v>1.0275000000000001</v>
          </cell>
          <cell r="H75">
            <v>23.52</v>
          </cell>
          <cell r="I75">
            <v>8.85</v>
          </cell>
          <cell r="J75">
            <v>357</v>
          </cell>
          <cell r="K75">
            <v>18.93</v>
          </cell>
          <cell r="L75">
            <v>73</v>
          </cell>
          <cell r="M75">
            <v>0.72</v>
          </cell>
          <cell r="N75">
            <v>21.5</v>
          </cell>
          <cell r="O75">
            <v>3.39</v>
          </cell>
          <cell r="P75">
            <v>19.32</v>
          </cell>
          <cell r="Q75">
            <v>24.66</v>
          </cell>
          <cell r="R75">
            <v>23.66</v>
          </cell>
          <cell r="S75">
            <v>5.08</v>
          </cell>
          <cell r="T75">
            <v>9.35</v>
          </cell>
          <cell r="V75">
            <v>3.1273591846150612</v>
          </cell>
          <cell r="W75">
            <v>3.3948325358851679</v>
          </cell>
          <cell r="X75">
            <v>3.9228760088041081</v>
          </cell>
          <cell r="Y75">
            <v>3.7208314087759815</v>
          </cell>
          <cell r="Z75">
            <v>3.7297087378640779</v>
          </cell>
          <cell r="AA75">
            <v>3.5857364341085263</v>
          </cell>
          <cell r="AB75">
            <v>3.5560009676193105</v>
          </cell>
          <cell r="AC75">
            <v>3.4675514018691587</v>
          </cell>
          <cell r="AD75">
            <v>3.8002656042496681</v>
          </cell>
          <cell r="AE75">
            <v>3.2441379310344827</v>
          </cell>
          <cell r="AF75">
            <v>4.5904139433551201</v>
          </cell>
          <cell r="AG75">
            <v>3.4947534516765284</v>
          </cell>
          <cell r="AH75">
            <v>3.9734732423924446</v>
          </cell>
          <cell r="AI75">
            <v>3.6533333333333329</v>
          </cell>
          <cell r="AJ75" t="e">
            <v>#N/A</v>
          </cell>
          <cell r="AL75">
            <v>3.6615195846844983</v>
          </cell>
          <cell r="AO75">
            <v>38939</v>
          </cell>
          <cell r="AP75">
            <v>3.1</v>
          </cell>
          <cell r="AQ75">
            <v>3.6615195846844983</v>
          </cell>
          <cell r="AR75">
            <v>3.1459083728278041</v>
          </cell>
          <cell r="AS75">
            <v>3.7785567010309276</v>
          </cell>
        </row>
        <row r="76">
          <cell r="B76">
            <v>38940</v>
          </cell>
          <cell r="C76">
            <v>2.99</v>
          </cell>
          <cell r="D76">
            <v>15.986937999999999</v>
          </cell>
          <cell r="E76">
            <v>57.76</v>
          </cell>
          <cell r="F76">
            <v>13.790000000000001</v>
          </cell>
          <cell r="G76">
            <v>1.0449999999999999</v>
          </cell>
          <cell r="H76">
            <v>23.64</v>
          </cell>
          <cell r="I76">
            <v>8.77</v>
          </cell>
          <cell r="J76">
            <v>359</v>
          </cell>
          <cell r="K76">
            <v>19.46</v>
          </cell>
          <cell r="L76">
            <v>72.350000000000009</v>
          </cell>
          <cell r="M76">
            <v>0.73</v>
          </cell>
          <cell r="N76">
            <v>20.6</v>
          </cell>
          <cell r="O76">
            <v>3.38</v>
          </cell>
          <cell r="P76">
            <v>19.440000000000001</v>
          </cell>
          <cell r="Q76">
            <v>24.69</v>
          </cell>
          <cell r="R76">
            <v>23.45</v>
          </cell>
          <cell r="S76">
            <v>5.08</v>
          </cell>
          <cell r="T76">
            <v>9.31</v>
          </cell>
          <cell r="V76">
            <v>3.1292372823298304</v>
          </cell>
          <cell r="W76">
            <v>3.3854545454545453</v>
          </cell>
          <cell r="X76">
            <v>3.9660161408657375</v>
          </cell>
          <cell r="Y76">
            <v>3.7842032332563509</v>
          </cell>
          <cell r="Z76">
            <v>3.7487378640776701</v>
          </cell>
          <cell r="AA76">
            <v>3.5533229974160201</v>
          </cell>
          <cell r="AB76">
            <v>3.5759225416675982</v>
          </cell>
          <cell r="AC76">
            <v>3.5646355140186912</v>
          </cell>
          <cell r="AD76">
            <v>3.7664276228419662</v>
          </cell>
          <cell r="AE76">
            <v>3.2891954022988505</v>
          </cell>
          <cell r="AF76">
            <v>4.3982570806100219</v>
          </cell>
          <cell r="AG76">
            <v>3.4844444444444442</v>
          </cell>
          <cell r="AH76">
            <v>3.9981532004197273</v>
          </cell>
          <cell r="AI76">
            <v>3.6577777777777776</v>
          </cell>
          <cell r="AJ76" t="e">
            <v>#N/A</v>
          </cell>
          <cell r="AL76">
            <v>3.6644132605342312</v>
          </cell>
          <cell r="AO76">
            <v>38940</v>
          </cell>
          <cell r="AP76">
            <v>2.99</v>
          </cell>
          <cell r="AQ76">
            <v>3.6644132605342312</v>
          </cell>
          <cell r="AR76">
            <v>3.1459083728278041</v>
          </cell>
          <cell r="AS76">
            <v>3.7623917525773192</v>
          </cell>
        </row>
        <row r="77">
          <cell r="B77">
            <v>38943</v>
          </cell>
          <cell r="C77">
            <v>2.93</v>
          </cell>
          <cell r="D77">
            <v>16.351590000000002</v>
          </cell>
          <cell r="E77">
            <v>57.85</v>
          </cell>
          <cell r="F77">
            <v>14.15</v>
          </cell>
          <cell r="G77">
            <v>1.0349999999999999</v>
          </cell>
          <cell r="H77">
            <v>24.17</v>
          </cell>
          <cell r="I77">
            <v>8.77</v>
          </cell>
          <cell r="J77">
            <v>359</v>
          </cell>
          <cell r="K77">
            <v>19.75</v>
          </cell>
          <cell r="L77">
            <v>72.25</v>
          </cell>
          <cell r="M77">
            <v>0.69750000000000001</v>
          </cell>
          <cell r="N77">
            <v>20.700000000000003</v>
          </cell>
          <cell r="O77">
            <v>3.33</v>
          </cell>
          <cell r="P77">
            <v>19.88</v>
          </cell>
          <cell r="Q77">
            <v>24.85</v>
          </cell>
          <cell r="R77">
            <v>23</v>
          </cell>
          <cell r="S77">
            <v>4.9800000000000004</v>
          </cell>
          <cell r="T77">
            <v>9.1</v>
          </cell>
          <cell r="V77">
            <v>3.2006132164503067</v>
          </cell>
          <cell r="W77">
            <v>3.3907296650717704</v>
          </cell>
          <cell r="X77">
            <v>4.0695524578136455</v>
          </cell>
          <cell r="Y77">
            <v>3.7479907621247111</v>
          </cell>
          <cell r="Z77">
            <v>3.8327831715210361</v>
          </cell>
          <cell r="AA77">
            <v>3.5533229974160201</v>
          </cell>
          <cell r="AB77">
            <v>3.5759225416675982</v>
          </cell>
          <cell r="AC77">
            <v>3.6177570093457936</v>
          </cell>
          <cell r="AD77">
            <v>3.7612217795484728</v>
          </cell>
          <cell r="AE77">
            <v>3.1427586206896549</v>
          </cell>
          <cell r="AF77">
            <v>4.4196078431372561</v>
          </cell>
          <cell r="AG77">
            <v>3.4328994082840234</v>
          </cell>
          <cell r="AH77">
            <v>4.0886463798530954</v>
          </cell>
          <cell r="AI77">
            <v>3.6814814814814816</v>
          </cell>
          <cell r="AJ77" t="e">
            <v>#N/A</v>
          </cell>
          <cell r="AL77">
            <v>3.6796633810289197</v>
          </cell>
          <cell r="AO77">
            <v>38943</v>
          </cell>
          <cell r="AP77">
            <v>2.93</v>
          </cell>
          <cell r="AQ77">
            <v>3.6796633810289197</v>
          </cell>
          <cell r="AR77">
            <v>3.0839810426540284</v>
          </cell>
          <cell r="AS77">
            <v>3.6775257731958759</v>
          </cell>
        </row>
        <row r="78">
          <cell r="B78">
            <v>38944</v>
          </cell>
          <cell r="C78">
            <v>2.89</v>
          </cell>
          <cell r="D78">
            <v>16.37078</v>
          </cell>
          <cell r="E78">
            <v>59.02</v>
          </cell>
          <cell r="F78">
            <v>14.44</v>
          </cell>
          <cell r="G78">
            <v>1.0375000000000001</v>
          </cell>
          <cell r="H78">
            <v>24.34</v>
          </cell>
          <cell r="I78">
            <v>8.77</v>
          </cell>
          <cell r="J78">
            <v>359.5</v>
          </cell>
          <cell r="K78">
            <v>19.900000000000002</v>
          </cell>
          <cell r="L78">
            <v>72.25</v>
          </cell>
          <cell r="M78">
            <v>0.69500000000000006</v>
          </cell>
          <cell r="N78">
            <v>20.700000000000003</v>
          </cell>
          <cell r="O78">
            <v>3.1850000000000001</v>
          </cell>
          <cell r="P78">
            <v>19.98</v>
          </cell>
          <cell r="Q78">
            <v>24.85</v>
          </cell>
          <cell r="R78">
            <v>23</v>
          </cell>
          <cell r="S78">
            <v>5.04</v>
          </cell>
          <cell r="T78">
            <v>9.1</v>
          </cell>
          <cell r="V78">
            <v>3.2043694118798447</v>
          </cell>
          <cell r="W78">
            <v>3.4593062200956943</v>
          </cell>
          <cell r="X78">
            <v>4.1529567131327951</v>
          </cell>
          <cell r="Y78">
            <v>3.7570438799076213</v>
          </cell>
          <cell r="Z78">
            <v>3.8597411003236246</v>
          </cell>
          <cell r="AA78">
            <v>3.5533229974160201</v>
          </cell>
          <cell r="AB78">
            <v>3.5809029351796702</v>
          </cell>
          <cell r="AC78">
            <v>3.6452336448598133</v>
          </cell>
          <cell r="AD78">
            <v>3.7612217795484728</v>
          </cell>
          <cell r="AE78">
            <v>3.1314942528735634</v>
          </cell>
          <cell r="AF78">
            <v>4.4196078431372561</v>
          </cell>
          <cell r="AG78">
            <v>3.2834188034188037</v>
          </cell>
          <cell r="AH78">
            <v>4.1092130115424972</v>
          </cell>
          <cell r="AI78">
            <v>3.6814814814814816</v>
          </cell>
          <cell r="AJ78" t="e">
            <v>#N/A</v>
          </cell>
          <cell r="AL78">
            <v>3.6856652910569401</v>
          </cell>
          <cell r="AO78">
            <v>38944</v>
          </cell>
          <cell r="AP78">
            <v>2.89</v>
          </cell>
          <cell r="AQ78">
            <v>3.6856652910569401</v>
          </cell>
          <cell r="AR78">
            <v>3.1211374407582939</v>
          </cell>
          <cell r="AS78">
            <v>3.6775257731958759</v>
          </cell>
        </row>
        <row r="79">
          <cell r="B79">
            <v>38945</v>
          </cell>
          <cell r="C79">
            <v>2.9000000000000004</v>
          </cell>
          <cell r="D79">
            <v>16.389970000000002</v>
          </cell>
          <cell r="E79">
            <v>58.17</v>
          </cell>
          <cell r="F79">
            <v>14.530000000000001</v>
          </cell>
          <cell r="G79">
            <v>1.04</v>
          </cell>
          <cell r="H79">
            <v>24.35</v>
          </cell>
          <cell r="I79">
            <v>8.84</v>
          </cell>
          <cell r="J79">
            <v>359.5</v>
          </cell>
          <cell r="K79">
            <v>19.940000000000001</v>
          </cell>
          <cell r="L79">
            <v>73</v>
          </cell>
          <cell r="M79">
            <v>0.6925</v>
          </cell>
          <cell r="N79">
            <v>20.700000000000003</v>
          </cell>
          <cell r="O79">
            <v>3.1850000000000001</v>
          </cell>
          <cell r="P79">
            <v>20.200000000000003</v>
          </cell>
          <cell r="Q79">
            <v>25.42</v>
          </cell>
          <cell r="R79">
            <v>22.45</v>
          </cell>
          <cell r="S79">
            <v>5.05</v>
          </cell>
          <cell r="T79">
            <v>9.1</v>
          </cell>
          <cell r="V79">
            <v>3.2081256073093836</v>
          </cell>
          <cell r="W79">
            <v>3.4094856459330147</v>
          </cell>
          <cell r="X79">
            <v>4.1788407923697726</v>
          </cell>
          <cell r="Y79">
            <v>3.7660969976905312</v>
          </cell>
          <cell r="Z79">
            <v>3.8613268608414244</v>
          </cell>
          <cell r="AA79">
            <v>3.5816847545219637</v>
          </cell>
          <cell r="AB79">
            <v>3.5809029351796702</v>
          </cell>
          <cell r="AC79">
            <v>3.6525607476635513</v>
          </cell>
          <cell r="AD79">
            <v>3.8002656042496681</v>
          </cell>
          <cell r="AE79">
            <v>3.1202298850574715</v>
          </cell>
          <cell r="AF79">
            <v>4.4196078431372561</v>
          </cell>
          <cell r="AG79">
            <v>3.2834188034188037</v>
          </cell>
          <cell r="AH79">
            <v>4.1544596012591821</v>
          </cell>
          <cell r="AI79">
            <v>3.7659259259259259</v>
          </cell>
          <cell r="AJ79" t="e">
            <v>#N/A</v>
          </cell>
          <cell r="AL79">
            <v>3.6987808574684009</v>
          </cell>
          <cell r="AO79">
            <v>38945</v>
          </cell>
          <cell r="AP79">
            <v>2.9000000000000004</v>
          </cell>
          <cell r="AQ79">
            <v>3.6987808574684009</v>
          </cell>
          <cell r="AR79">
            <v>3.1273301737756714</v>
          </cell>
          <cell r="AS79">
            <v>3.6775257731958759</v>
          </cell>
        </row>
        <row r="80">
          <cell r="B80">
            <v>38946</v>
          </cell>
          <cell r="C80">
            <v>2.95</v>
          </cell>
          <cell r="D80">
            <v>16.658660000000001</v>
          </cell>
          <cell r="E80">
            <v>58</v>
          </cell>
          <cell r="F80">
            <v>14.35</v>
          </cell>
          <cell r="G80">
            <v>1.05</v>
          </cell>
          <cell r="H80">
            <v>24.900000000000002</v>
          </cell>
          <cell r="I80">
            <v>8.8550000000000004</v>
          </cell>
          <cell r="J80">
            <v>366.5</v>
          </cell>
          <cell r="K80">
            <v>20.170000000000002</v>
          </cell>
          <cell r="L80">
            <v>73.5</v>
          </cell>
          <cell r="M80">
            <v>0.70000000000000007</v>
          </cell>
          <cell r="N80">
            <v>20.400000000000002</v>
          </cell>
          <cell r="O80">
            <v>3.2</v>
          </cell>
          <cell r="P80">
            <v>20.18</v>
          </cell>
          <cell r="Q80">
            <v>25.57</v>
          </cell>
          <cell r="R80">
            <v>22.52</v>
          </cell>
          <cell r="S80">
            <v>5.13</v>
          </cell>
          <cell r="T80">
            <v>9.1</v>
          </cell>
          <cell r="V80">
            <v>3.2607182154366683</v>
          </cell>
          <cell r="W80">
            <v>3.3995215311004787</v>
          </cell>
          <cell r="X80">
            <v>4.1270726338958177</v>
          </cell>
          <cell r="Y80">
            <v>3.8023094688221706</v>
          </cell>
          <cell r="Z80">
            <v>3.9485436893203887</v>
          </cell>
          <cell r="AA80">
            <v>3.5877622739018089</v>
          </cell>
          <cell r="AB80">
            <v>3.6506284443486758</v>
          </cell>
          <cell r="AC80">
            <v>3.6946915887850467</v>
          </cell>
          <cell r="AD80">
            <v>3.8262948207171315</v>
          </cell>
          <cell r="AE80">
            <v>3.1540229885057474</v>
          </cell>
          <cell r="AF80">
            <v>4.3555555555555561</v>
          </cell>
          <cell r="AG80">
            <v>3.2988823142669297</v>
          </cell>
          <cell r="AH80">
            <v>4.1503462749213007</v>
          </cell>
          <cell r="AI80">
            <v>3.788148148148148</v>
          </cell>
          <cell r="AJ80" t="e">
            <v>#N/A</v>
          </cell>
          <cell r="AL80">
            <v>3.7174641391232761</v>
          </cell>
          <cell r="AO80">
            <v>38946</v>
          </cell>
          <cell r="AP80">
            <v>2.95</v>
          </cell>
          <cell r="AQ80">
            <v>3.7174641391232761</v>
          </cell>
          <cell r="AR80">
            <v>3.1768720379146917</v>
          </cell>
          <cell r="AS80">
            <v>3.6775257731958759</v>
          </cell>
        </row>
        <row r="81">
          <cell r="B81">
            <v>38947</v>
          </cell>
          <cell r="C81">
            <v>3.06</v>
          </cell>
          <cell r="D81">
            <v>16.697040000000001</v>
          </cell>
          <cell r="E81">
            <v>57.660000000000004</v>
          </cell>
          <cell r="F81">
            <v>14.280000000000001</v>
          </cell>
          <cell r="G81">
            <v>1.0575000000000001</v>
          </cell>
          <cell r="H81">
            <v>24.580000000000002</v>
          </cell>
          <cell r="I81">
            <v>8.85</v>
          </cell>
          <cell r="J81">
            <v>366.5</v>
          </cell>
          <cell r="K81">
            <v>20.200000000000003</v>
          </cell>
          <cell r="L81">
            <v>74.900000000000006</v>
          </cell>
          <cell r="M81">
            <v>0.72</v>
          </cell>
          <cell r="N81">
            <v>20.6</v>
          </cell>
          <cell r="O81">
            <v>3.4425000000000003</v>
          </cell>
          <cell r="P81">
            <v>20.150000000000002</v>
          </cell>
          <cell r="Q81">
            <v>25.71</v>
          </cell>
          <cell r="R81">
            <v>22.43</v>
          </cell>
          <cell r="S81">
            <v>5.15</v>
          </cell>
          <cell r="T81">
            <v>9.1</v>
          </cell>
          <cell r="V81">
            <v>3.2682306062957447</v>
          </cell>
          <cell r="W81">
            <v>3.3795933014354071</v>
          </cell>
          <cell r="X81">
            <v>4.1069405722670576</v>
          </cell>
          <cell r="Y81">
            <v>3.829468822170901</v>
          </cell>
          <cell r="Z81">
            <v>3.8977993527508095</v>
          </cell>
          <cell r="AA81">
            <v>3.5857364341085263</v>
          </cell>
          <cell r="AB81">
            <v>3.6506284443486758</v>
          </cell>
          <cell r="AC81">
            <v>3.7001869158878504</v>
          </cell>
          <cell r="AD81">
            <v>3.8991766268260295</v>
          </cell>
          <cell r="AE81">
            <v>3.2441379310344827</v>
          </cell>
          <cell r="AF81">
            <v>4.3982570806100219</v>
          </cell>
          <cell r="AG81">
            <v>3.5488757396449708</v>
          </cell>
          <cell r="AH81">
            <v>4.1441762854144812</v>
          </cell>
          <cell r="AI81">
            <v>3.8088888888888888</v>
          </cell>
          <cell r="AJ81" t="e">
            <v>#N/A</v>
          </cell>
          <cell r="AL81">
            <v>3.7472926429774174</v>
          </cell>
          <cell r="AO81">
            <v>38947</v>
          </cell>
          <cell r="AP81">
            <v>3.06</v>
          </cell>
          <cell r="AQ81">
            <v>3.7472926429774174</v>
          </cell>
          <cell r="AR81">
            <v>3.1892575039494471</v>
          </cell>
          <cell r="AS81">
            <v>3.6775257731958759</v>
          </cell>
        </row>
        <row r="82">
          <cell r="B82">
            <v>38950</v>
          </cell>
          <cell r="C82">
            <v>3.09</v>
          </cell>
          <cell r="D82">
            <v>16.610680000000002</v>
          </cell>
          <cell r="E82">
            <v>57.300000000000004</v>
          </cell>
          <cell r="F82">
            <v>14</v>
          </cell>
          <cell r="G82">
            <v>1.0525</v>
          </cell>
          <cell r="H82">
            <v>24.650000000000002</v>
          </cell>
          <cell r="I82">
            <v>8.85</v>
          </cell>
          <cell r="J82">
            <v>368.5</v>
          </cell>
          <cell r="K82">
            <v>19.93</v>
          </cell>
          <cell r="L82">
            <v>74</v>
          </cell>
          <cell r="M82">
            <v>0.76500000000000001</v>
          </cell>
          <cell r="N82">
            <v>20.700000000000003</v>
          </cell>
          <cell r="O82">
            <v>3.48</v>
          </cell>
          <cell r="P82">
            <v>20.010000000000002</v>
          </cell>
          <cell r="Q82">
            <v>25.76</v>
          </cell>
          <cell r="R82">
            <v>22.03</v>
          </cell>
          <cell r="S82">
            <v>4.99</v>
          </cell>
          <cell r="T82">
            <v>9.09</v>
          </cell>
          <cell r="V82">
            <v>3.2513267481771977</v>
          </cell>
          <cell r="W82">
            <v>3.3584928229665079</v>
          </cell>
          <cell r="X82">
            <v>4.0264123257520179</v>
          </cell>
          <cell r="Y82">
            <v>3.8113625866050804</v>
          </cell>
          <cell r="Z82">
            <v>3.9088996763754049</v>
          </cell>
          <cell r="AA82">
            <v>3.5857364341085263</v>
          </cell>
          <cell r="AB82">
            <v>3.6705500183969635</v>
          </cell>
          <cell r="AC82">
            <v>3.6507289719626161</v>
          </cell>
          <cell r="AD82">
            <v>3.8523240371845948</v>
          </cell>
          <cell r="AE82">
            <v>3.4468965517241377</v>
          </cell>
          <cell r="AF82">
            <v>4.4196078431372561</v>
          </cell>
          <cell r="AG82">
            <v>3.5875345167652855</v>
          </cell>
          <cell r="AH82">
            <v>4.1153830010493184</v>
          </cell>
          <cell r="AI82">
            <v>3.8162962962962963</v>
          </cell>
          <cell r="AJ82" t="e">
            <v>#N/A</v>
          </cell>
          <cell r="AL82">
            <v>3.7501108450357998</v>
          </cell>
          <cell r="AO82">
            <v>38950</v>
          </cell>
          <cell r="AP82">
            <v>3.09</v>
          </cell>
          <cell r="AQ82">
            <v>3.7501108450357998</v>
          </cell>
          <cell r="AR82">
            <v>3.0901737756714063</v>
          </cell>
          <cell r="AS82">
            <v>3.6734845360824737</v>
          </cell>
        </row>
        <row r="83">
          <cell r="B83">
            <v>38951</v>
          </cell>
          <cell r="C83">
            <v>2.95</v>
          </cell>
          <cell r="D83">
            <v>16.677850000000003</v>
          </cell>
          <cell r="E83">
            <v>57.79</v>
          </cell>
          <cell r="F83">
            <v>14.08</v>
          </cell>
          <cell r="G83">
            <v>1.06</v>
          </cell>
          <cell r="H83">
            <v>25.060000000000002</v>
          </cell>
          <cell r="I83">
            <v>8.8450000000000006</v>
          </cell>
          <cell r="J83">
            <v>365</v>
          </cell>
          <cell r="K83">
            <v>20.09</v>
          </cell>
          <cell r="L83">
            <v>74.5</v>
          </cell>
          <cell r="M83">
            <v>0.76250000000000007</v>
          </cell>
          <cell r="N83">
            <v>21</v>
          </cell>
          <cell r="O83">
            <v>3.4350000000000001</v>
          </cell>
          <cell r="P83">
            <v>20.080000000000002</v>
          </cell>
          <cell r="Q83">
            <v>25.8</v>
          </cell>
          <cell r="R83">
            <v>22.45</v>
          </cell>
          <cell r="S83">
            <v>5</v>
          </cell>
          <cell r="T83">
            <v>9.2900000000000009</v>
          </cell>
          <cell r="V83">
            <v>3.2644744108662067</v>
          </cell>
          <cell r="W83">
            <v>3.3872129186602873</v>
          </cell>
          <cell r="X83">
            <v>4.0494203961848863</v>
          </cell>
          <cell r="Y83">
            <v>3.8385219399538109</v>
          </cell>
          <cell r="Z83">
            <v>3.9739158576051778</v>
          </cell>
          <cell r="AA83">
            <v>3.5837105943152454</v>
          </cell>
          <cell r="AB83">
            <v>3.6356872638124607</v>
          </cell>
          <cell r="AC83">
            <v>3.6800373831775697</v>
          </cell>
          <cell r="AD83">
            <v>3.8783532536520582</v>
          </cell>
          <cell r="AE83">
            <v>3.4356321839080461</v>
          </cell>
          <cell r="AF83">
            <v>4.4836601307189543</v>
          </cell>
          <cell r="AG83">
            <v>3.5411439842209069</v>
          </cell>
          <cell r="AH83">
            <v>4.1297796432318998</v>
          </cell>
          <cell r="AI83">
            <v>3.8222222222222224</v>
          </cell>
          <cell r="AJ83" t="e">
            <v>#N/A</v>
          </cell>
          <cell r="AL83">
            <v>3.764555155894981</v>
          </cell>
          <cell r="AO83">
            <v>38951</v>
          </cell>
          <cell r="AP83">
            <v>2.95</v>
          </cell>
          <cell r="AQ83">
            <v>3.764555155894981</v>
          </cell>
          <cell r="AR83">
            <v>3.0963665086887837</v>
          </cell>
          <cell r="AS83">
            <v>3.7543092783505156</v>
          </cell>
        </row>
        <row r="84">
          <cell r="B84">
            <v>38952</v>
          </cell>
          <cell r="C84">
            <v>2.92</v>
          </cell>
          <cell r="D84">
            <v>16.658660000000001</v>
          </cell>
          <cell r="E84">
            <v>58.95</v>
          </cell>
          <cell r="F84">
            <v>14.34</v>
          </cell>
          <cell r="G84">
            <v>1.0525</v>
          </cell>
          <cell r="H84">
            <v>24.700000000000003</v>
          </cell>
          <cell r="I84">
            <v>8.8149999999999995</v>
          </cell>
          <cell r="J84">
            <v>365.5</v>
          </cell>
          <cell r="K84">
            <v>19.920000000000002</v>
          </cell>
          <cell r="L84">
            <v>74.95</v>
          </cell>
          <cell r="M84">
            <v>0.76</v>
          </cell>
          <cell r="N84">
            <v>20.8</v>
          </cell>
          <cell r="O84">
            <v>3.4450000000000003</v>
          </cell>
          <cell r="P84">
            <v>19.91</v>
          </cell>
          <cell r="Q84">
            <v>26.080000000000002</v>
          </cell>
          <cell r="R84">
            <v>22.67</v>
          </cell>
          <cell r="S84">
            <v>5</v>
          </cell>
          <cell r="T84">
            <v>9.15</v>
          </cell>
          <cell r="V84">
            <v>3.2607182154366683</v>
          </cell>
          <cell r="W84">
            <v>3.4552033492822969</v>
          </cell>
          <cell r="X84">
            <v>4.1241966250917095</v>
          </cell>
          <cell r="Y84">
            <v>3.8113625866050804</v>
          </cell>
          <cell r="Z84">
            <v>3.9168284789644017</v>
          </cell>
          <cell r="AA84">
            <v>3.5715555555555549</v>
          </cell>
          <cell r="AB84">
            <v>3.6406676573245322</v>
          </cell>
          <cell r="AC84">
            <v>3.6488971962616819</v>
          </cell>
          <cell r="AD84">
            <v>3.901779548472776</v>
          </cell>
          <cell r="AE84">
            <v>3.4243678160919542</v>
          </cell>
          <cell r="AF84">
            <v>4.4409586056644885</v>
          </cell>
          <cell r="AG84">
            <v>3.5514529914529915</v>
          </cell>
          <cell r="AH84">
            <v>4.0948163693599167</v>
          </cell>
          <cell r="AI84">
            <v>3.8637037037037039</v>
          </cell>
          <cell r="AJ84" t="e">
            <v>#N/A</v>
          </cell>
          <cell r="AL84">
            <v>3.7647506213762685</v>
          </cell>
          <cell r="AO84">
            <v>38952</v>
          </cell>
          <cell r="AP84">
            <v>2.92</v>
          </cell>
          <cell r="AQ84">
            <v>3.7647506213762685</v>
          </cell>
          <cell r="AR84">
            <v>3.0963665086887837</v>
          </cell>
          <cell r="AS84">
            <v>3.6977319587628865</v>
          </cell>
        </row>
        <row r="85">
          <cell r="B85">
            <v>38953</v>
          </cell>
          <cell r="C85">
            <v>2.87</v>
          </cell>
          <cell r="D85">
            <v>16.745000000000001</v>
          </cell>
          <cell r="E85">
            <v>58.56</v>
          </cell>
          <cell r="F85">
            <v>14.18</v>
          </cell>
          <cell r="G85">
            <v>1.0525</v>
          </cell>
          <cell r="H85">
            <v>24.79</v>
          </cell>
          <cell r="I85">
            <v>8.83</v>
          </cell>
          <cell r="J85">
            <v>371</v>
          </cell>
          <cell r="K85">
            <v>20.3</v>
          </cell>
          <cell r="L85">
            <v>74.95</v>
          </cell>
          <cell r="M85">
            <v>0.76</v>
          </cell>
          <cell r="N85">
            <v>20.5</v>
          </cell>
          <cell r="O85">
            <v>3.4000000000000004</v>
          </cell>
          <cell r="P85">
            <v>19.79</v>
          </cell>
          <cell r="Q85">
            <v>25.79</v>
          </cell>
          <cell r="R85">
            <v>22.53</v>
          </cell>
          <cell r="S85">
            <v>5</v>
          </cell>
          <cell r="T85">
            <v>9.1</v>
          </cell>
          <cell r="V85">
            <v>3.2776181588127145</v>
          </cell>
          <cell r="W85">
            <v>3.432344497607656</v>
          </cell>
          <cell r="X85">
            <v>4.0781804842259719</v>
          </cell>
          <cell r="Y85">
            <v>3.8113625866050804</v>
          </cell>
          <cell r="Z85">
            <v>3.9311003236245958</v>
          </cell>
          <cell r="AA85">
            <v>3.5776330749354002</v>
          </cell>
          <cell r="AB85">
            <v>3.6954519859573232</v>
          </cell>
          <cell r="AC85">
            <v>3.718504672897196</v>
          </cell>
          <cell r="AD85">
            <v>3.901779548472776</v>
          </cell>
          <cell r="AE85">
            <v>3.4243678160919542</v>
          </cell>
          <cell r="AF85">
            <v>4.3769063180827885</v>
          </cell>
          <cell r="AG85">
            <v>3.505062458908613</v>
          </cell>
          <cell r="AH85">
            <v>4.0701364113326335</v>
          </cell>
          <cell r="AI85">
            <v>3.8207407407407401</v>
          </cell>
          <cell r="AJ85" t="e">
            <v>#N/A</v>
          </cell>
          <cell r="AL85">
            <v>3.7586563627353882</v>
          </cell>
          <cell r="AO85">
            <v>38953</v>
          </cell>
          <cell r="AP85">
            <v>2.87</v>
          </cell>
          <cell r="AQ85">
            <v>3.7586563627353882</v>
          </cell>
          <cell r="AR85">
            <v>3.0963665086887837</v>
          </cell>
          <cell r="AS85">
            <v>3.6775257731958759</v>
          </cell>
        </row>
        <row r="86">
          <cell r="B86">
            <v>38954</v>
          </cell>
          <cell r="C86">
            <v>2.73</v>
          </cell>
          <cell r="D86">
            <v>16.639470000000003</v>
          </cell>
          <cell r="E86">
            <v>58.2</v>
          </cell>
          <cell r="F86">
            <v>14.3</v>
          </cell>
          <cell r="G86">
            <v>1.0425</v>
          </cell>
          <cell r="H86">
            <v>24.66</v>
          </cell>
          <cell r="I86">
            <v>8.7799999999999994</v>
          </cell>
          <cell r="J86">
            <v>369</v>
          </cell>
          <cell r="K86">
            <v>20.85</v>
          </cell>
          <cell r="L86">
            <v>74.95</v>
          </cell>
          <cell r="M86">
            <v>0.77</v>
          </cell>
          <cell r="N86">
            <v>20.5</v>
          </cell>
          <cell r="O86">
            <v>3.4250000000000003</v>
          </cell>
          <cell r="P86">
            <v>19.920000000000002</v>
          </cell>
          <cell r="Q86">
            <v>25.810000000000002</v>
          </cell>
          <cell r="R86">
            <v>22.47</v>
          </cell>
          <cell r="S86">
            <v>5</v>
          </cell>
          <cell r="T86">
            <v>9.25</v>
          </cell>
          <cell r="V86">
            <v>3.2569620200071303</v>
          </cell>
          <cell r="W86">
            <v>3.4112440191387563</v>
          </cell>
          <cell r="X86">
            <v>4.1126925898752749</v>
          </cell>
          <cell r="Y86">
            <v>3.775150115473441</v>
          </cell>
          <cell r="Z86">
            <v>3.9104854368932038</v>
          </cell>
          <cell r="AA86">
            <v>3.5573746770025836</v>
          </cell>
          <cell r="AB86">
            <v>3.6755304119090355</v>
          </cell>
          <cell r="AC86">
            <v>3.8192523364485975</v>
          </cell>
          <cell r="AD86">
            <v>3.901779548472776</v>
          </cell>
          <cell r="AE86">
            <v>3.4694252873563221</v>
          </cell>
          <cell r="AF86">
            <v>4.3769063180827885</v>
          </cell>
          <cell r="AG86">
            <v>3.5308349769888232</v>
          </cell>
          <cell r="AH86">
            <v>4.0968730325288574</v>
          </cell>
          <cell r="AI86">
            <v>3.8237037037037043</v>
          </cell>
          <cell r="AJ86" t="e">
            <v>#N/A</v>
          </cell>
          <cell r="AL86">
            <v>3.7655867481343783</v>
          </cell>
          <cell r="AO86">
            <v>38954</v>
          </cell>
          <cell r="AP86">
            <v>2.73</v>
          </cell>
          <cell r="AQ86">
            <v>3.7655867481343783</v>
          </cell>
          <cell r="AR86">
            <v>3.0963665086887837</v>
          </cell>
          <cell r="AS86">
            <v>3.7381443298969068</v>
          </cell>
        </row>
        <row r="87">
          <cell r="B87">
            <v>38957</v>
          </cell>
          <cell r="C87">
            <v>2.9000000000000004</v>
          </cell>
          <cell r="D87">
            <v>16.984920000000002</v>
          </cell>
          <cell r="E87">
            <v>58.26</v>
          </cell>
          <cell r="F87">
            <v>14.280000000000001</v>
          </cell>
          <cell r="G87">
            <v>1.0425</v>
          </cell>
          <cell r="H87">
            <v>25.39</v>
          </cell>
          <cell r="I87">
            <v>8.7900000000000009</v>
          </cell>
          <cell r="J87">
            <v>365</v>
          </cell>
          <cell r="K87">
            <v>20.73</v>
          </cell>
          <cell r="L87">
            <v>75.850000000000009</v>
          </cell>
          <cell r="M87">
            <v>0.77</v>
          </cell>
          <cell r="N87">
            <v>20.400000000000002</v>
          </cell>
          <cell r="O87">
            <v>3.4250000000000003</v>
          </cell>
          <cell r="P87">
            <v>19.920000000000002</v>
          </cell>
          <cell r="Q87">
            <v>25.73</v>
          </cell>
          <cell r="R87">
            <v>22.97</v>
          </cell>
          <cell r="S87">
            <v>5.03</v>
          </cell>
          <cell r="T87">
            <v>9.620000000000001</v>
          </cell>
          <cell r="V87">
            <v>3.3245794098525683</v>
          </cell>
          <cell r="W87">
            <v>3.414760765550239</v>
          </cell>
          <cell r="X87">
            <v>4.1069405722670576</v>
          </cell>
          <cell r="Y87">
            <v>3.775150115473441</v>
          </cell>
          <cell r="Z87">
            <v>4.0262459546925573</v>
          </cell>
          <cell r="AA87">
            <v>3.5614263565891471</v>
          </cell>
          <cell r="AB87">
            <v>3.6356872638124607</v>
          </cell>
          <cell r="AC87">
            <v>3.7972710280373829</v>
          </cell>
          <cell r="AD87">
            <v>3.9486321381142107</v>
          </cell>
          <cell r="AE87">
            <v>3.4694252873563221</v>
          </cell>
          <cell r="AF87">
            <v>4.3555555555555561</v>
          </cell>
          <cell r="AG87">
            <v>3.5308349769888232</v>
          </cell>
          <cell r="AH87">
            <v>4.0968730325288574</v>
          </cell>
          <cell r="AI87">
            <v>3.8118518518518516</v>
          </cell>
          <cell r="AJ87" t="e">
            <v>#N/A</v>
          </cell>
          <cell r="AL87">
            <v>3.7753738791907479</v>
          </cell>
          <cell r="AO87">
            <v>38957</v>
          </cell>
          <cell r="AP87">
            <v>2.9000000000000004</v>
          </cell>
          <cell r="AQ87">
            <v>3.7753738791907479</v>
          </cell>
          <cell r="AR87">
            <v>3.1149447077409165</v>
          </cell>
          <cell r="AS87">
            <v>3.8876701030927836</v>
          </cell>
        </row>
        <row r="88">
          <cell r="B88">
            <v>38958</v>
          </cell>
          <cell r="C88">
            <v>2.88</v>
          </cell>
          <cell r="D88">
            <v>17.512700000000002</v>
          </cell>
          <cell r="E88">
            <v>60.39</v>
          </cell>
          <cell r="F88">
            <v>14.100000000000001</v>
          </cell>
          <cell r="G88">
            <v>1.0525</v>
          </cell>
          <cell r="H88">
            <v>25.310000000000002</v>
          </cell>
          <cell r="I88">
            <v>8.83</v>
          </cell>
          <cell r="J88">
            <v>367</v>
          </cell>
          <cell r="K88">
            <v>20.6</v>
          </cell>
          <cell r="L88">
            <v>75.5</v>
          </cell>
          <cell r="M88">
            <v>0.77</v>
          </cell>
          <cell r="N88">
            <v>21</v>
          </cell>
          <cell r="O88">
            <v>3.3175000000000003</v>
          </cell>
          <cell r="P88">
            <v>20.080000000000002</v>
          </cell>
          <cell r="Q88">
            <v>25.82</v>
          </cell>
          <cell r="R88">
            <v>22.96</v>
          </cell>
          <cell r="S88">
            <v>5.38</v>
          </cell>
          <cell r="T88">
            <v>9.6000000000000014</v>
          </cell>
          <cell r="V88">
            <v>3.4278855497067435</v>
          </cell>
          <cell r="W88">
            <v>3.5396052631578949</v>
          </cell>
          <cell r="X88">
            <v>4.0551724137931036</v>
          </cell>
          <cell r="Y88">
            <v>3.8113625866050804</v>
          </cell>
          <cell r="Z88">
            <v>4.0135598705501625</v>
          </cell>
          <cell r="AA88">
            <v>3.5776330749354002</v>
          </cell>
          <cell r="AB88">
            <v>3.6556088378607483</v>
          </cell>
          <cell r="AC88">
            <v>3.7734579439252336</v>
          </cell>
          <cell r="AD88">
            <v>3.9304116865869854</v>
          </cell>
          <cell r="AE88">
            <v>3.4694252873563221</v>
          </cell>
          <cell r="AF88">
            <v>4.4836601307189543</v>
          </cell>
          <cell r="AG88">
            <v>3.4200131492439185</v>
          </cell>
          <cell r="AH88">
            <v>4.1297796432318998</v>
          </cell>
          <cell r="AI88">
            <v>3.8251851851851852</v>
          </cell>
          <cell r="AJ88" t="e">
            <v>#N/A</v>
          </cell>
          <cell r="AL88">
            <v>3.7937686159184021</v>
          </cell>
          <cell r="AO88">
            <v>38958</v>
          </cell>
          <cell r="AP88">
            <v>2.88</v>
          </cell>
          <cell r="AQ88">
            <v>3.7937686159184021</v>
          </cell>
          <cell r="AR88">
            <v>3.3316903633491308</v>
          </cell>
          <cell r="AS88">
            <v>3.8795876288659796</v>
          </cell>
        </row>
        <row r="89">
          <cell r="B89">
            <v>38959</v>
          </cell>
          <cell r="C89">
            <v>2.9000000000000004</v>
          </cell>
          <cell r="D89">
            <v>17.19604</v>
          </cell>
          <cell r="E89">
            <v>60.97</v>
          </cell>
          <cell r="F89">
            <v>14.14</v>
          </cell>
          <cell r="G89">
            <v>1.0625</v>
          </cell>
          <cell r="H89">
            <v>24.91</v>
          </cell>
          <cell r="I89">
            <v>9.02</v>
          </cell>
          <cell r="J89">
            <v>380.5</v>
          </cell>
          <cell r="K89">
            <v>21.04</v>
          </cell>
          <cell r="L89">
            <v>77.300000000000011</v>
          </cell>
          <cell r="M89">
            <v>0.77</v>
          </cell>
          <cell r="N89">
            <v>21.200000000000003</v>
          </cell>
          <cell r="O89">
            <v>3.3275000000000001</v>
          </cell>
          <cell r="P89">
            <v>20.28</v>
          </cell>
          <cell r="Q89">
            <v>25.46</v>
          </cell>
          <cell r="R89">
            <v>22.97</v>
          </cell>
          <cell r="S89">
            <v>5.51</v>
          </cell>
          <cell r="T89">
            <v>9.4</v>
          </cell>
          <cell r="V89">
            <v>3.3659034316912382</v>
          </cell>
          <cell r="W89">
            <v>3.5736004784688995</v>
          </cell>
          <cell r="X89">
            <v>4.0666764490095373</v>
          </cell>
          <cell r="Y89">
            <v>3.8475750577367207</v>
          </cell>
          <cell r="Z89">
            <v>3.950129449838188</v>
          </cell>
          <cell r="AA89">
            <v>3.654614987080103</v>
          </cell>
          <cell r="AB89">
            <v>3.7900794626866885</v>
          </cell>
          <cell r="AC89">
            <v>3.8540560747663548</v>
          </cell>
          <cell r="AD89">
            <v>4.0241168658698543</v>
          </cell>
          <cell r="AE89">
            <v>3.4694252873563221</v>
          </cell>
          <cell r="AF89">
            <v>4.526361655773421</v>
          </cell>
          <cell r="AG89">
            <v>3.4303221564760027</v>
          </cell>
          <cell r="AH89">
            <v>4.1709129066107034</v>
          </cell>
          <cell r="AI89">
            <v>3.7718518518518516</v>
          </cell>
          <cell r="AJ89" t="e">
            <v>#N/A</v>
          </cell>
          <cell r="AL89">
            <v>3.8211161510868488</v>
          </cell>
          <cell r="AO89">
            <v>38959</v>
          </cell>
          <cell r="AP89">
            <v>2.9000000000000004</v>
          </cell>
          <cell r="AQ89">
            <v>3.8211161510868488</v>
          </cell>
          <cell r="AR89">
            <v>3.4121958925750393</v>
          </cell>
          <cell r="AS89">
            <v>3.7987628865979377</v>
          </cell>
        </row>
        <row r="90">
          <cell r="B90">
            <v>38960</v>
          </cell>
          <cell r="C90">
            <v>2.96</v>
          </cell>
          <cell r="D90">
            <v>17.23442</v>
          </cell>
          <cell r="E90">
            <v>61.984999999999999</v>
          </cell>
          <cell r="F90">
            <v>14.600000000000001</v>
          </cell>
          <cell r="G90">
            <v>1.0575000000000001</v>
          </cell>
          <cell r="H90">
            <v>24.41</v>
          </cell>
          <cell r="I90">
            <v>9.02</v>
          </cell>
          <cell r="J90">
            <v>378</v>
          </cell>
          <cell r="K90">
            <v>20.96</v>
          </cell>
          <cell r="L90">
            <v>78.25</v>
          </cell>
          <cell r="M90">
            <v>0.76750000000000007</v>
          </cell>
          <cell r="N90">
            <v>21.400000000000002</v>
          </cell>
          <cell r="O90">
            <v>3.31</v>
          </cell>
          <cell r="P90">
            <v>20.100000000000001</v>
          </cell>
          <cell r="Q90">
            <v>25.060000000000002</v>
          </cell>
          <cell r="R90">
            <v>22.98</v>
          </cell>
          <cell r="S90">
            <v>5.53</v>
          </cell>
          <cell r="T90">
            <v>9.5299999999999994</v>
          </cell>
          <cell r="V90">
            <v>3.3734158225503146</v>
          </cell>
          <cell r="W90">
            <v>3.6330921052631577</v>
          </cell>
          <cell r="X90">
            <v>4.1989728539985327</v>
          </cell>
          <cell r="Y90">
            <v>3.829468822170901</v>
          </cell>
          <cell r="Z90">
            <v>3.8708414239482201</v>
          </cell>
          <cell r="AA90">
            <v>3.654614987080103</v>
          </cell>
          <cell r="AB90">
            <v>3.7651774951263288</v>
          </cell>
          <cell r="AC90">
            <v>3.8394018691588783</v>
          </cell>
          <cell r="AD90">
            <v>4.0735723771580341</v>
          </cell>
          <cell r="AE90">
            <v>3.4581609195402301</v>
          </cell>
          <cell r="AF90">
            <v>4.5690631808278876</v>
          </cell>
          <cell r="AG90">
            <v>3.4122813938198551</v>
          </cell>
          <cell r="AH90">
            <v>4.1338929695697804</v>
          </cell>
          <cell r="AI90">
            <v>3.7125925925925927</v>
          </cell>
          <cell r="AJ90" t="e">
            <v>#N/A</v>
          </cell>
          <cell r="AL90">
            <v>3.8231820580574869</v>
          </cell>
          <cell r="AO90">
            <v>38960</v>
          </cell>
          <cell r="AP90">
            <v>2.96</v>
          </cell>
          <cell r="AQ90">
            <v>3.8231820580574869</v>
          </cell>
          <cell r="AR90">
            <v>3.4245813586097946</v>
          </cell>
          <cell r="AS90">
            <v>3.8512989690721642</v>
          </cell>
        </row>
        <row r="91">
          <cell r="B91">
            <v>38961</v>
          </cell>
          <cell r="C91">
            <v>3.0500000000000003</v>
          </cell>
          <cell r="D91">
            <v>17.23442</v>
          </cell>
          <cell r="E91">
            <v>61.92</v>
          </cell>
          <cell r="F91">
            <v>14.9</v>
          </cell>
          <cell r="G91">
            <v>1.06</v>
          </cell>
          <cell r="H91">
            <v>24.5</v>
          </cell>
          <cell r="I91">
            <v>9.19</v>
          </cell>
          <cell r="J91">
            <v>380.5</v>
          </cell>
          <cell r="K91">
            <v>21.05</v>
          </cell>
          <cell r="L91">
            <v>79</v>
          </cell>
          <cell r="M91">
            <v>0.76750000000000007</v>
          </cell>
          <cell r="N91">
            <v>21.1</v>
          </cell>
          <cell r="O91">
            <v>3.3000000000000003</v>
          </cell>
          <cell r="P91">
            <v>20.170000000000002</v>
          </cell>
          <cell r="Q91">
            <v>25.03</v>
          </cell>
          <cell r="R91">
            <v>22.44</v>
          </cell>
          <cell r="S91">
            <v>5.47</v>
          </cell>
          <cell r="T91">
            <v>9.9500000000000011</v>
          </cell>
          <cell r="V91">
            <v>3.3734158225503146</v>
          </cell>
          <cell r="W91">
            <v>3.6292822966507181</v>
          </cell>
          <cell r="X91">
            <v>4.2852531181217897</v>
          </cell>
          <cell r="Y91">
            <v>3.8385219399538109</v>
          </cell>
          <cell r="Z91">
            <v>3.8851132686084147</v>
          </cell>
          <cell r="AA91">
            <v>3.7234935400516789</v>
          </cell>
          <cell r="AB91">
            <v>3.7900794626866885</v>
          </cell>
          <cell r="AC91">
            <v>3.8558878504672891</v>
          </cell>
          <cell r="AD91">
            <v>4.1126162018592298</v>
          </cell>
          <cell r="AE91">
            <v>3.4581609195402301</v>
          </cell>
          <cell r="AF91">
            <v>4.5050108932461876</v>
          </cell>
          <cell r="AG91">
            <v>3.4019723865877709</v>
          </cell>
          <cell r="AH91">
            <v>4.1482896117523618</v>
          </cell>
          <cell r="AI91">
            <v>3.7081481481481484</v>
          </cell>
          <cell r="AJ91" t="e">
            <v>#N/A</v>
          </cell>
          <cell r="AL91">
            <v>3.8368032471589024</v>
          </cell>
          <cell r="AO91">
            <v>38961</v>
          </cell>
          <cell r="AP91">
            <v>3.0500000000000003</v>
          </cell>
          <cell r="AQ91">
            <v>3.8368032471589024</v>
          </cell>
          <cell r="AR91">
            <v>3.3874249605055291</v>
          </cell>
          <cell r="AS91">
            <v>4.0210309278350511</v>
          </cell>
        </row>
        <row r="92">
          <cell r="B92">
            <v>38964</v>
          </cell>
          <cell r="C92">
            <v>3.0500000000000003</v>
          </cell>
          <cell r="D92">
            <v>17.407150000000001</v>
          </cell>
          <cell r="E92">
            <v>61.92</v>
          </cell>
          <cell r="F92">
            <v>14.72</v>
          </cell>
          <cell r="G92">
            <v>1.0649999999999999</v>
          </cell>
          <cell r="H92">
            <v>24.61</v>
          </cell>
          <cell r="I92">
            <v>9.2650000000000006</v>
          </cell>
          <cell r="J92">
            <v>382.5</v>
          </cell>
          <cell r="K92">
            <v>21.47</v>
          </cell>
          <cell r="L92">
            <v>79.600000000000009</v>
          </cell>
          <cell r="M92">
            <v>0.77250000000000008</v>
          </cell>
          <cell r="N92">
            <v>21.400000000000002</v>
          </cell>
          <cell r="O92">
            <v>3.36</v>
          </cell>
          <cell r="P92">
            <v>20.79</v>
          </cell>
          <cell r="Q92">
            <v>24.95</v>
          </cell>
          <cell r="R92">
            <v>22.44</v>
          </cell>
          <cell r="S92">
            <v>5.42</v>
          </cell>
          <cell r="T92">
            <v>10.3</v>
          </cell>
          <cell r="V92">
            <v>3.4072254961586586</v>
          </cell>
          <cell r="W92">
            <v>3.6292822966507181</v>
          </cell>
          <cell r="X92">
            <v>4.2334849596478357</v>
          </cell>
          <cell r="Y92">
            <v>3.8566281755196301</v>
          </cell>
          <cell r="Z92">
            <v>3.9025566343042071</v>
          </cell>
          <cell r="AA92">
            <v>3.7538811369509042</v>
          </cell>
          <cell r="AB92">
            <v>3.8100010367349761</v>
          </cell>
          <cell r="AC92">
            <v>3.9328224299065417</v>
          </cell>
          <cell r="AD92">
            <v>4.1438512616201866</v>
          </cell>
          <cell r="AE92">
            <v>3.480689655172414</v>
          </cell>
          <cell r="AF92">
            <v>4.5690631808278876</v>
          </cell>
          <cell r="AG92">
            <v>3.4638264299802759</v>
          </cell>
          <cell r="AH92">
            <v>4.275802728226652</v>
          </cell>
          <cell r="AI92">
            <v>3.6962962962962957</v>
          </cell>
          <cell r="AJ92" t="e">
            <v>#N/A</v>
          </cell>
          <cell r="AL92">
            <v>3.8682436941426559</v>
          </cell>
          <cell r="AO92">
            <v>38964</v>
          </cell>
          <cell r="AP92">
            <v>3.0500000000000003</v>
          </cell>
          <cell r="AQ92">
            <v>3.8682436941426559</v>
          </cell>
          <cell r="AR92">
            <v>3.3564612954186415</v>
          </cell>
          <cell r="AS92">
            <v>4.1624742268041235</v>
          </cell>
        </row>
        <row r="93">
          <cell r="B93">
            <v>38965</v>
          </cell>
          <cell r="C93">
            <v>3.04</v>
          </cell>
          <cell r="D93">
            <v>17.282399999999999</v>
          </cell>
          <cell r="E93">
            <v>62.58</v>
          </cell>
          <cell r="F93">
            <v>14.4</v>
          </cell>
          <cell r="G93">
            <v>1.0549999999999999</v>
          </cell>
          <cell r="H93">
            <v>24.63</v>
          </cell>
          <cell r="I93">
            <v>9.19</v>
          </cell>
          <cell r="J93">
            <v>384</v>
          </cell>
          <cell r="K93">
            <v>21.25</v>
          </cell>
          <cell r="L93">
            <v>79</v>
          </cell>
          <cell r="M93">
            <v>0.82000000000000006</v>
          </cell>
          <cell r="N93">
            <v>21.200000000000003</v>
          </cell>
          <cell r="O93">
            <v>3.52</v>
          </cell>
          <cell r="P93">
            <v>20.53</v>
          </cell>
          <cell r="Q93">
            <v>25.07</v>
          </cell>
          <cell r="R93">
            <v>21.02</v>
          </cell>
          <cell r="S93">
            <v>5.39</v>
          </cell>
          <cell r="T93">
            <v>10.19</v>
          </cell>
          <cell r="V93">
            <v>3.3828072898097847</v>
          </cell>
          <cell r="W93">
            <v>3.6679665071770335</v>
          </cell>
          <cell r="X93">
            <v>4.1414526779163605</v>
          </cell>
          <cell r="Y93">
            <v>3.8204157043879903</v>
          </cell>
          <cell r="Z93">
            <v>3.9057281553398058</v>
          </cell>
          <cell r="AA93">
            <v>3.7234935400516789</v>
          </cell>
          <cell r="AB93">
            <v>3.8249422172711913</v>
          </cell>
          <cell r="AC93">
            <v>3.8925233644859811</v>
          </cell>
          <cell r="AD93">
            <v>4.1126162018592298</v>
          </cell>
          <cell r="AE93">
            <v>3.694712643678161</v>
          </cell>
          <cell r="AF93">
            <v>4.526361655773421</v>
          </cell>
          <cell r="AG93">
            <v>3.6287705456936226</v>
          </cell>
          <cell r="AH93">
            <v>4.2223294858342086</v>
          </cell>
          <cell r="AI93">
            <v>3.7140740740740741</v>
          </cell>
          <cell r="AJ93" t="e">
            <v>#N/A</v>
          </cell>
          <cell r="AL93">
            <v>3.8755852902394672</v>
          </cell>
          <cell r="AO93">
            <v>38965</v>
          </cell>
          <cell r="AP93">
            <v>3.04</v>
          </cell>
          <cell r="AQ93">
            <v>3.8755852902394672</v>
          </cell>
          <cell r="AR93">
            <v>3.3378830963665087</v>
          </cell>
          <cell r="AS93">
            <v>4.1180206185567005</v>
          </cell>
        </row>
        <row r="94">
          <cell r="B94">
            <v>38966</v>
          </cell>
          <cell r="C94">
            <v>3.04</v>
          </cell>
          <cell r="D94">
            <v>17.100070000000002</v>
          </cell>
          <cell r="E94">
            <v>62.160000000000004</v>
          </cell>
          <cell r="F94">
            <v>14.98</v>
          </cell>
          <cell r="G94">
            <v>1.0549999999999999</v>
          </cell>
          <cell r="H94">
            <v>24.14</v>
          </cell>
          <cell r="I94">
            <v>9.11</v>
          </cell>
          <cell r="J94">
            <v>381</v>
          </cell>
          <cell r="K94">
            <v>21.28</v>
          </cell>
          <cell r="L94">
            <v>79.2</v>
          </cell>
          <cell r="M94">
            <v>0.8075</v>
          </cell>
          <cell r="N94">
            <v>20.96</v>
          </cell>
          <cell r="O94">
            <v>3.64</v>
          </cell>
          <cell r="P94">
            <v>20.38</v>
          </cell>
          <cell r="Q94">
            <v>25.01</v>
          </cell>
          <cell r="R94">
            <v>21.580000000000002</v>
          </cell>
          <cell r="S94">
            <v>5.38</v>
          </cell>
          <cell r="T94">
            <v>10.3</v>
          </cell>
          <cell r="V94">
            <v>3.3471185398010475</v>
          </cell>
          <cell r="W94">
            <v>3.6433492822966511</v>
          </cell>
          <cell r="X94">
            <v>4.3082611885546589</v>
          </cell>
          <cell r="Y94">
            <v>3.8204157043879903</v>
          </cell>
          <cell r="Z94">
            <v>3.8280258899676376</v>
          </cell>
          <cell r="AA94">
            <v>3.6910801033591727</v>
          </cell>
          <cell r="AB94">
            <v>3.7950598561987601</v>
          </cell>
          <cell r="AC94">
            <v>3.8980186915887849</v>
          </cell>
          <cell r="AD94">
            <v>4.1230278884462157</v>
          </cell>
          <cell r="AE94">
            <v>3.6383908045977007</v>
          </cell>
          <cell r="AF94">
            <v>4.4751198257080613</v>
          </cell>
          <cell r="AG94">
            <v>3.7524786324786321</v>
          </cell>
          <cell r="AH94">
            <v>4.1914795383001042</v>
          </cell>
          <cell r="AI94">
            <v>3.7051851851851856</v>
          </cell>
          <cell r="AJ94" t="e">
            <v>#N/A</v>
          </cell>
          <cell r="AL94">
            <v>3.8726436522050429</v>
          </cell>
          <cell r="AO94">
            <v>38966</v>
          </cell>
          <cell r="AP94">
            <v>3.04</v>
          </cell>
          <cell r="AQ94">
            <v>3.8726436522050429</v>
          </cell>
          <cell r="AR94">
            <v>3.3316903633491308</v>
          </cell>
          <cell r="AS94">
            <v>4.1624742268041235</v>
          </cell>
        </row>
        <row r="95">
          <cell r="B95">
            <v>38967</v>
          </cell>
          <cell r="C95">
            <v>2.99</v>
          </cell>
          <cell r="D95">
            <v>16.965730000000001</v>
          </cell>
          <cell r="E95">
            <v>61.28</v>
          </cell>
          <cell r="F95">
            <v>14.9</v>
          </cell>
          <cell r="G95">
            <v>1.0150000000000001</v>
          </cell>
          <cell r="H95">
            <v>24.16</v>
          </cell>
          <cell r="I95">
            <v>9.06</v>
          </cell>
          <cell r="J95">
            <v>376.5</v>
          </cell>
          <cell r="K95">
            <v>21.330000000000002</v>
          </cell>
          <cell r="L95">
            <v>77</v>
          </cell>
          <cell r="M95">
            <v>0.82000000000000006</v>
          </cell>
          <cell r="N95">
            <v>20.700000000000003</v>
          </cell>
          <cell r="O95">
            <v>3.6750000000000003</v>
          </cell>
          <cell r="P95">
            <v>20.14</v>
          </cell>
          <cell r="Q95">
            <v>24.700000000000003</v>
          </cell>
          <cell r="R95">
            <v>21.61</v>
          </cell>
          <cell r="S95">
            <v>5.37</v>
          </cell>
          <cell r="T95">
            <v>10</v>
          </cell>
          <cell r="V95">
            <v>3.3208232144230294</v>
          </cell>
          <cell r="W95">
            <v>3.5917703349282299</v>
          </cell>
          <cell r="X95">
            <v>4.2852531181217897</v>
          </cell>
          <cell r="Y95">
            <v>3.6755658198614323</v>
          </cell>
          <cell r="Z95">
            <v>3.8311974110032363</v>
          </cell>
          <cell r="AA95">
            <v>3.6708217054263561</v>
          </cell>
          <cell r="AB95">
            <v>3.7502363145901136</v>
          </cell>
          <cell r="AC95">
            <v>3.9071775700934577</v>
          </cell>
          <cell r="AD95">
            <v>4.0084993359893755</v>
          </cell>
          <cell r="AE95">
            <v>3.694712643678161</v>
          </cell>
          <cell r="AF95">
            <v>4.4196078431372561</v>
          </cell>
          <cell r="AG95">
            <v>3.7885601577909274</v>
          </cell>
          <cell r="AH95">
            <v>4.1421196222455414</v>
          </cell>
          <cell r="AI95">
            <v>3.6592592592592594</v>
          </cell>
          <cell r="AJ95" t="e">
            <v>#N/A</v>
          </cell>
          <cell r="AL95">
            <v>3.8389717393248688</v>
          </cell>
          <cell r="AO95">
            <v>38967</v>
          </cell>
          <cell r="AP95">
            <v>2.99</v>
          </cell>
          <cell r="AQ95">
            <v>3.8389717393248688</v>
          </cell>
          <cell r="AR95">
            <v>3.3254976303317534</v>
          </cell>
          <cell r="AS95">
            <v>4.0412371134020617</v>
          </cell>
        </row>
        <row r="96">
          <cell r="B96">
            <v>38968</v>
          </cell>
          <cell r="C96">
            <v>2.97</v>
          </cell>
          <cell r="D96">
            <v>17.128860000000003</v>
          </cell>
          <cell r="E96">
            <v>62.900000000000006</v>
          </cell>
          <cell r="F96">
            <v>14.9</v>
          </cell>
          <cell r="G96">
            <v>1.0249999999999999</v>
          </cell>
          <cell r="H96">
            <v>23.96</v>
          </cell>
          <cell r="I96">
            <v>9.1</v>
          </cell>
          <cell r="J96">
            <v>381.5</v>
          </cell>
          <cell r="K96">
            <v>21.22</v>
          </cell>
          <cell r="L96">
            <v>77</v>
          </cell>
          <cell r="M96">
            <v>0.82250000000000001</v>
          </cell>
          <cell r="N96">
            <v>21</v>
          </cell>
          <cell r="O96">
            <v>3.6475</v>
          </cell>
          <cell r="P96">
            <v>20.45</v>
          </cell>
          <cell r="Q96">
            <v>24.650000000000002</v>
          </cell>
          <cell r="R96">
            <v>22.55</v>
          </cell>
          <cell r="S96">
            <v>5.29</v>
          </cell>
          <cell r="T96">
            <v>10.55</v>
          </cell>
          <cell r="V96">
            <v>3.3527538116309801</v>
          </cell>
          <cell r="W96">
            <v>3.6867224880382783</v>
          </cell>
          <cell r="X96">
            <v>4.2852531181217897</v>
          </cell>
          <cell r="Y96">
            <v>3.7117782909930708</v>
          </cell>
          <cell r="Z96">
            <v>3.7994822006472493</v>
          </cell>
          <cell r="AA96">
            <v>3.6870284237726092</v>
          </cell>
          <cell r="AB96">
            <v>3.8000402497108321</v>
          </cell>
          <cell r="AC96">
            <v>3.8870280373831769</v>
          </cell>
          <cell r="AD96">
            <v>4.0084993359893755</v>
          </cell>
          <cell r="AE96">
            <v>3.705977011494253</v>
          </cell>
          <cell r="AF96">
            <v>4.4836601307189543</v>
          </cell>
          <cell r="AG96">
            <v>3.7602103879026951</v>
          </cell>
          <cell r="AH96">
            <v>4.2058761804826865</v>
          </cell>
          <cell r="AI96">
            <v>3.6518518518518519</v>
          </cell>
          <cell r="AJ96" t="e">
            <v>#N/A</v>
          </cell>
          <cell r="AL96">
            <v>3.8590115370527003</v>
          </cell>
          <cell r="AO96">
            <v>38968</v>
          </cell>
          <cell r="AP96">
            <v>2.97</v>
          </cell>
          <cell r="AQ96">
            <v>3.8590115370527003</v>
          </cell>
          <cell r="AR96">
            <v>3.275955766192733</v>
          </cell>
          <cell r="AS96">
            <v>4.2635051546391747</v>
          </cell>
        </row>
        <row r="97">
          <cell r="B97">
            <v>38971</v>
          </cell>
          <cell r="C97">
            <v>3.0100000000000002</v>
          </cell>
          <cell r="D97">
            <v>17.032900000000001</v>
          </cell>
          <cell r="E97">
            <v>62.5</v>
          </cell>
          <cell r="F97">
            <v>14.75</v>
          </cell>
          <cell r="G97">
            <v>1.01</v>
          </cell>
          <cell r="H97">
            <v>23.72</v>
          </cell>
          <cell r="I97">
            <v>9.08</v>
          </cell>
          <cell r="J97">
            <v>376.5</v>
          </cell>
          <cell r="K97">
            <v>21.38</v>
          </cell>
          <cell r="L97">
            <v>76.7</v>
          </cell>
          <cell r="M97">
            <v>0.8125</v>
          </cell>
          <cell r="N97">
            <v>20.8</v>
          </cell>
          <cell r="O97">
            <v>3.665</v>
          </cell>
          <cell r="P97">
            <v>20.51</v>
          </cell>
          <cell r="Q97">
            <v>24.67</v>
          </cell>
          <cell r="R97">
            <v>21.53</v>
          </cell>
          <cell r="S97">
            <v>5.3100000000000005</v>
          </cell>
          <cell r="T97">
            <v>11.16</v>
          </cell>
          <cell r="V97">
            <v>3.333970877112038</v>
          </cell>
          <cell r="W97">
            <v>3.6632775119617227</v>
          </cell>
          <cell r="X97">
            <v>4.2421129860601603</v>
          </cell>
          <cell r="Y97">
            <v>3.6574595842956117</v>
          </cell>
          <cell r="Z97">
            <v>3.7614239482200644</v>
          </cell>
          <cell r="AA97">
            <v>3.6789250645994831</v>
          </cell>
          <cell r="AB97">
            <v>3.7502363145901136</v>
          </cell>
          <cell r="AC97">
            <v>3.9163364485981305</v>
          </cell>
          <cell r="AD97">
            <v>3.9928818061088975</v>
          </cell>
          <cell r="AE97">
            <v>3.6609195402298851</v>
          </cell>
          <cell r="AF97">
            <v>4.4409586056644885</v>
          </cell>
          <cell r="AG97">
            <v>3.7782511505588428</v>
          </cell>
          <cell r="AH97">
            <v>4.2182161594963281</v>
          </cell>
          <cell r="AI97">
            <v>3.6548148148148147</v>
          </cell>
          <cell r="AJ97" t="e">
            <v>#N/A</v>
          </cell>
          <cell r="AL97">
            <v>3.8392703437364704</v>
          </cell>
          <cell r="AO97">
            <v>38971</v>
          </cell>
          <cell r="AP97">
            <v>3.0100000000000002</v>
          </cell>
          <cell r="AQ97">
            <v>3.8392703437364704</v>
          </cell>
          <cell r="AR97">
            <v>3.2883412322274888</v>
          </cell>
          <cell r="AS97">
            <v>4.5100206185567009</v>
          </cell>
        </row>
        <row r="98">
          <cell r="B98">
            <v>38972</v>
          </cell>
          <cell r="C98">
            <v>3.0100000000000002</v>
          </cell>
          <cell r="D98">
            <v>17.11927</v>
          </cell>
          <cell r="E98">
            <v>63</v>
          </cell>
          <cell r="F98">
            <v>14.73</v>
          </cell>
          <cell r="G98">
            <v>0.98750000000000004</v>
          </cell>
          <cell r="H98">
            <v>23.73</v>
          </cell>
          <cell r="I98">
            <v>9.0950000000000006</v>
          </cell>
          <cell r="J98">
            <v>381</v>
          </cell>
          <cell r="K98">
            <v>21.400000000000002</v>
          </cell>
          <cell r="L98">
            <v>77.100000000000009</v>
          </cell>
          <cell r="M98">
            <v>0.82000000000000006</v>
          </cell>
          <cell r="N98">
            <v>20.88</v>
          </cell>
          <cell r="O98">
            <v>3.7075</v>
          </cell>
          <cell r="P98">
            <v>20.84</v>
          </cell>
          <cell r="Q98">
            <v>24.71</v>
          </cell>
          <cell r="R98">
            <v>21.61</v>
          </cell>
          <cell r="S98">
            <v>5.54</v>
          </cell>
          <cell r="T98">
            <v>11.99</v>
          </cell>
          <cell r="V98">
            <v>3.350876692601835</v>
          </cell>
          <cell r="W98">
            <v>3.6925837320574164</v>
          </cell>
          <cell r="X98">
            <v>4.2363609684519439</v>
          </cell>
          <cell r="Y98">
            <v>3.5759815242494226</v>
          </cell>
          <cell r="Z98">
            <v>3.7630097087378642</v>
          </cell>
          <cell r="AA98">
            <v>3.6850025839793283</v>
          </cell>
          <cell r="AB98">
            <v>3.7950598561987601</v>
          </cell>
          <cell r="AC98">
            <v>3.92</v>
          </cell>
          <cell r="AD98">
            <v>4.0137051792828693</v>
          </cell>
          <cell r="AE98">
            <v>3.694712643678161</v>
          </cell>
          <cell r="AF98">
            <v>4.4580392156862745</v>
          </cell>
          <cell r="AG98">
            <v>3.8220644312952001</v>
          </cell>
          <cell r="AH98">
            <v>4.2860860440713537</v>
          </cell>
          <cell r="AI98">
            <v>3.6607407407407404</v>
          </cell>
          <cell r="AJ98" t="e">
            <v>#N/A</v>
          </cell>
          <cell r="AL98">
            <v>3.8538730943593698</v>
          </cell>
          <cell r="AO98">
            <v>38972</v>
          </cell>
          <cell r="AP98">
            <v>3.0100000000000002</v>
          </cell>
          <cell r="AQ98">
            <v>3.8538730943593698</v>
          </cell>
          <cell r="AR98">
            <v>3.4307740916271721</v>
          </cell>
          <cell r="AS98">
            <v>4.8454432989690712</v>
          </cell>
        </row>
        <row r="99">
          <cell r="B99">
            <v>38973</v>
          </cell>
          <cell r="C99">
            <v>3.0300000000000002</v>
          </cell>
          <cell r="D99">
            <v>16.984920000000002</v>
          </cell>
          <cell r="E99">
            <v>64.489999999999995</v>
          </cell>
          <cell r="F99">
            <v>14.82</v>
          </cell>
          <cell r="G99">
            <v>0.99</v>
          </cell>
          <cell r="H99">
            <v>23.77</v>
          </cell>
          <cell r="I99">
            <v>8.66</v>
          </cell>
          <cell r="J99">
            <v>379</v>
          </cell>
          <cell r="K99">
            <v>21.59</v>
          </cell>
          <cell r="L99">
            <v>77.25</v>
          </cell>
          <cell r="M99">
            <v>0.80249999999999999</v>
          </cell>
          <cell r="N99">
            <v>20.6</v>
          </cell>
          <cell r="O99">
            <v>3.65</v>
          </cell>
          <cell r="P99">
            <v>20.97</v>
          </cell>
          <cell r="Q99">
            <v>24.700000000000003</v>
          </cell>
          <cell r="R99">
            <v>21.22</v>
          </cell>
          <cell r="S99">
            <v>5.61</v>
          </cell>
          <cell r="T99">
            <v>11.96</v>
          </cell>
          <cell r="V99">
            <v>3.3245794098525683</v>
          </cell>
          <cell r="W99">
            <v>3.7799162679425837</v>
          </cell>
          <cell r="X99">
            <v>4.2622450476889213</v>
          </cell>
          <cell r="Y99">
            <v>3.5850346420323325</v>
          </cell>
          <cell r="Z99">
            <v>3.7693527508090616</v>
          </cell>
          <cell r="AA99">
            <v>3.5087545219638239</v>
          </cell>
          <cell r="AB99">
            <v>3.7751382821504729</v>
          </cell>
          <cell r="AC99">
            <v>3.9548037383177568</v>
          </cell>
          <cell r="AD99">
            <v>4.0215139442231074</v>
          </cell>
          <cell r="AE99">
            <v>3.6158620689655172</v>
          </cell>
          <cell r="AF99">
            <v>4.3982570806100219</v>
          </cell>
          <cell r="AG99">
            <v>3.7627876397107158</v>
          </cell>
          <cell r="AH99">
            <v>4.3128226652675767</v>
          </cell>
          <cell r="AI99">
            <v>3.6592592592592594</v>
          </cell>
          <cell r="AJ99" t="e">
            <v>#N/A</v>
          </cell>
          <cell r="AL99">
            <v>3.83788052277098</v>
          </cell>
          <cell r="AO99">
            <v>38973</v>
          </cell>
          <cell r="AP99">
            <v>3.0300000000000002</v>
          </cell>
          <cell r="AQ99">
            <v>3.83788052277098</v>
          </cell>
          <cell r="AR99">
            <v>3.4741232227488155</v>
          </cell>
          <cell r="AS99">
            <v>4.8333195876288659</v>
          </cell>
        </row>
        <row r="100">
          <cell r="B100">
            <v>38974</v>
          </cell>
          <cell r="C100">
            <v>3.0100000000000002</v>
          </cell>
          <cell r="D100">
            <v>16.754620000000003</v>
          </cell>
          <cell r="E100">
            <v>66.070000000000007</v>
          </cell>
          <cell r="F100">
            <v>14.85</v>
          </cell>
          <cell r="G100">
            <v>0.99</v>
          </cell>
          <cell r="H100">
            <v>23.67</v>
          </cell>
          <cell r="I100">
            <v>8.5050000000000008</v>
          </cell>
          <cell r="J100">
            <v>377.5</v>
          </cell>
          <cell r="K100">
            <v>21.96</v>
          </cell>
          <cell r="L100">
            <v>76.5</v>
          </cell>
          <cell r="M100">
            <v>0.78</v>
          </cell>
          <cell r="N100">
            <v>20.8</v>
          </cell>
          <cell r="O100">
            <v>3.6850000000000001</v>
          </cell>
          <cell r="P100">
            <v>20.92</v>
          </cell>
          <cell r="Q100">
            <v>24.67</v>
          </cell>
          <cell r="R100">
            <v>21.150000000000002</v>
          </cell>
          <cell r="S100">
            <v>5.6000000000000005</v>
          </cell>
          <cell r="T100">
            <v>11</v>
          </cell>
          <cell r="V100">
            <v>3.2795011499556095</v>
          </cell>
          <cell r="W100">
            <v>3.8725239234449766</v>
          </cell>
          <cell r="X100">
            <v>4.2708730741012468</v>
          </cell>
          <cell r="Y100">
            <v>3.5850346420323325</v>
          </cell>
          <cell r="Z100">
            <v>3.7534951456310681</v>
          </cell>
          <cell r="AA100">
            <v>3.4459534883720933</v>
          </cell>
          <cell r="AB100">
            <v>3.7601971016142572</v>
          </cell>
          <cell r="AC100">
            <v>4.0225794392523362</v>
          </cell>
          <cell r="AD100">
            <v>3.9824701195219121</v>
          </cell>
          <cell r="AE100">
            <v>3.5144827586206895</v>
          </cell>
          <cell r="AF100">
            <v>4.4409586056644885</v>
          </cell>
          <cell r="AG100">
            <v>3.7988691650230111</v>
          </cell>
          <cell r="AH100">
            <v>4.3025393494228759</v>
          </cell>
          <cell r="AI100">
            <v>3.6548148148148147</v>
          </cell>
          <cell r="AJ100" t="e">
            <v>#N/A</v>
          </cell>
          <cell r="AL100">
            <v>3.8345923412479794</v>
          </cell>
          <cell r="AO100">
            <v>38974</v>
          </cell>
          <cell r="AP100">
            <v>3.0100000000000002</v>
          </cell>
          <cell r="AQ100">
            <v>3.8345923412479794</v>
          </cell>
          <cell r="AR100">
            <v>3.467930489731438</v>
          </cell>
          <cell r="AS100">
            <v>4.4453608247422682</v>
          </cell>
        </row>
        <row r="101">
          <cell r="B101">
            <v>38975</v>
          </cell>
          <cell r="C101">
            <v>2.96</v>
          </cell>
          <cell r="D101">
            <v>16.639470000000003</v>
          </cell>
          <cell r="E101">
            <v>67.239999999999995</v>
          </cell>
          <cell r="F101">
            <v>14.8</v>
          </cell>
          <cell r="G101">
            <v>0.98250000000000004</v>
          </cell>
          <cell r="H101">
            <v>23.700000000000003</v>
          </cell>
          <cell r="I101">
            <v>8.51</v>
          </cell>
          <cell r="J101">
            <v>377</v>
          </cell>
          <cell r="K101">
            <v>22.06</v>
          </cell>
          <cell r="L101">
            <v>79.850000000000009</v>
          </cell>
          <cell r="M101">
            <v>0.76750000000000007</v>
          </cell>
          <cell r="N101">
            <v>20.8</v>
          </cell>
          <cell r="O101">
            <v>3.73</v>
          </cell>
          <cell r="P101">
            <v>20.92</v>
          </cell>
          <cell r="Q101">
            <v>24.54</v>
          </cell>
          <cell r="R101">
            <v>21.38</v>
          </cell>
          <cell r="S101">
            <v>5.6000000000000005</v>
          </cell>
          <cell r="T101">
            <v>10.78</v>
          </cell>
          <cell r="V101">
            <v>3.2569620200071303</v>
          </cell>
          <cell r="W101">
            <v>3.9411004784688992</v>
          </cell>
          <cell r="X101">
            <v>4.2564930300807049</v>
          </cell>
          <cell r="Y101">
            <v>3.5578752886836025</v>
          </cell>
          <cell r="Z101">
            <v>3.7582524271844666</v>
          </cell>
          <cell r="AA101">
            <v>3.4479793281653741</v>
          </cell>
          <cell r="AB101">
            <v>3.7552167081021852</v>
          </cell>
          <cell r="AC101">
            <v>4.0408971962616818</v>
          </cell>
          <cell r="AD101">
            <v>4.1568658698539185</v>
          </cell>
          <cell r="AE101">
            <v>3.4581609195402301</v>
          </cell>
          <cell r="AF101">
            <v>4.4409586056644885</v>
          </cell>
          <cell r="AG101">
            <v>3.8452596975673896</v>
          </cell>
          <cell r="AH101">
            <v>4.3025393494228759</v>
          </cell>
          <cell r="AI101">
            <v>3.6355555555555554</v>
          </cell>
          <cell r="AJ101" t="e">
            <v>#N/A</v>
          </cell>
          <cell r="AL101">
            <v>3.8467226053256076</v>
          </cell>
          <cell r="AO101">
            <v>38975</v>
          </cell>
          <cell r="AP101">
            <v>2.96</v>
          </cell>
          <cell r="AQ101">
            <v>3.8467226053256076</v>
          </cell>
          <cell r="AR101">
            <v>3.467930489731438</v>
          </cell>
          <cell r="AS101">
            <v>4.3564536082474223</v>
          </cell>
        </row>
        <row r="102">
          <cell r="B102">
            <v>38978</v>
          </cell>
          <cell r="C102">
            <v>2.99</v>
          </cell>
          <cell r="D102">
            <v>15.938958999999999</v>
          </cell>
          <cell r="E102">
            <v>67.48</v>
          </cell>
          <cell r="F102">
            <v>14.88</v>
          </cell>
          <cell r="G102">
            <v>0.97250000000000003</v>
          </cell>
          <cell r="H102">
            <v>23.6</v>
          </cell>
          <cell r="I102">
            <v>8.5299999999999994</v>
          </cell>
          <cell r="J102">
            <v>381.5</v>
          </cell>
          <cell r="K102">
            <v>22.200000000000003</v>
          </cell>
          <cell r="L102">
            <v>79.900000000000006</v>
          </cell>
          <cell r="M102">
            <v>0.74750000000000005</v>
          </cell>
          <cell r="N102">
            <v>21.6</v>
          </cell>
          <cell r="O102">
            <v>3.7050000000000001</v>
          </cell>
          <cell r="P102">
            <v>20.88</v>
          </cell>
          <cell r="Q102">
            <v>24.5</v>
          </cell>
          <cell r="R102">
            <v>22.22</v>
          </cell>
          <cell r="S102">
            <v>5.39</v>
          </cell>
          <cell r="T102">
            <v>11.02</v>
          </cell>
          <cell r="V102">
            <v>3.1198460108074846</v>
          </cell>
          <cell r="W102">
            <v>3.9551674641148327</v>
          </cell>
          <cell r="X102">
            <v>4.2795011005135732</v>
          </cell>
          <cell r="Y102">
            <v>3.5216628175519631</v>
          </cell>
          <cell r="Z102">
            <v>3.7423948220064727</v>
          </cell>
          <cell r="AA102">
            <v>3.4560826873385007</v>
          </cell>
          <cell r="AB102">
            <v>3.8000402497108321</v>
          </cell>
          <cell r="AC102">
            <v>4.0665420560747663</v>
          </cell>
          <cell r="AD102">
            <v>4.1594687915006645</v>
          </cell>
          <cell r="AE102">
            <v>3.3680459770114943</v>
          </cell>
          <cell r="AF102">
            <v>4.6117647058823534</v>
          </cell>
          <cell r="AG102">
            <v>3.8194871794871794</v>
          </cell>
          <cell r="AH102">
            <v>4.2943126967471148</v>
          </cell>
          <cell r="AI102">
            <v>3.6296296296296298</v>
          </cell>
          <cell r="AJ102" t="e">
            <v>#N/A</v>
          </cell>
          <cell r="AL102">
            <v>3.8445675848840617</v>
          </cell>
          <cell r="AO102">
            <v>38978</v>
          </cell>
          <cell r="AP102">
            <v>2.99</v>
          </cell>
          <cell r="AQ102">
            <v>3.8445675848840617</v>
          </cell>
          <cell r="AR102">
            <v>3.3378830963665087</v>
          </cell>
          <cell r="AS102">
            <v>4.4534432989690709</v>
          </cell>
        </row>
        <row r="103">
          <cell r="B103">
            <v>38979</v>
          </cell>
          <cell r="C103">
            <v>2.94</v>
          </cell>
          <cell r="D103">
            <v>15.833402999999999</v>
          </cell>
          <cell r="E103">
            <v>66.64</v>
          </cell>
          <cell r="F103">
            <v>14.83</v>
          </cell>
          <cell r="G103">
            <v>0.96750000000000003</v>
          </cell>
          <cell r="H103">
            <v>23.57</v>
          </cell>
          <cell r="I103">
            <v>8.5</v>
          </cell>
          <cell r="J103">
            <v>381.5</v>
          </cell>
          <cell r="K103">
            <v>21.46</v>
          </cell>
          <cell r="L103">
            <v>78</v>
          </cell>
          <cell r="M103">
            <v>0.745</v>
          </cell>
          <cell r="N103">
            <v>21.200000000000003</v>
          </cell>
          <cell r="O103">
            <v>3.65</v>
          </cell>
          <cell r="P103">
            <v>20.32</v>
          </cell>
          <cell r="Q103">
            <v>24.45</v>
          </cell>
          <cell r="R103">
            <v>22.98</v>
          </cell>
          <cell r="S103">
            <v>5.46</v>
          </cell>
          <cell r="T103">
            <v>10.85</v>
          </cell>
          <cell r="V103">
            <v>3.0991847828366499</v>
          </cell>
          <cell r="W103">
            <v>3.9059330143540674</v>
          </cell>
          <cell r="X103">
            <v>4.2651210564930295</v>
          </cell>
          <cell r="Y103">
            <v>3.5035565819861434</v>
          </cell>
          <cell r="Z103">
            <v>3.7376375404530746</v>
          </cell>
          <cell r="AA103">
            <v>3.4439276485788111</v>
          </cell>
          <cell r="AB103">
            <v>3.8000402497108321</v>
          </cell>
          <cell r="AC103">
            <v>3.9309906542056074</v>
          </cell>
          <cell r="AD103">
            <v>4.0605577689243022</v>
          </cell>
          <cell r="AE103">
            <v>3.3567816091954024</v>
          </cell>
          <cell r="AF103">
            <v>4.526361655773421</v>
          </cell>
          <cell r="AG103">
            <v>3.7627876397107158</v>
          </cell>
          <cell r="AH103">
            <v>4.1791395592864644</v>
          </cell>
          <cell r="AI103">
            <v>3.6222222222222218</v>
          </cell>
          <cell r="AJ103" t="e">
            <v>#N/A</v>
          </cell>
          <cell r="AL103">
            <v>3.7995887131236246</v>
          </cell>
          <cell r="AO103">
            <v>38979</v>
          </cell>
          <cell r="AP103">
            <v>2.94</v>
          </cell>
          <cell r="AQ103">
            <v>3.7995887131236246</v>
          </cell>
          <cell r="AR103">
            <v>3.3812322274881517</v>
          </cell>
          <cell r="AS103">
            <v>4.3847422680412365</v>
          </cell>
        </row>
        <row r="104">
          <cell r="B104">
            <v>38980</v>
          </cell>
          <cell r="C104">
            <v>2.99</v>
          </cell>
          <cell r="D104">
            <v>16.121280000000002</v>
          </cell>
          <cell r="E104">
            <v>66.05</v>
          </cell>
          <cell r="F104">
            <v>14.8</v>
          </cell>
          <cell r="G104">
            <v>0.97</v>
          </cell>
          <cell r="H104">
            <v>23.82</v>
          </cell>
          <cell r="I104">
            <v>8.5050000000000008</v>
          </cell>
          <cell r="J104">
            <v>388</v>
          </cell>
          <cell r="K104">
            <v>21.580000000000002</v>
          </cell>
          <cell r="L104">
            <v>78</v>
          </cell>
          <cell r="M104">
            <v>0.67249999999999999</v>
          </cell>
          <cell r="N104">
            <v>21.080000000000002</v>
          </cell>
          <cell r="O104">
            <v>3.5775000000000001</v>
          </cell>
          <cell r="P104">
            <v>20.43</v>
          </cell>
          <cell r="Q104">
            <v>24.240000000000002</v>
          </cell>
          <cell r="R104">
            <v>23.7422</v>
          </cell>
          <cell r="S104">
            <v>5.45</v>
          </cell>
          <cell r="T104">
            <v>11</v>
          </cell>
          <cell r="V104">
            <v>3.1555329991820984</v>
          </cell>
          <cell r="W104">
            <v>3.871351674641148</v>
          </cell>
          <cell r="X104">
            <v>4.2564930300807049</v>
          </cell>
          <cell r="Y104">
            <v>3.5126096997690528</v>
          </cell>
          <cell r="Z104">
            <v>3.7772815533980584</v>
          </cell>
          <cell r="AA104">
            <v>3.4459534883720933</v>
          </cell>
          <cell r="AB104">
            <v>3.8647853653677662</v>
          </cell>
          <cell r="AC104">
            <v>3.952971962616822</v>
          </cell>
          <cell r="AD104">
            <v>4.0605577689243022</v>
          </cell>
          <cell r="AE104">
            <v>3.0301149425287353</v>
          </cell>
          <cell r="AF104">
            <v>4.5007407407407412</v>
          </cell>
          <cell r="AG104">
            <v>3.6880473372781064</v>
          </cell>
          <cell r="AH104">
            <v>4.201762854144806</v>
          </cell>
          <cell r="AI104">
            <v>3.5911111111111116</v>
          </cell>
          <cell r="AJ104" t="e">
            <v>#N/A</v>
          </cell>
          <cell r="AL104">
            <v>3.7792367520111099</v>
          </cell>
          <cell r="AO104">
            <v>38980</v>
          </cell>
          <cell r="AP104">
            <v>2.99</v>
          </cell>
          <cell r="AQ104">
            <v>3.7792367520111099</v>
          </cell>
          <cell r="AR104">
            <v>3.3750394944707738</v>
          </cell>
          <cell r="AS104">
            <v>4.4453608247422682</v>
          </cell>
        </row>
        <row r="105">
          <cell r="B105">
            <v>38981</v>
          </cell>
          <cell r="C105">
            <v>3.09</v>
          </cell>
          <cell r="D105">
            <v>16.092490000000002</v>
          </cell>
          <cell r="E105">
            <v>68.47</v>
          </cell>
          <cell r="F105">
            <v>14.75</v>
          </cell>
          <cell r="G105">
            <v>0.99</v>
          </cell>
          <cell r="H105">
            <v>24.22</v>
          </cell>
          <cell r="I105">
            <v>8.4499999999999993</v>
          </cell>
          <cell r="J105">
            <v>394</v>
          </cell>
          <cell r="K105">
            <v>21.490000000000002</v>
          </cell>
          <cell r="L105">
            <v>82.2</v>
          </cell>
          <cell r="M105">
            <v>0.66249999999999998</v>
          </cell>
          <cell r="N105">
            <v>20.96</v>
          </cell>
          <cell r="O105">
            <v>3.415</v>
          </cell>
          <cell r="P105">
            <v>20.37</v>
          </cell>
          <cell r="Q105">
            <v>24.8</v>
          </cell>
          <cell r="R105">
            <v>23.93</v>
          </cell>
          <cell r="S105">
            <v>5.54</v>
          </cell>
          <cell r="T105">
            <v>10.82</v>
          </cell>
          <cell r="V105">
            <v>3.1498977273521658</v>
          </cell>
          <cell r="W105">
            <v>4.0131937799043058</v>
          </cell>
          <cell r="X105">
            <v>4.2421129860601603</v>
          </cell>
          <cell r="Y105">
            <v>3.5850346420323325</v>
          </cell>
          <cell r="Z105">
            <v>3.8407119741100324</v>
          </cell>
          <cell r="AA105">
            <v>3.423669250645994</v>
          </cell>
          <cell r="AB105">
            <v>3.9245500875126287</v>
          </cell>
          <cell r="AC105">
            <v>3.9364859813084108</v>
          </cell>
          <cell r="AD105">
            <v>4.2792031872509968</v>
          </cell>
          <cell r="AE105">
            <v>2.9850574712643678</v>
          </cell>
          <cell r="AF105">
            <v>4.4751198257080613</v>
          </cell>
          <cell r="AG105">
            <v>3.5205259697567386</v>
          </cell>
          <cell r="AH105">
            <v>4.1894228751311653</v>
          </cell>
          <cell r="AI105">
            <v>3.674074074074074</v>
          </cell>
          <cell r="AJ105" t="e">
            <v>#N/A</v>
          </cell>
          <cell r="AL105">
            <v>3.8027899880079596</v>
          </cell>
          <cell r="AO105">
            <v>38981</v>
          </cell>
          <cell r="AP105">
            <v>3.09</v>
          </cell>
          <cell r="AQ105">
            <v>3.8027899880079596</v>
          </cell>
          <cell r="AR105">
            <v>3.4307740916271721</v>
          </cell>
          <cell r="AS105">
            <v>4.3726185567010303</v>
          </cell>
        </row>
        <row r="106">
          <cell r="B106">
            <v>38982</v>
          </cell>
          <cell r="C106">
            <v>3.04</v>
          </cell>
          <cell r="D106">
            <v>15.871787999999999</v>
          </cell>
          <cell r="E106">
            <v>68</v>
          </cell>
          <cell r="F106">
            <v>14.75</v>
          </cell>
          <cell r="G106">
            <v>0.97</v>
          </cell>
          <cell r="H106">
            <v>24.200000000000003</v>
          </cell>
          <cell r="I106">
            <v>8.4499999999999993</v>
          </cell>
          <cell r="J106">
            <v>383.5</v>
          </cell>
          <cell r="K106">
            <v>20.73</v>
          </cell>
          <cell r="L106">
            <v>82</v>
          </cell>
          <cell r="M106">
            <v>0.66500000000000004</v>
          </cell>
          <cell r="N106">
            <v>20.8</v>
          </cell>
          <cell r="O106">
            <v>3.4649999999999999</v>
          </cell>
          <cell r="P106">
            <v>20.57</v>
          </cell>
          <cell r="Q106">
            <v>25.05</v>
          </cell>
          <cell r="R106">
            <v>21.25</v>
          </cell>
          <cell r="S106">
            <v>5.55</v>
          </cell>
          <cell r="T106">
            <v>10.75</v>
          </cell>
          <cell r="V106">
            <v>3.1066981523813513</v>
          </cell>
          <cell r="W106">
            <v>3.9856459330143541</v>
          </cell>
          <cell r="X106">
            <v>4.2421129860601603</v>
          </cell>
          <cell r="Y106">
            <v>3.5126096997690528</v>
          </cell>
          <cell r="Z106">
            <v>3.8375404530744341</v>
          </cell>
          <cell r="AA106">
            <v>3.423669250645994</v>
          </cell>
          <cell r="AB106">
            <v>3.8199618237591193</v>
          </cell>
          <cell r="AC106">
            <v>3.7972710280373829</v>
          </cell>
          <cell r="AD106">
            <v>4.2687915006640109</v>
          </cell>
          <cell r="AE106">
            <v>2.9963218390804598</v>
          </cell>
          <cell r="AF106">
            <v>4.4409586056644885</v>
          </cell>
          <cell r="AG106">
            <v>3.5720710059171594</v>
          </cell>
          <cell r="AH106">
            <v>4.2305561385099688</v>
          </cell>
          <cell r="AI106">
            <v>3.7111111111111112</v>
          </cell>
          <cell r="AJ106" t="e">
            <v>#N/A</v>
          </cell>
          <cell r="AL106">
            <v>3.7818085376920747</v>
          </cell>
          <cell r="AO106">
            <v>38982</v>
          </cell>
          <cell r="AP106">
            <v>3.04</v>
          </cell>
          <cell r="AQ106">
            <v>3.7818085376920747</v>
          </cell>
          <cell r="AR106">
            <v>3.4369668246445495</v>
          </cell>
          <cell r="AS106">
            <v>4.3443298969072162</v>
          </cell>
        </row>
        <row r="107">
          <cell r="B107">
            <v>38985</v>
          </cell>
          <cell r="C107">
            <v>3.02</v>
          </cell>
          <cell r="D107">
            <v>15.785423</v>
          </cell>
          <cell r="E107">
            <v>66.55</v>
          </cell>
          <cell r="F107">
            <v>14.450000000000001</v>
          </cell>
          <cell r="G107">
            <v>0.96750000000000003</v>
          </cell>
          <cell r="H107">
            <v>24.18</v>
          </cell>
          <cell r="I107">
            <v>8.4849999999999994</v>
          </cell>
          <cell r="J107">
            <v>378</v>
          </cell>
          <cell r="K107">
            <v>21.400000000000002</v>
          </cell>
          <cell r="L107">
            <v>81</v>
          </cell>
          <cell r="M107">
            <v>0.67</v>
          </cell>
          <cell r="N107">
            <v>20.72</v>
          </cell>
          <cell r="O107">
            <v>3.4875000000000003</v>
          </cell>
          <cell r="P107">
            <v>20.53</v>
          </cell>
          <cell r="Q107">
            <v>25.11</v>
          </cell>
          <cell r="R107">
            <v>21.41</v>
          </cell>
          <cell r="S107">
            <v>5.55</v>
          </cell>
          <cell r="T107">
            <v>10.84</v>
          </cell>
          <cell r="V107">
            <v>3.0897933155771793</v>
          </cell>
          <cell r="W107">
            <v>3.9006578947368418</v>
          </cell>
          <cell r="X107">
            <v>4.1558327219369033</v>
          </cell>
          <cell r="Y107">
            <v>3.5035565819861434</v>
          </cell>
          <cell r="Z107">
            <v>3.834368932038835</v>
          </cell>
          <cell r="AA107">
            <v>3.4378501291989658</v>
          </cell>
          <cell r="AB107">
            <v>3.7651774951263288</v>
          </cell>
          <cell r="AC107">
            <v>3.92</v>
          </cell>
          <cell r="AD107">
            <v>4.2167330677290833</v>
          </cell>
          <cell r="AE107">
            <v>3.0188505747126437</v>
          </cell>
          <cell r="AF107">
            <v>4.4238779956427017</v>
          </cell>
          <cell r="AG107">
            <v>3.5952662721893489</v>
          </cell>
          <cell r="AH107">
            <v>4.2223294858342086</v>
          </cell>
          <cell r="AI107">
            <v>3.7199999999999998</v>
          </cell>
          <cell r="AJ107" t="e">
            <v>#N/A</v>
          </cell>
          <cell r="AL107">
            <v>3.7717353190506557</v>
          </cell>
          <cell r="AO107">
            <v>38985</v>
          </cell>
          <cell r="AP107">
            <v>3.02</v>
          </cell>
          <cell r="AQ107">
            <v>3.7717353190506557</v>
          </cell>
          <cell r="AR107">
            <v>3.4369668246445495</v>
          </cell>
          <cell r="AS107">
            <v>4.3807010309278338</v>
          </cell>
        </row>
        <row r="108">
          <cell r="B108">
            <v>38986</v>
          </cell>
          <cell r="C108">
            <v>3.08</v>
          </cell>
          <cell r="D108">
            <v>16.140470000000001</v>
          </cell>
          <cell r="E108">
            <v>67.989999999999995</v>
          </cell>
          <cell r="F108">
            <v>14.64</v>
          </cell>
          <cell r="G108">
            <v>1.0024999999999999</v>
          </cell>
          <cell r="H108">
            <v>24.3</v>
          </cell>
          <cell r="I108">
            <v>8.5449999999999999</v>
          </cell>
          <cell r="J108">
            <v>383</v>
          </cell>
          <cell r="K108">
            <v>21.700000000000003</v>
          </cell>
          <cell r="L108">
            <v>82</v>
          </cell>
          <cell r="M108">
            <v>0.68500000000000005</v>
          </cell>
          <cell r="N108">
            <v>20.82</v>
          </cell>
          <cell r="O108">
            <v>3.5249999999999999</v>
          </cell>
          <cell r="P108">
            <v>20.82</v>
          </cell>
          <cell r="Q108">
            <v>25.22</v>
          </cell>
          <cell r="R108">
            <v>21.66</v>
          </cell>
          <cell r="S108">
            <v>5.58</v>
          </cell>
          <cell r="T108">
            <v>10.73</v>
          </cell>
          <cell r="V108">
            <v>3.1592891946116359</v>
          </cell>
          <cell r="W108">
            <v>3.9850598086124402</v>
          </cell>
          <cell r="X108">
            <v>4.2104768892149673</v>
          </cell>
          <cell r="Y108">
            <v>3.6303002309468817</v>
          </cell>
          <cell r="Z108">
            <v>3.8533980582524276</v>
          </cell>
          <cell r="AA108">
            <v>3.4621602067183459</v>
          </cell>
          <cell r="AB108">
            <v>3.8149814302470477</v>
          </cell>
          <cell r="AC108">
            <v>3.9749532710280371</v>
          </cell>
          <cell r="AD108">
            <v>4.2687915006640109</v>
          </cell>
          <cell r="AE108">
            <v>3.0864367816091955</v>
          </cell>
          <cell r="AF108">
            <v>4.4452287581699341</v>
          </cell>
          <cell r="AG108">
            <v>3.6339250493096644</v>
          </cell>
          <cell r="AH108">
            <v>4.2819727177334732</v>
          </cell>
          <cell r="AI108">
            <v>3.7362962962962958</v>
          </cell>
          <cell r="AJ108" t="e">
            <v>#N/A</v>
          </cell>
          <cell r="AL108">
            <v>3.8245192995295971</v>
          </cell>
          <cell r="AO108">
            <v>38986</v>
          </cell>
          <cell r="AP108">
            <v>3.08</v>
          </cell>
          <cell r="AQ108">
            <v>3.8245192995295971</v>
          </cell>
          <cell r="AR108">
            <v>3.4555450236966823</v>
          </cell>
          <cell r="AS108">
            <v>4.3362474226804117</v>
          </cell>
        </row>
        <row r="109">
          <cell r="B109">
            <v>38987</v>
          </cell>
          <cell r="C109">
            <v>3.06</v>
          </cell>
          <cell r="D109">
            <v>15.919766999999998</v>
          </cell>
          <cell r="E109">
            <v>67.739999999999995</v>
          </cell>
          <cell r="F109">
            <v>14.75</v>
          </cell>
          <cell r="G109">
            <v>0.98750000000000004</v>
          </cell>
          <cell r="H109">
            <v>24.47</v>
          </cell>
          <cell r="I109">
            <v>8.52</v>
          </cell>
          <cell r="J109">
            <v>383.5</v>
          </cell>
          <cell r="K109">
            <v>21.55</v>
          </cell>
          <cell r="L109">
            <v>82</v>
          </cell>
          <cell r="M109">
            <v>0.66500000000000004</v>
          </cell>
          <cell r="N109">
            <v>20.6</v>
          </cell>
          <cell r="O109">
            <v>3.5225</v>
          </cell>
          <cell r="P109">
            <v>20.59</v>
          </cell>
          <cell r="Q109">
            <v>25.44</v>
          </cell>
          <cell r="R109">
            <v>21.34</v>
          </cell>
          <cell r="S109">
            <v>5.75</v>
          </cell>
          <cell r="T109">
            <v>11.450000000000001</v>
          </cell>
          <cell r="V109">
            <v>3.1160894239036963</v>
          </cell>
          <cell r="W109">
            <v>3.9704066985645929</v>
          </cell>
          <cell r="X109">
            <v>4.2421129860601603</v>
          </cell>
          <cell r="Y109">
            <v>3.5759815242494226</v>
          </cell>
          <cell r="Z109">
            <v>3.8803559870550162</v>
          </cell>
          <cell r="AA109">
            <v>3.4520310077519376</v>
          </cell>
          <cell r="AB109">
            <v>3.8199618237591193</v>
          </cell>
          <cell r="AC109">
            <v>3.9474766355140187</v>
          </cell>
          <cell r="AD109">
            <v>4.2687915006640109</v>
          </cell>
          <cell r="AE109">
            <v>2.9963218390804598</v>
          </cell>
          <cell r="AF109">
            <v>4.3982570806100219</v>
          </cell>
          <cell r="AG109">
            <v>3.6313477975016433</v>
          </cell>
          <cell r="AH109">
            <v>4.2346694648478485</v>
          </cell>
          <cell r="AI109">
            <v>3.7688888888888887</v>
          </cell>
          <cell r="AJ109" t="e">
            <v>#N/A</v>
          </cell>
          <cell r="AL109">
            <v>3.8073351898893457</v>
          </cell>
          <cell r="AO109">
            <v>38987</v>
          </cell>
          <cell r="AP109">
            <v>3.06</v>
          </cell>
          <cell r="AQ109">
            <v>3.8073351898893457</v>
          </cell>
          <cell r="AR109">
            <v>3.5608214849921009</v>
          </cell>
          <cell r="AS109">
            <v>4.6272164948453609</v>
          </cell>
        </row>
        <row r="110">
          <cell r="B110">
            <v>38988</v>
          </cell>
          <cell r="C110">
            <v>3.17</v>
          </cell>
          <cell r="D110">
            <v>15.727846</v>
          </cell>
          <cell r="E110">
            <v>67.11</v>
          </cell>
          <cell r="F110">
            <v>15.38</v>
          </cell>
          <cell r="G110">
            <v>0.97</v>
          </cell>
          <cell r="H110">
            <v>24.29</v>
          </cell>
          <cell r="I110">
            <v>8.4550000000000001</v>
          </cell>
          <cell r="J110">
            <v>380.5</v>
          </cell>
          <cell r="K110">
            <v>21.86</v>
          </cell>
          <cell r="L110">
            <v>81.55</v>
          </cell>
          <cell r="M110">
            <v>0.66500000000000004</v>
          </cell>
          <cell r="N110">
            <v>21.02</v>
          </cell>
          <cell r="O110">
            <v>3.5275000000000003</v>
          </cell>
          <cell r="P110">
            <v>20.3</v>
          </cell>
          <cell r="Q110">
            <v>25.13</v>
          </cell>
          <cell r="R110">
            <v>20.139100000000003</v>
          </cell>
          <cell r="S110">
            <v>5.8100000000000005</v>
          </cell>
          <cell r="T110">
            <v>11.33</v>
          </cell>
          <cell r="V110">
            <v>3.0785233591286896</v>
          </cell>
          <cell r="W110">
            <v>3.9334808612440195</v>
          </cell>
          <cell r="X110">
            <v>4.4233015407190015</v>
          </cell>
          <cell r="Y110">
            <v>3.5126096997690528</v>
          </cell>
          <cell r="Z110">
            <v>3.8518122977346279</v>
          </cell>
          <cell r="AA110">
            <v>3.4256950904392762</v>
          </cell>
          <cell r="AB110">
            <v>3.7900794626866885</v>
          </cell>
          <cell r="AC110">
            <v>4.0042616822429897</v>
          </cell>
          <cell r="AD110">
            <v>4.2453652058432931</v>
          </cell>
          <cell r="AE110">
            <v>2.9963218390804598</v>
          </cell>
          <cell r="AF110">
            <v>4.4879302832244008</v>
          </cell>
          <cell r="AG110">
            <v>3.6365023011176856</v>
          </cell>
          <cell r="AH110">
            <v>4.1750262329485839</v>
          </cell>
          <cell r="AI110">
            <v>3.7229629629629626</v>
          </cell>
          <cell r="AJ110" t="e">
            <v>#N/A</v>
          </cell>
          <cell r="AL110">
            <v>3.8059909156529805</v>
          </cell>
          <cell r="AO110">
            <v>38988</v>
          </cell>
          <cell r="AP110">
            <v>3.17</v>
          </cell>
          <cell r="AQ110">
            <v>3.8059909156529805</v>
          </cell>
          <cell r="AR110">
            <v>3.5979778830963669</v>
          </cell>
          <cell r="AS110">
            <v>4.5787216494845353</v>
          </cell>
        </row>
        <row r="111">
          <cell r="B111">
            <v>38989</v>
          </cell>
          <cell r="C111">
            <v>3.2</v>
          </cell>
          <cell r="D111">
            <v>15.478350000000001</v>
          </cell>
          <cell r="E111">
            <v>67.05</v>
          </cell>
          <cell r="F111">
            <v>15.05</v>
          </cell>
          <cell r="G111">
            <v>0.96750000000000003</v>
          </cell>
          <cell r="H111">
            <v>24.200000000000003</v>
          </cell>
          <cell r="I111">
            <v>8.4749999999999996</v>
          </cell>
          <cell r="J111">
            <v>379</v>
          </cell>
          <cell r="K111">
            <v>21.85</v>
          </cell>
          <cell r="L111">
            <v>82</v>
          </cell>
          <cell r="M111">
            <v>0.6825</v>
          </cell>
          <cell r="N111">
            <v>21.1</v>
          </cell>
          <cell r="O111">
            <v>3.5100000000000002</v>
          </cell>
          <cell r="P111">
            <v>20.100000000000001</v>
          </cell>
          <cell r="Q111">
            <v>25.22</v>
          </cell>
          <cell r="R111">
            <v>22.3</v>
          </cell>
          <cell r="S111">
            <v>6.04</v>
          </cell>
          <cell r="T111">
            <v>10.99</v>
          </cell>
          <cell r="V111">
            <v>3.0296877293794431</v>
          </cell>
          <cell r="W111">
            <v>3.9299641148325359</v>
          </cell>
          <cell r="X111">
            <v>4.328393250183419</v>
          </cell>
          <cell r="Y111">
            <v>3.5035565819861434</v>
          </cell>
          <cell r="Z111">
            <v>3.8375404530744341</v>
          </cell>
          <cell r="AA111">
            <v>3.4337984496124028</v>
          </cell>
          <cell r="AB111">
            <v>3.7751382821504729</v>
          </cell>
          <cell r="AC111">
            <v>4.0024299065420559</v>
          </cell>
          <cell r="AD111">
            <v>4.2687915006640109</v>
          </cell>
          <cell r="AE111">
            <v>3.0751724137931031</v>
          </cell>
          <cell r="AF111">
            <v>4.5050108932461876</v>
          </cell>
          <cell r="AG111">
            <v>3.6184615384615384</v>
          </cell>
          <cell r="AH111">
            <v>4.1338929695697804</v>
          </cell>
          <cell r="AI111">
            <v>3.7362962962962958</v>
          </cell>
          <cell r="AJ111" t="e">
            <v>#N/A</v>
          </cell>
          <cell r="AL111">
            <v>3.79843816998513</v>
          </cell>
          <cell r="AO111">
            <v>38989</v>
          </cell>
          <cell r="AP111">
            <v>3.2</v>
          </cell>
          <cell r="AQ111">
            <v>3.79843816998513</v>
          </cell>
          <cell r="AR111">
            <v>3.7404107424960507</v>
          </cell>
          <cell r="AS111">
            <v>4.4413195876288656</v>
          </cell>
        </row>
        <row r="112">
          <cell r="B112">
            <v>38992</v>
          </cell>
          <cell r="C112">
            <v>3.2600000000000002</v>
          </cell>
          <cell r="D112">
            <v>15.910171</v>
          </cell>
          <cell r="E112">
            <v>68.570000000000007</v>
          </cell>
          <cell r="F112">
            <v>14.69</v>
          </cell>
          <cell r="G112">
            <v>0.98750000000000004</v>
          </cell>
          <cell r="H112">
            <v>24.18</v>
          </cell>
          <cell r="I112">
            <v>8.4749999999999996</v>
          </cell>
          <cell r="J112">
            <v>378</v>
          </cell>
          <cell r="K112">
            <v>22</v>
          </cell>
          <cell r="L112">
            <v>82</v>
          </cell>
          <cell r="M112">
            <v>0.67749999999999999</v>
          </cell>
          <cell r="N112">
            <v>20.92</v>
          </cell>
          <cell r="O112">
            <v>3.5700000000000003</v>
          </cell>
          <cell r="P112">
            <v>19.97</v>
          </cell>
          <cell r="Q112">
            <v>25.13</v>
          </cell>
          <cell r="R112">
            <v>22.75</v>
          </cell>
          <cell r="S112">
            <v>6.0200000000000005</v>
          </cell>
          <cell r="T112">
            <v>11</v>
          </cell>
          <cell r="V112">
            <v>3.1142111304518028</v>
          </cell>
          <cell r="W112">
            <v>4.0190550239234462</v>
          </cell>
          <cell r="X112">
            <v>4.2248569332355093</v>
          </cell>
          <cell r="Y112">
            <v>3.5759815242494226</v>
          </cell>
          <cell r="Z112">
            <v>3.834368932038835</v>
          </cell>
          <cell r="AA112">
            <v>3.4337984496124028</v>
          </cell>
          <cell r="AB112">
            <v>3.7651774951263288</v>
          </cell>
          <cell r="AC112">
            <v>4.0299065420560742</v>
          </cell>
          <cell r="AD112">
            <v>4.2687915006640109</v>
          </cell>
          <cell r="AE112">
            <v>3.0526436781609196</v>
          </cell>
          <cell r="AF112">
            <v>4.4665795206971683</v>
          </cell>
          <cell r="AG112">
            <v>3.6803155818540434</v>
          </cell>
          <cell r="AH112">
            <v>4.1071563483735574</v>
          </cell>
          <cell r="AI112">
            <v>3.7229629629629626</v>
          </cell>
          <cell r="AJ112" t="e">
            <v>#N/A</v>
          </cell>
          <cell r="AL112">
            <v>3.8068432588147485</v>
          </cell>
          <cell r="AO112">
            <v>38992</v>
          </cell>
          <cell r="AP112">
            <v>3.2600000000000002</v>
          </cell>
          <cell r="AQ112">
            <v>3.8068432588147485</v>
          </cell>
          <cell r="AR112">
            <v>3.7280252764612953</v>
          </cell>
          <cell r="AS112">
            <v>4.4453608247422682</v>
          </cell>
        </row>
        <row r="113">
          <cell r="B113">
            <v>38993</v>
          </cell>
          <cell r="C113">
            <v>3.38</v>
          </cell>
          <cell r="D113">
            <v>15.766231999999999</v>
          </cell>
          <cell r="E113">
            <v>68.460000000000008</v>
          </cell>
          <cell r="F113">
            <v>14.600000000000001</v>
          </cell>
          <cell r="G113">
            <v>0.995</v>
          </cell>
          <cell r="H113">
            <v>24.09</v>
          </cell>
          <cell r="I113">
            <v>8.4649999999999999</v>
          </cell>
          <cell r="J113">
            <v>373.5</v>
          </cell>
          <cell r="K113">
            <v>21.400000000000002</v>
          </cell>
          <cell r="L113">
            <v>81.5</v>
          </cell>
          <cell r="M113">
            <v>0.67749999999999999</v>
          </cell>
          <cell r="N113">
            <v>20.72</v>
          </cell>
          <cell r="O113">
            <v>3.5150000000000001</v>
          </cell>
          <cell r="P113">
            <v>20.100000000000001</v>
          </cell>
          <cell r="Q113">
            <v>25</v>
          </cell>
          <cell r="R113">
            <v>22.1</v>
          </cell>
          <cell r="S113">
            <v>6.05</v>
          </cell>
          <cell r="T113">
            <v>10.75</v>
          </cell>
          <cell r="V113">
            <v>3.0860369244105157</v>
          </cell>
          <cell r="W113">
            <v>4.0126076555023928</v>
          </cell>
          <cell r="X113">
            <v>4.1989728539985327</v>
          </cell>
          <cell r="Y113">
            <v>3.6031408775981526</v>
          </cell>
          <cell r="Z113">
            <v>3.8200970873786408</v>
          </cell>
          <cell r="AA113">
            <v>3.4297467700258393</v>
          </cell>
          <cell r="AB113">
            <v>3.7203539535176824</v>
          </cell>
          <cell r="AC113">
            <v>3.92</v>
          </cell>
          <cell r="AD113">
            <v>4.242762284196548</v>
          </cell>
          <cell r="AE113">
            <v>3.0526436781609196</v>
          </cell>
          <cell r="AF113">
            <v>4.4238779956427017</v>
          </cell>
          <cell r="AG113">
            <v>3.6236160420775807</v>
          </cell>
          <cell r="AH113">
            <v>4.1338929695697804</v>
          </cell>
          <cell r="AI113">
            <v>3.7037037037037033</v>
          </cell>
          <cell r="AJ113" t="e">
            <v>#N/A</v>
          </cell>
          <cell r="AL113">
            <v>3.7836751996987847</v>
          </cell>
          <cell r="AO113">
            <v>38993</v>
          </cell>
          <cell r="AP113">
            <v>3.38</v>
          </cell>
          <cell r="AQ113">
            <v>3.7836751996987847</v>
          </cell>
          <cell r="AR113">
            <v>3.7466034755134277</v>
          </cell>
          <cell r="AS113">
            <v>4.3443298969072162</v>
          </cell>
        </row>
        <row r="114">
          <cell r="B114">
            <v>38994</v>
          </cell>
          <cell r="C114">
            <v>3.5300000000000002</v>
          </cell>
          <cell r="D114">
            <v>15.871787999999999</v>
          </cell>
          <cell r="E114">
            <v>68.400000000000006</v>
          </cell>
          <cell r="F114">
            <v>14.58</v>
          </cell>
          <cell r="G114">
            <v>0.995</v>
          </cell>
          <cell r="H114">
            <v>24.13</v>
          </cell>
          <cell r="I114">
            <v>8.6150000000000002</v>
          </cell>
          <cell r="J114">
            <v>379</v>
          </cell>
          <cell r="K114">
            <v>21.63</v>
          </cell>
          <cell r="L114">
            <v>81</v>
          </cell>
          <cell r="M114">
            <v>0.71</v>
          </cell>
          <cell r="N114">
            <v>21.02</v>
          </cell>
          <cell r="O114">
            <v>3.5675000000000003</v>
          </cell>
          <cell r="P114">
            <v>20.22</v>
          </cell>
          <cell r="Q114">
            <v>25.11</v>
          </cell>
          <cell r="R114">
            <v>22.1</v>
          </cell>
          <cell r="S114">
            <v>5.98</v>
          </cell>
          <cell r="T114">
            <v>11</v>
          </cell>
          <cell r="V114">
            <v>3.1066981523813513</v>
          </cell>
          <cell r="W114">
            <v>4.0090909090909097</v>
          </cell>
          <cell r="X114">
            <v>4.1932208363903145</v>
          </cell>
          <cell r="Y114">
            <v>3.6031408775981526</v>
          </cell>
          <cell r="Z114">
            <v>3.8264401294498382</v>
          </cell>
          <cell r="AA114">
            <v>3.490521963824289</v>
          </cell>
          <cell r="AB114">
            <v>3.7751382821504729</v>
          </cell>
          <cell r="AC114">
            <v>3.9621308411214944</v>
          </cell>
          <cell r="AD114">
            <v>4.2167330677290833</v>
          </cell>
          <cell r="AE114">
            <v>3.1990804597701148</v>
          </cell>
          <cell r="AF114">
            <v>4.4879302832244008</v>
          </cell>
          <cell r="AG114">
            <v>3.6777383300460227</v>
          </cell>
          <cell r="AH114">
            <v>4.1585729275970618</v>
          </cell>
          <cell r="AI114">
            <v>3.7199999999999998</v>
          </cell>
          <cell r="AJ114" t="e">
            <v>#N/A</v>
          </cell>
          <cell r="AL114">
            <v>3.8161740757409648</v>
          </cell>
          <cell r="AO114">
            <v>38994</v>
          </cell>
          <cell r="AP114">
            <v>3.5300000000000002</v>
          </cell>
          <cell r="AQ114">
            <v>3.8161740757409648</v>
          </cell>
          <cell r="AR114">
            <v>3.7032543443917851</v>
          </cell>
          <cell r="AS114">
            <v>4.4453608247422682</v>
          </cell>
        </row>
        <row r="115">
          <cell r="B115">
            <v>38995</v>
          </cell>
          <cell r="C115">
            <v>3.5</v>
          </cell>
          <cell r="D115">
            <v>16.792999999999999</v>
          </cell>
          <cell r="E115">
            <v>68.27</v>
          </cell>
          <cell r="F115">
            <v>14.950000000000001</v>
          </cell>
          <cell r="G115">
            <v>1.02</v>
          </cell>
          <cell r="H115">
            <v>24.47</v>
          </cell>
          <cell r="I115">
            <v>8.75</v>
          </cell>
          <cell r="J115">
            <v>378.5</v>
          </cell>
          <cell r="K115">
            <v>22.11</v>
          </cell>
          <cell r="L115">
            <v>81.45</v>
          </cell>
          <cell r="M115">
            <v>0.74</v>
          </cell>
          <cell r="N115">
            <v>21.400000000000002</v>
          </cell>
          <cell r="O115">
            <v>3.54</v>
          </cell>
          <cell r="P115">
            <v>20.309999999999999</v>
          </cell>
          <cell r="Q115">
            <v>25.54</v>
          </cell>
          <cell r="R115">
            <v>22.200000000000003</v>
          </cell>
          <cell r="S115">
            <v>6</v>
          </cell>
          <cell r="T115">
            <v>10.25</v>
          </cell>
          <cell r="V115">
            <v>3.287013540814685</v>
          </cell>
          <cell r="W115">
            <v>4.0014712918660287</v>
          </cell>
          <cell r="X115">
            <v>4.2996331621423325</v>
          </cell>
          <cell r="Y115">
            <v>3.693672055427252</v>
          </cell>
          <cell r="Z115">
            <v>3.8803559870550162</v>
          </cell>
          <cell r="AA115">
            <v>3.545219638242894</v>
          </cell>
          <cell r="AB115">
            <v>3.7701578886384008</v>
          </cell>
          <cell r="AC115">
            <v>4.0500560747663545</v>
          </cell>
          <cell r="AD115">
            <v>4.2401593625498011</v>
          </cell>
          <cell r="AE115">
            <v>3.334252873563218</v>
          </cell>
          <cell r="AF115">
            <v>4.5690631808278876</v>
          </cell>
          <cell r="AG115">
            <v>3.6493885601577909</v>
          </cell>
          <cell r="AH115">
            <v>4.1770828961175237</v>
          </cell>
          <cell r="AI115">
            <v>3.7837037037037038</v>
          </cell>
          <cell r="AJ115" t="e">
            <v>#N/A</v>
          </cell>
          <cell r="AL115">
            <v>3.8772307297052064</v>
          </cell>
          <cell r="AO115">
            <v>38995</v>
          </cell>
          <cell r="AP115">
            <v>3.5</v>
          </cell>
          <cell r="AQ115">
            <v>3.8772307297052064</v>
          </cell>
          <cell r="AR115">
            <v>3.7156398104265405</v>
          </cell>
          <cell r="AS115">
            <v>4.1422680412371129</v>
          </cell>
        </row>
        <row r="116">
          <cell r="B116">
            <v>38996</v>
          </cell>
          <cell r="C116">
            <v>3.5</v>
          </cell>
          <cell r="D116">
            <v>16.792999999999999</v>
          </cell>
          <cell r="E116">
            <v>68.06</v>
          </cell>
          <cell r="F116">
            <v>14.59</v>
          </cell>
          <cell r="G116">
            <v>1.0249999999999999</v>
          </cell>
          <cell r="H116">
            <v>24.48</v>
          </cell>
          <cell r="I116">
            <v>8.74</v>
          </cell>
          <cell r="J116">
            <v>377.5</v>
          </cell>
          <cell r="K116">
            <v>21.96</v>
          </cell>
          <cell r="L116">
            <v>81.900000000000006</v>
          </cell>
          <cell r="M116">
            <v>0.73250000000000004</v>
          </cell>
          <cell r="N116">
            <v>21.400000000000002</v>
          </cell>
          <cell r="O116">
            <v>3.5750000000000002</v>
          </cell>
          <cell r="P116">
            <v>20.47</v>
          </cell>
          <cell r="Q116">
            <v>25.62</v>
          </cell>
          <cell r="R116">
            <v>22.02</v>
          </cell>
          <cell r="S116">
            <v>6</v>
          </cell>
          <cell r="T116">
            <v>10.220000000000001</v>
          </cell>
          <cell r="V116">
            <v>3.287013540814685</v>
          </cell>
          <cell r="W116">
            <v>3.9891626794258377</v>
          </cell>
          <cell r="X116">
            <v>4.1960968451944236</v>
          </cell>
          <cell r="Y116">
            <v>3.7117782909930708</v>
          </cell>
          <cell r="Z116">
            <v>3.881941747572816</v>
          </cell>
          <cell r="AA116">
            <v>3.5411679586563305</v>
          </cell>
          <cell r="AB116">
            <v>3.7601971016142572</v>
          </cell>
          <cell r="AC116">
            <v>4.0225794392523362</v>
          </cell>
          <cell r="AD116">
            <v>4.263585657370518</v>
          </cell>
          <cell r="AE116">
            <v>3.3004597701149425</v>
          </cell>
          <cell r="AF116">
            <v>4.5690631808278876</v>
          </cell>
          <cell r="AG116">
            <v>3.6854700854700853</v>
          </cell>
          <cell r="AH116">
            <v>4.2099895068205662</v>
          </cell>
          <cell r="AI116">
            <v>3.7955555555555556</v>
          </cell>
          <cell r="AJ116" t="e">
            <v>#N/A</v>
          </cell>
          <cell r="AL116">
            <v>3.8724329542630938</v>
          </cell>
          <cell r="AO116">
            <v>38996</v>
          </cell>
          <cell r="AP116">
            <v>3.5</v>
          </cell>
          <cell r="AQ116">
            <v>3.8724329542630938</v>
          </cell>
          <cell r="AR116">
            <v>3.7156398104265405</v>
          </cell>
          <cell r="AS116">
            <v>4.1301443298969076</v>
          </cell>
        </row>
        <row r="117">
          <cell r="B117">
            <v>38999</v>
          </cell>
          <cell r="C117">
            <v>3.5</v>
          </cell>
          <cell r="D117">
            <v>16.553100000000001</v>
          </cell>
          <cell r="E117">
            <v>68.930000000000007</v>
          </cell>
          <cell r="F117">
            <v>14.52</v>
          </cell>
          <cell r="G117">
            <v>1.0024999999999999</v>
          </cell>
          <cell r="H117">
            <v>24.400000000000002</v>
          </cell>
          <cell r="I117">
            <v>8.6750000000000007</v>
          </cell>
          <cell r="J117">
            <v>376.5</v>
          </cell>
          <cell r="K117">
            <v>21.830000000000002</v>
          </cell>
          <cell r="L117">
            <v>81.5</v>
          </cell>
          <cell r="M117">
            <v>0.72</v>
          </cell>
          <cell r="N117">
            <v>21.6</v>
          </cell>
          <cell r="O117">
            <v>3.66</v>
          </cell>
          <cell r="P117">
            <v>20.32</v>
          </cell>
          <cell r="Q117">
            <v>25.75</v>
          </cell>
          <cell r="R117">
            <v>22.01</v>
          </cell>
          <cell r="S117">
            <v>5.95</v>
          </cell>
          <cell r="T117">
            <v>10.120000000000001</v>
          </cell>
          <cell r="V117">
            <v>3.2400562045173329</v>
          </cell>
          <cell r="W117">
            <v>4.040155502392345</v>
          </cell>
          <cell r="X117">
            <v>4.1759647835656635</v>
          </cell>
          <cell r="Y117">
            <v>3.6303002309468817</v>
          </cell>
          <cell r="Z117">
            <v>3.8692556634304212</v>
          </cell>
          <cell r="AA117">
            <v>3.5148320413436691</v>
          </cell>
          <cell r="AB117">
            <v>3.7502363145901136</v>
          </cell>
          <cell r="AC117">
            <v>3.9987663551401864</v>
          </cell>
          <cell r="AD117">
            <v>4.242762284196548</v>
          </cell>
          <cell r="AE117">
            <v>3.2441379310344827</v>
          </cell>
          <cell r="AF117">
            <v>4.6117647058823534</v>
          </cell>
          <cell r="AG117">
            <v>3.7730966469428009</v>
          </cell>
          <cell r="AH117">
            <v>4.1791395592864644</v>
          </cell>
          <cell r="AI117">
            <v>3.8148148148148144</v>
          </cell>
          <cell r="AJ117" t="e">
            <v>#N/A</v>
          </cell>
          <cell r="AL117">
            <v>3.8632345027202915</v>
          </cell>
          <cell r="AO117">
            <v>38999</v>
          </cell>
          <cell r="AP117">
            <v>3.5</v>
          </cell>
          <cell r="AQ117">
            <v>3.8632345027202915</v>
          </cell>
          <cell r="AR117">
            <v>3.6846761453396524</v>
          </cell>
          <cell r="AS117">
            <v>4.0897319587628864</v>
          </cell>
        </row>
        <row r="118">
          <cell r="B118">
            <v>39000</v>
          </cell>
          <cell r="C118">
            <v>3.44</v>
          </cell>
          <cell r="D118">
            <v>16.850580000000001</v>
          </cell>
          <cell r="E118">
            <v>69.47</v>
          </cell>
          <cell r="F118">
            <v>14.58</v>
          </cell>
          <cell r="G118">
            <v>0.99750000000000005</v>
          </cell>
          <cell r="H118">
            <v>24.490000000000002</v>
          </cell>
          <cell r="I118">
            <v>8.64</v>
          </cell>
          <cell r="J118">
            <v>380</v>
          </cell>
          <cell r="K118">
            <v>21.79</v>
          </cell>
          <cell r="L118">
            <v>80</v>
          </cell>
          <cell r="M118">
            <v>0.72</v>
          </cell>
          <cell r="N118">
            <v>22.6</v>
          </cell>
          <cell r="O118">
            <v>3.6625000000000001</v>
          </cell>
          <cell r="P118">
            <v>20.63</v>
          </cell>
          <cell r="Q118">
            <v>25.76</v>
          </cell>
          <cell r="R118">
            <v>23.29</v>
          </cell>
          <cell r="S118">
            <v>5.97</v>
          </cell>
          <cell r="T118">
            <v>9.9500000000000011</v>
          </cell>
          <cell r="V118">
            <v>3.2982840844745502</v>
          </cell>
          <cell r="W118">
            <v>4.0718062200956933</v>
          </cell>
          <cell r="X118">
            <v>4.1932208363903145</v>
          </cell>
          <cell r="Y118">
            <v>3.6121939953810625</v>
          </cell>
          <cell r="Z118">
            <v>3.8835275080906153</v>
          </cell>
          <cell r="AA118">
            <v>3.5006511627906978</v>
          </cell>
          <cell r="AB118">
            <v>3.7850990691746165</v>
          </cell>
          <cell r="AC118">
            <v>3.9914392523364479</v>
          </cell>
          <cell r="AD118">
            <v>4.1646746347941566</v>
          </cell>
          <cell r="AE118">
            <v>3.2441379310344827</v>
          </cell>
          <cell r="AF118">
            <v>4.825272331154685</v>
          </cell>
          <cell r="AG118">
            <v>3.7756738987508216</v>
          </cell>
          <cell r="AH118">
            <v>4.2428961175236095</v>
          </cell>
          <cell r="AI118">
            <v>3.8162962962962963</v>
          </cell>
          <cell r="AJ118" t="e">
            <v>#N/A</v>
          </cell>
          <cell r="AL118">
            <v>3.8860838098777175</v>
          </cell>
          <cell r="AO118">
            <v>39000</v>
          </cell>
          <cell r="AP118">
            <v>3.44</v>
          </cell>
          <cell r="AQ118">
            <v>3.8860838098777175</v>
          </cell>
          <cell r="AR118">
            <v>3.6970616113744073</v>
          </cell>
          <cell r="AS118">
            <v>4.0210309278350511</v>
          </cell>
        </row>
        <row r="119">
          <cell r="B119">
            <v>39001</v>
          </cell>
          <cell r="C119">
            <v>3.39</v>
          </cell>
          <cell r="D119">
            <v>16.66825</v>
          </cell>
          <cell r="E119">
            <v>67.5</v>
          </cell>
          <cell r="F119">
            <v>14.52</v>
          </cell>
          <cell r="G119">
            <v>0.995</v>
          </cell>
          <cell r="H119">
            <v>24.61</v>
          </cell>
          <cell r="I119">
            <v>8.64</v>
          </cell>
          <cell r="J119">
            <v>379.5</v>
          </cell>
          <cell r="K119">
            <v>22.51</v>
          </cell>
          <cell r="L119">
            <v>79.5</v>
          </cell>
          <cell r="M119">
            <v>0.71250000000000002</v>
          </cell>
          <cell r="N119">
            <v>22.78</v>
          </cell>
          <cell r="O119">
            <v>3.67</v>
          </cell>
          <cell r="P119">
            <v>20.57</v>
          </cell>
          <cell r="Q119">
            <v>25.700000000000003</v>
          </cell>
          <cell r="R119">
            <v>23.78</v>
          </cell>
          <cell r="S119">
            <v>5.92</v>
          </cell>
          <cell r="T119">
            <v>10.58</v>
          </cell>
          <cell r="V119">
            <v>3.2625953344658121</v>
          </cell>
          <cell r="W119">
            <v>3.9563397129186604</v>
          </cell>
          <cell r="X119">
            <v>4.1759647835656635</v>
          </cell>
          <cell r="Y119">
            <v>3.6031408775981526</v>
          </cell>
          <cell r="Z119">
            <v>3.9025566343042071</v>
          </cell>
          <cell r="AA119">
            <v>3.5006511627906978</v>
          </cell>
          <cell r="AB119">
            <v>3.7801186756625449</v>
          </cell>
          <cell r="AC119">
            <v>4.1233271028037386</v>
          </cell>
          <cell r="AD119">
            <v>4.1386454183266927</v>
          </cell>
          <cell r="AE119">
            <v>3.2103448275862068</v>
          </cell>
          <cell r="AF119">
            <v>4.8637037037037043</v>
          </cell>
          <cell r="AG119">
            <v>3.7834056541748846</v>
          </cell>
          <cell r="AH119">
            <v>4.2305561385099688</v>
          </cell>
          <cell r="AI119">
            <v>3.8074074074074078</v>
          </cell>
          <cell r="AJ119" t="e">
            <v>#N/A</v>
          </cell>
          <cell r="AL119">
            <v>3.8813398167013107</v>
          </cell>
          <cell r="AO119">
            <v>39001</v>
          </cell>
          <cell r="AP119">
            <v>3.39</v>
          </cell>
          <cell r="AQ119">
            <v>3.8813398167013107</v>
          </cell>
          <cell r="AR119">
            <v>3.6660979462875192</v>
          </cell>
          <cell r="AS119">
            <v>4.2756288659793809</v>
          </cell>
        </row>
        <row r="120">
          <cell r="B120">
            <v>39002</v>
          </cell>
          <cell r="C120">
            <v>3.4000000000000004</v>
          </cell>
          <cell r="D120">
            <v>17.061690000000002</v>
          </cell>
          <cell r="E120">
            <v>68.98</v>
          </cell>
          <cell r="F120">
            <v>14.5</v>
          </cell>
          <cell r="G120">
            <v>1.0075000000000001</v>
          </cell>
          <cell r="H120">
            <v>24.72</v>
          </cell>
          <cell r="I120">
            <v>8.65</v>
          </cell>
          <cell r="J120">
            <v>387.5</v>
          </cell>
          <cell r="K120">
            <v>22.43</v>
          </cell>
          <cell r="L120">
            <v>81.150000000000006</v>
          </cell>
          <cell r="M120">
            <v>0.6925</v>
          </cell>
          <cell r="N120">
            <v>24.14</v>
          </cell>
          <cell r="O120">
            <v>3.71</v>
          </cell>
          <cell r="P120">
            <v>20.41</v>
          </cell>
          <cell r="Q120">
            <v>25.68</v>
          </cell>
          <cell r="R120">
            <v>23.53</v>
          </cell>
          <cell r="S120">
            <v>5.96</v>
          </cell>
          <cell r="T120">
            <v>10.57</v>
          </cell>
          <cell r="V120">
            <v>3.3396061489419706</v>
          </cell>
          <cell r="W120">
            <v>4.0430861244019143</v>
          </cell>
          <cell r="X120">
            <v>4.1702127659574471</v>
          </cell>
          <cell r="Y120">
            <v>3.6484064665127023</v>
          </cell>
          <cell r="Z120">
            <v>3.92</v>
          </cell>
          <cell r="AA120">
            <v>3.5047028423772608</v>
          </cell>
          <cell r="AB120">
            <v>3.8598049718556942</v>
          </cell>
          <cell r="AC120">
            <v>4.1086728971962607</v>
          </cell>
          <cell r="AD120">
            <v>4.2245418326693231</v>
          </cell>
          <cell r="AE120">
            <v>3.1202298850574715</v>
          </cell>
          <cell r="AF120">
            <v>5.1540740740740745</v>
          </cell>
          <cell r="AG120">
            <v>3.8246416831032213</v>
          </cell>
          <cell r="AH120">
            <v>4.1976495278069255</v>
          </cell>
          <cell r="AI120">
            <v>3.8044444444444441</v>
          </cell>
          <cell r="AJ120" t="e">
            <v>#N/A</v>
          </cell>
          <cell r="AL120">
            <v>3.9228624045999076</v>
          </cell>
          <cell r="AO120">
            <v>39002</v>
          </cell>
          <cell r="AP120">
            <v>3.4000000000000004</v>
          </cell>
          <cell r="AQ120">
            <v>3.9228624045999076</v>
          </cell>
          <cell r="AR120">
            <v>3.6908688783570303</v>
          </cell>
          <cell r="AS120">
            <v>4.2715876288659791</v>
          </cell>
        </row>
        <row r="121">
          <cell r="B121">
            <v>39003</v>
          </cell>
          <cell r="C121">
            <v>3.38</v>
          </cell>
          <cell r="D121">
            <v>16.93694</v>
          </cell>
          <cell r="E121">
            <v>69.28</v>
          </cell>
          <cell r="F121">
            <v>14.55</v>
          </cell>
          <cell r="G121">
            <v>1.0050000000000001</v>
          </cell>
          <cell r="H121">
            <v>24.75</v>
          </cell>
          <cell r="I121">
            <v>8.61</v>
          </cell>
          <cell r="J121">
            <v>384.5</v>
          </cell>
          <cell r="K121">
            <v>22.54</v>
          </cell>
          <cell r="L121">
            <v>81.75</v>
          </cell>
          <cell r="M121">
            <v>0.69500000000000006</v>
          </cell>
          <cell r="N121">
            <v>24.8</v>
          </cell>
          <cell r="O121">
            <v>3.7125000000000004</v>
          </cell>
          <cell r="P121">
            <v>20.39</v>
          </cell>
          <cell r="Q121">
            <v>25.85</v>
          </cell>
          <cell r="R121">
            <v>24.1</v>
          </cell>
          <cell r="S121">
            <v>6.03</v>
          </cell>
          <cell r="T121">
            <v>10.08</v>
          </cell>
          <cell r="V121">
            <v>3.3151879425930968</v>
          </cell>
          <cell r="W121">
            <v>4.0606698564593309</v>
          </cell>
          <cell r="X121">
            <v>4.1845928099779899</v>
          </cell>
          <cell r="Y121">
            <v>3.6393533487297924</v>
          </cell>
          <cell r="Z121">
            <v>3.924757281553398</v>
          </cell>
          <cell r="AA121">
            <v>3.4884961240310073</v>
          </cell>
          <cell r="AB121">
            <v>3.8299226107832629</v>
          </cell>
          <cell r="AC121">
            <v>4.128822429906541</v>
          </cell>
          <cell r="AD121">
            <v>4.255776892430279</v>
          </cell>
          <cell r="AE121">
            <v>3.1314942528735634</v>
          </cell>
          <cell r="AF121">
            <v>5.2949891067538131</v>
          </cell>
          <cell r="AG121">
            <v>3.8272189349112424</v>
          </cell>
          <cell r="AH121">
            <v>4.1935362014690449</v>
          </cell>
          <cell r="AI121">
            <v>3.8296296296296299</v>
          </cell>
          <cell r="AJ121" t="e">
            <v>#N/A</v>
          </cell>
          <cell r="AL121">
            <v>3.9360319587215709</v>
          </cell>
          <cell r="AO121">
            <v>39003</v>
          </cell>
          <cell r="AP121">
            <v>3.38</v>
          </cell>
          <cell r="AQ121">
            <v>3.9360319587215709</v>
          </cell>
          <cell r="AR121">
            <v>3.7342180094786732</v>
          </cell>
          <cell r="AS121">
            <v>4.0735670103092776</v>
          </cell>
        </row>
        <row r="122">
          <cell r="B122">
            <v>39006</v>
          </cell>
          <cell r="C122">
            <v>3.4000000000000004</v>
          </cell>
          <cell r="D122">
            <v>16.89856</v>
          </cell>
          <cell r="E122">
            <v>69.95</v>
          </cell>
          <cell r="F122">
            <v>14.540000000000001</v>
          </cell>
          <cell r="G122">
            <v>1.02</v>
          </cell>
          <cell r="H122">
            <v>24.75</v>
          </cell>
          <cell r="I122">
            <v>8.65</v>
          </cell>
          <cell r="J122">
            <v>381.5</v>
          </cell>
          <cell r="K122">
            <v>22</v>
          </cell>
          <cell r="L122">
            <v>81.05</v>
          </cell>
          <cell r="M122">
            <v>0.69500000000000006</v>
          </cell>
          <cell r="N122">
            <v>24.8</v>
          </cell>
          <cell r="O122">
            <v>3.7225000000000001</v>
          </cell>
          <cell r="P122">
            <v>20.78</v>
          </cell>
          <cell r="Q122">
            <v>25.96</v>
          </cell>
          <cell r="R122">
            <v>24.200000000000003</v>
          </cell>
          <cell r="S122">
            <v>6.05</v>
          </cell>
          <cell r="T122">
            <v>10</v>
          </cell>
          <cell r="V122">
            <v>3.3076755517340208</v>
          </cell>
          <cell r="W122">
            <v>4.0999401913875602</v>
          </cell>
          <cell r="X122">
            <v>4.1817168011738808</v>
          </cell>
          <cell r="Y122">
            <v>3.693672055427252</v>
          </cell>
          <cell r="Z122">
            <v>3.924757281553398</v>
          </cell>
          <cell r="AA122">
            <v>3.5047028423772608</v>
          </cell>
          <cell r="AB122">
            <v>3.8000402497108321</v>
          </cell>
          <cell r="AC122">
            <v>4.0299065420560742</v>
          </cell>
          <cell r="AD122">
            <v>4.2193359893758293</v>
          </cell>
          <cell r="AE122">
            <v>3.1314942528735634</v>
          </cell>
          <cell r="AF122">
            <v>5.2949891067538131</v>
          </cell>
          <cell r="AG122">
            <v>3.8375279421433266</v>
          </cell>
          <cell r="AH122">
            <v>4.273746065057713</v>
          </cell>
          <cell r="AI122">
            <v>3.845925925925926</v>
          </cell>
          <cell r="AJ122" t="e">
            <v>#N/A</v>
          </cell>
          <cell r="AL122">
            <v>3.9389593426821752</v>
          </cell>
          <cell r="AO122">
            <v>39006</v>
          </cell>
          <cell r="AP122">
            <v>3.4000000000000004</v>
          </cell>
          <cell r="AQ122">
            <v>3.9389593426821752</v>
          </cell>
          <cell r="AR122">
            <v>3.7466034755134277</v>
          </cell>
          <cell r="AS122">
            <v>4.0412371134020617</v>
          </cell>
        </row>
        <row r="123">
          <cell r="B123">
            <v>39007</v>
          </cell>
          <cell r="C123">
            <v>3.38</v>
          </cell>
          <cell r="D123">
            <v>16.725830000000002</v>
          </cell>
          <cell r="E123">
            <v>71.83</v>
          </cell>
          <cell r="F123">
            <v>14.200000000000001</v>
          </cell>
          <cell r="G123">
            <v>1.0125</v>
          </cell>
          <cell r="H123">
            <v>24.37</v>
          </cell>
          <cell r="I123">
            <v>8.61</v>
          </cell>
          <cell r="J123">
            <v>376</v>
          </cell>
          <cell r="K123">
            <v>21.82</v>
          </cell>
          <cell r="L123">
            <v>80.5</v>
          </cell>
          <cell r="M123">
            <v>0.6925</v>
          </cell>
          <cell r="N123">
            <v>24.8</v>
          </cell>
          <cell r="O123">
            <v>3.7425000000000002</v>
          </cell>
          <cell r="P123">
            <v>20.34</v>
          </cell>
          <cell r="Q123">
            <v>26.16</v>
          </cell>
          <cell r="R123">
            <v>23.55</v>
          </cell>
          <cell r="S123">
            <v>6</v>
          </cell>
          <cell r="T123">
            <v>10.19</v>
          </cell>
          <cell r="V123">
            <v>3.2738658781256773</v>
          </cell>
          <cell r="W123">
            <v>4.2101315789473688</v>
          </cell>
          <cell r="X123">
            <v>4.0839325018341892</v>
          </cell>
          <cell r="Y123">
            <v>3.6665127020785215</v>
          </cell>
          <cell r="Z123">
            <v>3.8644983818770231</v>
          </cell>
          <cell r="AA123">
            <v>3.4884961240310073</v>
          </cell>
          <cell r="AB123">
            <v>3.7452559210780416</v>
          </cell>
          <cell r="AC123">
            <v>3.9969345794392521</v>
          </cell>
          <cell r="AD123">
            <v>4.1907038512616195</v>
          </cell>
          <cell r="AE123">
            <v>3.1202298850574715</v>
          </cell>
          <cell r="AF123">
            <v>5.2949891067538131</v>
          </cell>
          <cell r="AG123">
            <v>3.8581459566074949</v>
          </cell>
          <cell r="AH123">
            <v>4.1832528856243449</v>
          </cell>
          <cell r="AI123">
            <v>3.8755555555555556</v>
          </cell>
          <cell r="AJ123" t="e">
            <v>#N/A</v>
          </cell>
          <cell r="AL123">
            <v>3.9180360648765271</v>
          </cell>
          <cell r="AO123">
            <v>39007</v>
          </cell>
          <cell r="AP123">
            <v>3.38</v>
          </cell>
          <cell r="AQ123">
            <v>3.9180360648765271</v>
          </cell>
          <cell r="AR123">
            <v>3.7156398104265405</v>
          </cell>
          <cell r="AS123">
            <v>4.1180206185567005</v>
          </cell>
        </row>
        <row r="124">
          <cell r="B124">
            <v>39008</v>
          </cell>
          <cell r="C124">
            <v>3.39</v>
          </cell>
          <cell r="D124">
            <v>16.649060000000002</v>
          </cell>
          <cell r="E124">
            <v>74.2</v>
          </cell>
          <cell r="F124">
            <v>14.100000000000001</v>
          </cell>
          <cell r="G124">
            <v>1.02</v>
          </cell>
          <cell r="H124">
            <v>24.64</v>
          </cell>
          <cell r="I124">
            <v>8.64</v>
          </cell>
          <cell r="J124">
            <v>388.5</v>
          </cell>
          <cell r="K124">
            <v>22.400000000000002</v>
          </cell>
          <cell r="L124">
            <v>80.25</v>
          </cell>
          <cell r="M124">
            <v>0.6925</v>
          </cell>
          <cell r="N124">
            <v>25.62</v>
          </cell>
          <cell r="O124">
            <v>3.7275</v>
          </cell>
          <cell r="P124">
            <v>20.700000000000003</v>
          </cell>
          <cell r="Q124">
            <v>26</v>
          </cell>
          <cell r="R124">
            <v>24.200000000000003</v>
          </cell>
          <cell r="S124">
            <v>6.01</v>
          </cell>
          <cell r="T124">
            <v>10.15</v>
          </cell>
          <cell r="V124">
            <v>3.2588391390362741</v>
          </cell>
          <cell r="W124">
            <v>4.3490430622009582</v>
          </cell>
          <cell r="X124">
            <v>4.0551724137931036</v>
          </cell>
          <cell r="Y124">
            <v>3.693672055427252</v>
          </cell>
          <cell r="Z124">
            <v>3.9073139158576051</v>
          </cell>
          <cell r="AA124">
            <v>3.5006511627906978</v>
          </cell>
          <cell r="AB124">
            <v>3.8697657588798382</v>
          </cell>
          <cell r="AC124">
            <v>4.1031775700934574</v>
          </cell>
          <cell r="AD124">
            <v>4.1776892430278885</v>
          </cell>
          <cell r="AE124">
            <v>3.1202298850574715</v>
          </cell>
          <cell r="AF124">
            <v>5.4700653594771245</v>
          </cell>
          <cell r="AG124">
            <v>3.8426824457593685</v>
          </cell>
          <cell r="AH124">
            <v>4.2572927597061918</v>
          </cell>
          <cell r="AI124">
            <v>3.8518518518518516</v>
          </cell>
          <cell r="AJ124" t="e">
            <v>#N/A</v>
          </cell>
          <cell r="AL124">
            <v>3.9612461873542202</v>
          </cell>
          <cell r="AO124">
            <v>39008</v>
          </cell>
          <cell r="AP124">
            <v>3.39</v>
          </cell>
          <cell r="AQ124">
            <v>3.9612461873542202</v>
          </cell>
          <cell r="AR124">
            <v>3.7218325434439175</v>
          </cell>
          <cell r="AS124">
            <v>4.1018556701030917</v>
          </cell>
        </row>
        <row r="125">
          <cell r="B125">
            <v>39009</v>
          </cell>
          <cell r="C125">
            <v>3.34</v>
          </cell>
          <cell r="D125">
            <v>16.745000000000001</v>
          </cell>
          <cell r="E125">
            <v>74.350000000000009</v>
          </cell>
          <cell r="F125">
            <v>14.5</v>
          </cell>
          <cell r="G125">
            <v>1.0475000000000001</v>
          </cell>
          <cell r="H125">
            <v>24.39</v>
          </cell>
          <cell r="I125">
            <v>8.82</v>
          </cell>
          <cell r="J125">
            <v>391.5</v>
          </cell>
          <cell r="K125">
            <v>22.6</v>
          </cell>
          <cell r="L125">
            <v>80</v>
          </cell>
          <cell r="M125">
            <v>0.69000000000000006</v>
          </cell>
          <cell r="N125">
            <v>25.6</v>
          </cell>
          <cell r="O125">
            <v>3.7425000000000002</v>
          </cell>
          <cell r="P125">
            <v>20.73</v>
          </cell>
          <cell r="Q125">
            <v>26</v>
          </cell>
          <cell r="R125">
            <v>24.39</v>
          </cell>
          <cell r="S125">
            <v>6.05</v>
          </cell>
          <cell r="T125">
            <v>10.24</v>
          </cell>
          <cell r="V125">
            <v>3.2776181588127145</v>
          </cell>
          <cell r="W125">
            <v>4.357834928229666</v>
          </cell>
          <cell r="X125">
            <v>4.1702127659574471</v>
          </cell>
          <cell r="Y125">
            <v>3.7932563510392612</v>
          </cell>
          <cell r="Z125">
            <v>3.8676699029126214</v>
          </cell>
          <cell r="AA125">
            <v>3.5735813953488367</v>
          </cell>
          <cell r="AB125">
            <v>3.8996481199522695</v>
          </cell>
          <cell r="AC125">
            <v>4.1398130841121494</v>
          </cell>
          <cell r="AD125">
            <v>4.1646746347941566</v>
          </cell>
          <cell r="AE125">
            <v>3.1089655172413795</v>
          </cell>
          <cell r="AF125">
            <v>5.465795206971678</v>
          </cell>
          <cell r="AG125">
            <v>3.8581459566074949</v>
          </cell>
          <cell r="AH125">
            <v>4.2634627492130122</v>
          </cell>
          <cell r="AI125">
            <v>3.8518518518518516</v>
          </cell>
          <cell r="AJ125" t="e">
            <v>#N/A</v>
          </cell>
          <cell r="AL125">
            <v>3.9851807587888959</v>
          </cell>
          <cell r="AO125">
            <v>39009</v>
          </cell>
          <cell r="AP125">
            <v>3.34</v>
          </cell>
          <cell r="AQ125">
            <v>3.9851807587888959</v>
          </cell>
          <cell r="AR125">
            <v>3.7466034755134277</v>
          </cell>
          <cell r="AS125">
            <v>4.1382268041237102</v>
          </cell>
        </row>
        <row r="126">
          <cell r="B126">
            <v>39010</v>
          </cell>
          <cell r="C126">
            <v>3.35</v>
          </cell>
          <cell r="D126">
            <v>16.879370000000002</v>
          </cell>
          <cell r="E126">
            <v>74.55</v>
          </cell>
          <cell r="F126">
            <v>14.68</v>
          </cell>
          <cell r="G126">
            <v>1.0525</v>
          </cell>
          <cell r="H126">
            <v>24.63</v>
          </cell>
          <cell r="I126">
            <v>8.85</v>
          </cell>
          <cell r="J126">
            <v>404.5</v>
          </cell>
          <cell r="K126">
            <v>22.35</v>
          </cell>
          <cell r="L126">
            <v>79.100000000000009</v>
          </cell>
          <cell r="M126">
            <v>0.55500000000000005</v>
          </cell>
          <cell r="N126">
            <v>26.3</v>
          </cell>
          <cell r="O126">
            <v>3.71</v>
          </cell>
          <cell r="P126">
            <v>20.740000000000002</v>
          </cell>
          <cell r="Q126">
            <v>26.5</v>
          </cell>
          <cell r="R126">
            <v>24.11</v>
          </cell>
          <cell r="S126">
            <v>6.3900000000000006</v>
          </cell>
          <cell r="T126">
            <v>10.39</v>
          </cell>
          <cell r="V126">
            <v>3.3039193563044829</v>
          </cell>
          <cell r="W126">
            <v>4.3695574162679423</v>
          </cell>
          <cell r="X126">
            <v>4.221980924431401</v>
          </cell>
          <cell r="Y126">
            <v>3.8113625866050804</v>
          </cell>
          <cell r="Z126">
            <v>3.9057281553398058</v>
          </cell>
          <cell r="AA126">
            <v>3.5857364341085263</v>
          </cell>
          <cell r="AB126">
            <v>4.0291383512661376</v>
          </cell>
          <cell r="AC126">
            <v>4.0940186915887846</v>
          </cell>
          <cell r="AD126">
            <v>4.1178220451527228</v>
          </cell>
          <cell r="AE126">
            <v>2.500689655172414</v>
          </cell>
          <cell r="AF126">
            <v>5.6152505446623096</v>
          </cell>
          <cell r="AG126">
            <v>3.8246416831032213</v>
          </cell>
          <cell r="AH126">
            <v>4.2655194123819529</v>
          </cell>
          <cell r="AI126">
            <v>3.9259259259259256</v>
          </cell>
          <cell r="AJ126" t="e">
            <v>#N/A</v>
          </cell>
          <cell r="AL126">
            <v>3.9693779415936219</v>
          </cell>
          <cell r="AO126">
            <v>39010</v>
          </cell>
          <cell r="AP126">
            <v>3.35</v>
          </cell>
          <cell r="AQ126">
            <v>3.9693779415936219</v>
          </cell>
          <cell r="AR126">
            <v>3.9571563981042659</v>
          </cell>
          <cell r="AS126">
            <v>4.198845360824742</v>
          </cell>
        </row>
        <row r="127">
          <cell r="B127">
            <v>39013</v>
          </cell>
          <cell r="C127">
            <v>3.4000000000000004</v>
          </cell>
          <cell r="D127">
            <v>16.745000000000001</v>
          </cell>
          <cell r="E127">
            <v>75.540000000000006</v>
          </cell>
          <cell r="F127">
            <v>14.67</v>
          </cell>
          <cell r="G127">
            <v>1.0375000000000001</v>
          </cell>
          <cell r="H127">
            <v>24.59</v>
          </cell>
          <cell r="I127">
            <v>8.81</v>
          </cell>
          <cell r="J127">
            <v>399</v>
          </cell>
          <cell r="K127">
            <v>22.44</v>
          </cell>
          <cell r="L127">
            <v>79</v>
          </cell>
          <cell r="M127">
            <v>0.55500000000000005</v>
          </cell>
          <cell r="N127">
            <v>25.52</v>
          </cell>
          <cell r="O127">
            <v>3.6750000000000003</v>
          </cell>
          <cell r="P127">
            <v>20.57</v>
          </cell>
          <cell r="Q127">
            <v>26.63</v>
          </cell>
          <cell r="R127">
            <v>27.16</v>
          </cell>
          <cell r="S127">
            <v>6.03</v>
          </cell>
          <cell r="T127">
            <v>10.24</v>
          </cell>
          <cell r="V127">
            <v>3.2776181588127145</v>
          </cell>
          <cell r="W127">
            <v>4.4275837320574167</v>
          </cell>
          <cell r="X127">
            <v>4.2191049156272928</v>
          </cell>
          <cell r="Y127">
            <v>3.7570438799076213</v>
          </cell>
          <cell r="Z127">
            <v>3.8993851132686084</v>
          </cell>
          <cell r="AA127">
            <v>3.5695297157622741</v>
          </cell>
          <cell r="AB127">
            <v>3.9743540226333476</v>
          </cell>
          <cell r="AC127">
            <v>4.1105046728971955</v>
          </cell>
          <cell r="AD127">
            <v>4.1126162018592298</v>
          </cell>
          <cell r="AE127">
            <v>2.500689655172414</v>
          </cell>
          <cell r="AF127">
            <v>5.4487145969498911</v>
          </cell>
          <cell r="AG127">
            <v>3.7885601577909274</v>
          </cell>
          <cell r="AH127">
            <v>4.2305561385099688</v>
          </cell>
          <cell r="AI127">
            <v>3.9451851851851854</v>
          </cell>
          <cell r="AJ127" t="e">
            <v>#N/A</v>
          </cell>
          <cell r="AL127">
            <v>3.9472461533167205</v>
          </cell>
          <cell r="AO127">
            <v>39013</v>
          </cell>
          <cell r="AP127">
            <v>3.4000000000000004</v>
          </cell>
          <cell r="AQ127">
            <v>3.9472461533167205</v>
          </cell>
          <cell r="AR127">
            <v>3.7342180094786732</v>
          </cell>
          <cell r="AS127">
            <v>4.1382268041237102</v>
          </cell>
        </row>
        <row r="128">
          <cell r="B128">
            <v>39014</v>
          </cell>
          <cell r="C128">
            <v>3.36</v>
          </cell>
          <cell r="D128">
            <v>16.773810000000001</v>
          </cell>
          <cell r="E128">
            <v>75.260000000000005</v>
          </cell>
          <cell r="F128">
            <v>15.14</v>
          </cell>
          <cell r="G128">
            <v>1.0375000000000001</v>
          </cell>
          <cell r="H128">
            <v>24.32</v>
          </cell>
          <cell r="I128">
            <v>8.7949999999999999</v>
          </cell>
          <cell r="J128">
            <v>403</v>
          </cell>
          <cell r="K128">
            <v>22.43</v>
          </cell>
          <cell r="L128">
            <v>79.5</v>
          </cell>
          <cell r="M128">
            <v>0.5575</v>
          </cell>
          <cell r="N128">
            <v>25.5</v>
          </cell>
          <cell r="O128">
            <v>3.6750000000000003</v>
          </cell>
          <cell r="P128">
            <v>20.990000000000002</v>
          </cell>
          <cell r="Q128">
            <v>26.66</v>
          </cell>
          <cell r="R128">
            <v>26.5</v>
          </cell>
          <cell r="S128">
            <v>6.13</v>
          </cell>
          <cell r="T128">
            <v>10.200000000000001</v>
          </cell>
          <cell r="V128">
            <v>3.2832573453851475</v>
          </cell>
          <cell r="W128">
            <v>4.4111722488038287</v>
          </cell>
          <cell r="X128">
            <v>4.3542773294203965</v>
          </cell>
          <cell r="Y128">
            <v>3.7570438799076213</v>
          </cell>
          <cell r="Z128">
            <v>3.8565695792880264</v>
          </cell>
          <cell r="AA128">
            <v>3.5634521963824288</v>
          </cell>
          <cell r="AB128">
            <v>4.014197170729922</v>
          </cell>
          <cell r="AC128">
            <v>4.1086728971962607</v>
          </cell>
          <cell r="AD128">
            <v>4.1386454183266927</v>
          </cell>
          <cell r="AE128">
            <v>2.5119540229885056</v>
          </cell>
          <cell r="AF128">
            <v>5.4444444444444438</v>
          </cell>
          <cell r="AG128">
            <v>3.7885601577909274</v>
          </cell>
          <cell r="AH128">
            <v>4.3169359916054564</v>
          </cell>
          <cell r="AI128">
            <v>3.9496296296296296</v>
          </cell>
          <cell r="AJ128" t="e">
            <v>#N/A</v>
          </cell>
          <cell r="AL128">
            <v>3.964200879421377</v>
          </cell>
          <cell r="AO128">
            <v>39014</v>
          </cell>
          <cell r="AP128">
            <v>3.36</v>
          </cell>
          <cell r="AQ128">
            <v>3.964200879421377</v>
          </cell>
          <cell r="AR128">
            <v>3.7961453396524485</v>
          </cell>
          <cell r="AS128">
            <v>4.1220618556701032</v>
          </cell>
        </row>
        <row r="129">
          <cell r="B129">
            <v>39015</v>
          </cell>
          <cell r="C129">
            <v>3.3200000000000003</v>
          </cell>
          <cell r="D129">
            <v>16.21724</v>
          </cell>
          <cell r="E129">
            <v>74.89</v>
          </cell>
          <cell r="F129">
            <v>15.08</v>
          </cell>
          <cell r="G129">
            <v>1.05</v>
          </cell>
          <cell r="H129">
            <v>24.53</v>
          </cell>
          <cell r="I129">
            <v>8.77</v>
          </cell>
          <cell r="J129">
            <v>434.5</v>
          </cell>
          <cell r="K129">
            <v>22.84</v>
          </cell>
          <cell r="L129">
            <v>80.5</v>
          </cell>
          <cell r="M129">
            <v>0.5625</v>
          </cell>
          <cell r="N129">
            <v>24.700000000000003</v>
          </cell>
          <cell r="O129">
            <v>3.6325000000000003</v>
          </cell>
          <cell r="P129">
            <v>21</v>
          </cell>
          <cell r="Q129">
            <v>26.75</v>
          </cell>
          <cell r="R129">
            <v>25.97</v>
          </cell>
          <cell r="S129">
            <v>6.11</v>
          </cell>
          <cell r="T129">
            <v>10.3</v>
          </cell>
          <cell r="V129">
            <v>3.1743159337010391</v>
          </cell>
          <cell r="W129">
            <v>4.3894856459330143</v>
          </cell>
          <cell r="X129">
            <v>4.3370212765957445</v>
          </cell>
          <cell r="Y129">
            <v>3.8023094688221706</v>
          </cell>
          <cell r="Z129">
            <v>3.8898705501618127</v>
          </cell>
          <cell r="AA129">
            <v>3.5533229974160201</v>
          </cell>
          <cell r="AB129">
            <v>4.3279619619904492</v>
          </cell>
          <cell r="AC129">
            <v>4.1837757009345786</v>
          </cell>
          <cell r="AD129">
            <v>4.1907038512616195</v>
          </cell>
          <cell r="AE129">
            <v>2.5344827586206895</v>
          </cell>
          <cell r="AF129">
            <v>5.2736383442265806</v>
          </cell>
          <cell r="AG129">
            <v>3.7447468770545695</v>
          </cell>
          <cell r="AH129">
            <v>4.3189926547743962</v>
          </cell>
          <cell r="AI129">
            <v>3.9629629629629624</v>
          </cell>
          <cell r="AJ129" t="e">
            <v>#N/A</v>
          </cell>
          <cell r="AL129">
            <v>3.9773993560325462</v>
          </cell>
          <cell r="AO129">
            <v>39015</v>
          </cell>
          <cell r="AP129">
            <v>3.3200000000000003</v>
          </cell>
          <cell r="AQ129">
            <v>3.9773993560325462</v>
          </cell>
          <cell r="AR129">
            <v>3.7837598736176936</v>
          </cell>
          <cell r="AS129">
            <v>4.1624742268041235</v>
          </cell>
        </row>
        <row r="130">
          <cell r="B130">
            <v>39016</v>
          </cell>
          <cell r="C130">
            <v>3.33</v>
          </cell>
          <cell r="D130">
            <v>16.0733</v>
          </cell>
          <cell r="E130">
            <v>74.63</v>
          </cell>
          <cell r="F130">
            <v>15.27</v>
          </cell>
          <cell r="G130">
            <v>1.05</v>
          </cell>
          <cell r="H130">
            <v>24.75</v>
          </cell>
          <cell r="I130">
            <v>8.8350000000000009</v>
          </cell>
          <cell r="J130">
            <v>430</v>
          </cell>
          <cell r="K130">
            <v>23.16</v>
          </cell>
          <cell r="L130">
            <v>80.5</v>
          </cell>
          <cell r="M130">
            <v>0.57000000000000006</v>
          </cell>
          <cell r="N130">
            <v>23.56</v>
          </cell>
          <cell r="O130">
            <v>3.645</v>
          </cell>
          <cell r="P130">
            <v>20.75</v>
          </cell>
          <cell r="Q130">
            <v>27.14</v>
          </cell>
          <cell r="R130">
            <v>27.25</v>
          </cell>
          <cell r="S130">
            <v>6</v>
          </cell>
          <cell r="T130">
            <v>10.4</v>
          </cell>
          <cell r="V130">
            <v>3.1461415319226274</v>
          </cell>
          <cell r="W130">
            <v>4.3742464114832531</v>
          </cell>
          <cell r="X130">
            <v>4.3916654438738076</v>
          </cell>
          <cell r="Y130">
            <v>3.8023094688221706</v>
          </cell>
          <cell r="Z130">
            <v>3.924757281553398</v>
          </cell>
          <cell r="AA130">
            <v>3.5796589147286819</v>
          </cell>
          <cell r="AB130">
            <v>4.2831384203818033</v>
          </cell>
          <cell r="AC130">
            <v>4.2423925233644857</v>
          </cell>
          <cell r="AD130">
            <v>4.1907038512616195</v>
          </cell>
          <cell r="AE130">
            <v>2.5682758620689659</v>
          </cell>
          <cell r="AF130">
            <v>5.0302396514161218</v>
          </cell>
          <cell r="AG130">
            <v>3.757633136094674</v>
          </cell>
          <cell r="AH130">
            <v>4.2675760755508927</v>
          </cell>
          <cell r="AI130">
            <v>4.0207407407407407</v>
          </cell>
          <cell r="AJ130" t="e">
            <v>#N/A</v>
          </cell>
          <cell r="AL130">
            <v>3.9699628080902314</v>
          </cell>
          <cell r="AO130">
            <v>39016</v>
          </cell>
          <cell r="AP130">
            <v>3.33</v>
          </cell>
          <cell r="AQ130">
            <v>3.9699628080902314</v>
          </cell>
          <cell r="AR130">
            <v>3.7156398104265405</v>
          </cell>
          <cell r="AS130">
            <v>4.2028865979381438</v>
          </cell>
        </row>
        <row r="131">
          <cell r="B131">
            <v>39017</v>
          </cell>
          <cell r="C131">
            <v>3.31</v>
          </cell>
          <cell r="D131">
            <v>16.294</v>
          </cell>
          <cell r="E131">
            <v>74.489999999999995</v>
          </cell>
          <cell r="F131">
            <v>15.24</v>
          </cell>
          <cell r="G131">
            <v>1.0675000000000001</v>
          </cell>
          <cell r="H131">
            <v>24.51</v>
          </cell>
          <cell r="I131">
            <v>8.7850000000000001</v>
          </cell>
          <cell r="J131">
            <v>429.5</v>
          </cell>
          <cell r="K131">
            <v>22.69</v>
          </cell>
          <cell r="L131">
            <v>80.5</v>
          </cell>
          <cell r="M131">
            <v>0.56000000000000005</v>
          </cell>
          <cell r="N131">
            <v>22.82</v>
          </cell>
          <cell r="O131">
            <v>3.62</v>
          </cell>
          <cell r="P131">
            <v>20.75</v>
          </cell>
          <cell r="Q131">
            <v>26.560000000000002</v>
          </cell>
          <cell r="R131">
            <v>26.73</v>
          </cell>
          <cell r="S131">
            <v>6</v>
          </cell>
          <cell r="T131">
            <v>10.4</v>
          </cell>
          <cell r="V131">
            <v>3.189340715419192</v>
          </cell>
          <cell r="W131">
            <v>4.3660406698564591</v>
          </cell>
          <cell r="X131">
            <v>4.3830374174614821</v>
          </cell>
          <cell r="Y131">
            <v>3.8656812933025408</v>
          </cell>
          <cell r="Z131">
            <v>3.8866990291262136</v>
          </cell>
          <cell r="AA131">
            <v>3.5594005167958653</v>
          </cell>
          <cell r="AB131">
            <v>4.2781580268697317</v>
          </cell>
          <cell r="AC131">
            <v>4.1562990654205603</v>
          </cell>
          <cell r="AD131">
            <v>4.1907038512616195</v>
          </cell>
          <cell r="AE131">
            <v>2.523218390804598</v>
          </cell>
          <cell r="AF131">
            <v>4.8722440087145973</v>
          </cell>
          <cell r="AG131">
            <v>3.7318606180144638</v>
          </cell>
          <cell r="AH131">
            <v>4.2675760755508927</v>
          </cell>
          <cell r="AI131">
            <v>3.934814814814815</v>
          </cell>
          <cell r="AJ131" t="e">
            <v>#N/A</v>
          </cell>
          <cell r="AL131">
            <v>3.943219606672359</v>
          </cell>
          <cell r="AO131">
            <v>39017</v>
          </cell>
          <cell r="AP131">
            <v>3.31</v>
          </cell>
          <cell r="AQ131">
            <v>3.943219606672359</v>
          </cell>
          <cell r="AR131">
            <v>3.7156398104265405</v>
          </cell>
          <cell r="AS131">
            <v>4.2028865979381438</v>
          </cell>
        </row>
        <row r="132">
          <cell r="B132">
            <v>39020</v>
          </cell>
          <cell r="C132">
            <v>3.3000000000000003</v>
          </cell>
          <cell r="D132">
            <v>16.082900000000002</v>
          </cell>
          <cell r="E132">
            <v>73.150000000000006</v>
          </cell>
          <cell r="F132">
            <v>15.19</v>
          </cell>
          <cell r="G132">
            <v>1.05</v>
          </cell>
          <cell r="H132">
            <v>24.26</v>
          </cell>
          <cell r="I132">
            <v>8.8000000000000007</v>
          </cell>
          <cell r="J132">
            <v>426</v>
          </cell>
          <cell r="K132">
            <v>22.06</v>
          </cell>
          <cell r="L132">
            <v>81.850000000000009</v>
          </cell>
          <cell r="M132">
            <v>0.60000000000000009</v>
          </cell>
          <cell r="N132">
            <v>22.3</v>
          </cell>
          <cell r="O132">
            <v>3.66</v>
          </cell>
          <cell r="P132">
            <v>20.700000000000003</v>
          </cell>
          <cell r="Q132">
            <v>26.5</v>
          </cell>
          <cell r="R132">
            <v>25.52</v>
          </cell>
          <cell r="S132">
            <v>6.04</v>
          </cell>
          <cell r="T132">
            <v>10.4</v>
          </cell>
          <cell r="V132">
            <v>3.148020608323022</v>
          </cell>
          <cell r="W132">
            <v>4.2875000000000005</v>
          </cell>
          <cell r="X132">
            <v>4.3686573734409384</v>
          </cell>
          <cell r="Y132">
            <v>3.8023094688221706</v>
          </cell>
          <cell r="Z132">
            <v>3.8470550161812302</v>
          </cell>
          <cell r="AA132">
            <v>3.5654780361757106</v>
          </cell>
          <cell r="AB132">
            <v>4.243295272285228</v>
          </cell>
          <cell r="AC132">
            <v>4.0408971962616818</v>
          </cell>
          <cell r="AD132">
            <v>4.260982735723772</v>
          </cell>
          <cell r="AE132">
            <v>2.7034482758620695</v>
          </cell>
          <cell r="AF132">
            <v>4.761220043572985</v>
          </cell>
          <cell r="AG132">
            <v>3.7730966469428009</v>
          </cell>
          <cell r="AH132">
            <v>4.2572927597061918</v>
          </cell>
          <cell r="AI132">
            <v>3.9259259259259256</v>
          </cell>
          <cell r="AJ132" t="e">
            <v>#N/A</v>
          </cell>
          <cell r="AL132">
            <v>3.9275128113731235</v>
          </cell>
          <cell r="AO132">
            <v>39020</v>
          </cell>
          <cell r="AP132">
            <v>3.3000000000000003</v>
          </cell>
          <cell r="AQ132">
            <v>3.9275128113731235</v>
          </cell>
          <cell r="AR132">
            <v>3.7404107424960507</v>
          </cell>
          <cell r="AS132">
            <v>4.2028865979381438</v>
          </cell>
        </row>
        <row r="133">
          <cell r="B133">
            <v>39021</v>
          </cell>
          <cell r="C133">
            <v>3.34</v>
          </cell>
          <cell r="D133">
            <v>16.294</v>
          </cell>
          <cell r="E133">
            <v>73.820000000000007</v>
          </cell>
          <cell r="F133">
            <v>14.99</v>
          </cell>
          <cell r="G133">
            <v>1.0549999999999999</v>
          </cell>
          <cell r="H133">
            <v>24.26</v>
          </cell>
          <cell r="I133">
            <v>8.7900000000000009</v>
          </cell>
          <cell r="J133">
            <v>416</v>
          </cell>
          <cell r="K133">
            <v>22.400000000000002</v>
          </cell>
          <cell r="L133">
            <v>81.300000000000011</v>
          </cell>
          <cell r="M133">
            <v>0.59499999999999997</v>
          </cell>
          <cell r="N133">
            <v>23</v>
          </cell>
          <cell r="O133">
            <v>3.61</v>
          </cell>
          <cell r="P133">
            <v>20.59</v>
          </cell>
          <cell r="Q133">
            <v>26.43</v>
          </cell>
          <cell r="R133">
            <v>24.27</v>
          </cell>
          <cell r="S133">
            <v>6.1000000000000005</v>
          </cell>
          <cell r="T133">
            <v>10.4</v>
          </cell>
          <cell r="V133">
            <v>3.189340715419192</v>
          </cell>
          <cell r="W133">
            <v>4.3267703349282307</v>
          </cell>
          <cell r="X133">
            <v>4.3111371973587671</v>
          </cell>
          <cell r="Y133">
            <v>3.8204157043879903</v>
          </cell>
          <cell r="Z133">
            <v>3.8470550161812302</v>
          </cell>
          <cell r="AA133">
            <v>3.5614263565891471</v>
          </cell>
          <cell r="AB133">
            <v>4.1436874020437902</v>
          </cell>
          <cell r="AC133">
            <v>4.1031775700934574</v>
          </cell>
          <cell r="AD133">
            <v>4.2323505976095621</v>
          </cell>
          <cell r="AE133">
            <v>2.6809195402298851</v>
          </cell>
          <cell r="AF133">
            <v>4.9106753812636166</v>
          </cell>
          <cell r="AG133">
            <v>3.7215516107823796</v>
          </cell>
          <cell r="AH133">
            <v>4.2346694648478485</v>
          </cell>
          <cell r="AI133">
            <v>3.9155555555555552</v>
          </cell>
          <cell r="AJ133" t="e">
            <v>#N/A</v>
          </cell>
          <cell r="AL133">
            <v>3.9284808890921892</v>
          </cell>
          <cell r="AO133">
            <v>39021</v>
          </cell>
          <cell r="AP133">
            <v>3.34</v>
          </cell>
          <cell r="AQ133">
            <v>3.9284808890921892</v>
          </cell>
          <cell r="AR133">
            <v>3.7775671406003162</v>
          </cell>
          <cell r="AS133">
            <v>4.2028865979381438</v>
          </cell>
        </row>
        <row r="134">
          <cell r="B134">
            <v>39022</v>
          </cell>
          <cell r="C134">
            <v>3.3200000000000003</v>
          </cell>
          <cell r="D134">
            <v>16.207650000000001</v>
          </cell>
          <cell r="E134">
            <v>74.070000000000007</v>
          </cell>
          <cell r="F134">
            <v>15.17</v>
          </cell>
          <cell r="G134">
            <v>1.0475000000000001</v>
          </cell>
          <cell r="H134">
            <v>24.240000000000002</v>
          </cell>
          <cell r="I134">
            <v>8.8550000000000004</v>
          </cell>
          <cell r="J134">
            <v>409</v>
          </cell>
          <cell r="K134">
            <v>22.87</v>
          </cell>
          <cell r="L134">
            <v>81.300000000000011</v>
          </cell>
          <cell r="M134">
            <v>0.59499999999999997</v>
          </cell>
          <cell r="N134">
            <v>23</v>
          </cell>
          <cell r="O134">
            <v>3.5875000000000004</v>
          </cell>
          <cell r="P134">
            <v>20.55</v>
          </cell>
          <cell r="Q134">
            <v>26.78</v>
          </cell>
          <cell r="R134">
            <v>22.75</v>
          </cell>
          <cell r="S134">
            <v>6</v>
          </cell>
          <cell r="T134">
            <v>10.85</v>
          </cell>
          <cell r="V134">
            <v>3.1724388146718949</v>
          </cell>
          <cell r="W134">
            <v>4.3414234449760771</v>
          </cell>
          <cell r="X134">
            <v>4.3629053558327211</v>
          </cell>
          <cell r="Y134">
            <v>3.7932563510392612</v>
          </cell>
          <cell r="Z134">
            <v>3.8438834951456315</v>
          </cell>
          <cell r="AA134">
            <v>3.5877622739018089</v>
          </cell>
          <cell r="AB134">
            <v>4.0739618928747845</v>
          </cell>
          <cell r="AC134">
            <v>4.1892710280373837</v>
          </cell>
          <cell r="AD134">
            <v>4.2323505976095621</v>
          </cell>
          <cell r="AE134">
            <v>2.6809195402298851</v>
          </cell>
          <cell r="AF134">
            <v>4.9106753812636166</v>
          </cell>
          <cell r="AG134">
            <v>3.698356344510191</v>
          </cell>
          <cell r="AH134">
            <v>4.2264428121720892</v>
          </cell>
          <cell r="AI134">
            <v>3.9674074074074075</v>
          </cell>
          <cell r="AJ134" t="e">
            <v>#N/A</v>
          </cell>
          <cell r="AL134">
            <v>3.9343610528337365</v>
          </cell>
          <cell r="AO134">
            <v>39022</v>
          </cell>
          <cell r="AP134">
            <v>3.3200000000000003</v>
          </cell>
          <cell r="AQ134">
            <v>3.9343610528337365</v>
          </cell>
          <cell r="AR134">
            <v>3.7156398104265405</v>
          </cell>
          <cell r="AS134">
            <v>4.3847422680412365</v>
          </cell>
        </row>
        <row r="135">
          <cell r="B135">
            <v>39023</v>
          </cell>
          <cell r="C135">
            <v>3.27</v>
          </cell>
          <cell r="D135">
            <v>15.843</v>
          </cell>
          <cell r="E135">
            <v>73.36</v>
          </cell>
          <cell r="F135">
            <v>14.950000000000001</v>
          </cell>
          <cell r="G135">
            <v>1.0375000000000001</v>
          </cell>
          <cell r="H135">
            <v>23.900000000000002</v>
          </cell>
          <cell r="I135">
            <v>8.745000000000001</v>
          </cell>
          <cell r="J135">
            <v>408.5</v>
          </cell>
          <cell r="K135">
            <v>22.98</v>
          </cell>
          <cell r="L135">
            <v>81.150000000000006</v>
          </cell>
          <cell r="M135">
            <v>0.57999999999999996</v>
          </cell>
          <cell r="N135">
            <v>22.6</v>
          </cell>
          <cell r="O135">
            <v>3.5550000000000002</v>
          </cell>
          <cell r="P135">
            <v>20.400000000000002</v>
          </cell>
          <cell r="Q135">
            <v>26.6</v>
          </cell>
          <cell r="R135">
            <v>21.6</v>
          </cell>
          <cell r="S135">
            <v>6.09</v>
          </cell>
          <cell r="T135">
            <v>10.950000000000001</v>
          </cell>
          <cell r="V135">
            <v>3.101063272025669</v>
          </cell>
          <cell r="W135">
            <v>4.2998086124401915</v>
          </cell>
          <cell r="X135">
            <v>4.2996331621423325</v>
          </cell>
          <cell r="Y135">
            <v>3.7570438799076213</v>
          </cell>
          <cell r="Z135">
            <v>3.7899676375404532</v>
          </cell>
          <cell r="AA135">
            <v>3.5431937984496122</v>
          </cell>
          <cell r="AB135">
            <v>4.0689814993627129</v>
          </cell>
          <cell r="AC135">
            <v>4.2094205607476631</v>
          </cell>
          <cell r="AD135">
            <v>4.2245418326693231</v>
          </cell>
          <cell r="AE135">
            <v>2.6133333333333333</v>
          </cell>
          <cell r="AF135">
            <v>4.825272331154685</v>
          </cell>
          <cell r="AG135">
            <v>3.6648520710059169</v>
          </cell>
          <cell r="AH135">
            <v>4.1955928646379856</v>
          </cell>
          <cell r="AI135">
            <v>3.9407407407407411</v>
          </cell>
          <cell r="AJ135" t="e">
            <v>#N/A</v>
          </cell>
          <cell r="AL135">
            <v>3.8952461140113037</v>
          </cell>
          <cell r="AO135">
            <v>39023</v>
          </cell>
          <cell r="AP135">
            <v>3.27</v>
          </cell>
          <cell r="AQ135">
            <v>3.8952461140113037</v>
          </cell>
          <cell r="AR135">
            <v>3.7713744075829383</v>
          </cell>
          <cell r="AS135">
            <v>4.4251546391752576</v>
          </cell>
        </row>
        <row r="136">
          <cell r="B136">
            <v>39024</v>
          </cell>
          <cell r="C136">
            <v>3.29</v>
          </cell>
          <cell r="D136">
            <v>16.169260000000001</v>
          </cell>
          <cell r="E136">
            <v>74.2</v>
          </cell>
          <cell r="F136">
            <v>15.19</v>
          </cell>
          <cell r="G136">
            <v>1.0375000000000001</v>
          </cell>
          <cell r="H136">
            <v>24.42</v>
          </cell>
          <cell r="I136">
            <v>9.0500000000000007</v>
          </cell>
          <cell r="J136">
            <v>411</v>
          </cell>
          <cell r="K136">
            <v>22.85</v>
          </cell>
          <cell r="L136">
            <v>80.75</v>
          </cell>
          <cell r="M136">
            <v>0.57999999999999996</v>
          </cell>
          <cell r="N136">
            <v>23.26</v>
          </cell>
          <cell r="O136">
            <v>3.5675000000000003</v>
          </cell>
          <cell r="P136">
            <v>20.69</v>
          </cell>
          <cell r="Q136">
            <v>26.92</v>
          </cell>
          <cell r="R136">
            <v>22.64</v>
          </cell>
          <cell r="S136">
            <v>6.1000000000000005</v>
          </cell>
          <cell r="T136">
            <v>11.100000000000001</v>
          </cell>
          <cell r="V136">
            <v>3.1649244664415686</v>
          </cell>
          <cell r="W136">
            <v>4.3490430622009582</v>
          </cell>
          <cell r="X136">
            <v>4.3686573734409384</v>
          </cell>
          <cell r="Y136">
            <v>3.7570438799076213</v>
          </cell>
          <cell r="Z136">
            <v>3.8724271844660199</v>
          </cell>
          <cell r="AA136">
            <v>3.6667700258397935</v>
          </cell>
          <cell r="AB136">
            <v>4.0938834669230726</v>
          </cell>
          <cell r="AC136">
            <v>4.1856074766355142</v>
          </cell>
          <cell r="AD136">
            <v>4.2037184594953514</v>
          </cell>
          <cell r="AE136">
            <v>2.6133333333333333</v>
          </cell>
          <cell r="AF136">
            <v>4.9661873638344227</v>
          </cell>
          <cell r="AG136">
            <v>3.6777383300460227</v>
          </cell>
          <cell r="AH136">
            <v>4.2552360965372511</v>
          </cell>
          <cell r="AI136">
            <v>3.9881481481481487</v>
          </cell>
          <cell r="AJ136" t="e">
            <v>#N/A</v>
          </cell>
          <cell r="AL136">
            <v>3.9401941905178584</v>
          </cell>
          <cell r="AO136">
            <v>39024</v>
          </cell>
          <cell r="AP136">
            <v>3.29</v>
          </cell>
          <cell r="AQ136">
            <v>3.9401941905178584</v>
          </cell>
          <cell r="AR136">
            <v>3.7775671406003162</v>
          </cell>
          <cell r="AS136">
            <v>4.4857731958762885</v>
          </cell>
        </row>
        <row r="137">
          <cell r="B137">
            <v>39027</v>
          </cell>
          <cell r="C137">
            <v>3.34</v>
          </cell>
          <cell r="D137">
            <v>16.140470000000001</v>
          </cell>
          <cell r="E137">
            <v>76.16</v>
          </cell>
          <cell r="F137">
            <v>15.25</v>
          </cell>
          <cell r="G137">
            <v>1.06</v>
          </cell>
          <cell r="H137">
            <v>24.88</v>
          </cell>
          <cell r="I137">
            <v>9.0250000000000004</v>
          </cell>
          <cell r="J137">
            <v>410.5</v>
          </cell>
          <cell r="K137">
            <v>23</v>
          </cell>
          <cell r="L137">
            <v>81</v>
          </cell>
          <cell r="M137">
            <v>0.60000000000000009</v>
          </cell>
          <cell r="N137">
            <v>23.66</v>
          </cell>
          <cell r="O137">
            <v>3.5625</v>
          </cell>
          <cell r="P137">
            <v>20.72</v>
          </cell>
          <cell r="Q137">
            <v>27.05</v>
          </cell>
          <cell r="R137">
            <v>22.48</v>
          </cell>
          <cell r="S137">
            <v>6.0200000000000005</v>
          </cell>
          <cell r="T137">
            <v>10.99</v>
          </cell>
          <cell r="V137">
            <v>3.1592891946116359</v>
          </cell>
          <cell r="W137">
            <v>4.4639234449760758</v>
          </cell>
          <cell r="X137">
            <v>4.3859134262655903</v>
          </cell>
          <cell r="Y137">
            <v>3.8385219399538109</v>
          </cell>
          <cell r="Z137">
            <v>3.9453721682847891</v>
          </cell>
          <cell r="AA137">
            <v>3.6566408268733848</v>
          </cell>
          <cell r="AB137">
            <v>4.0889030734110001</v>
          </cell>
          <cell r="AC137">
            <v>4.2130841121495317</v>
          </cell>
          <cell r="AD137">
            <v>4.2167330677290833</v>
          </cell>
          <cell r="AE137">
            <v>2.7034482758620695</v>
          </cell>
          <cell r="AF137">
            <v>5.0515904139433552</v>
          </cell>
          <cell r="AG137">
            <v>3.6725838264299799</v>
          </cell>
          <cell r="AH137">
            <v>4.2614060860440715</v>
          </cell>
          <cell r="AI137">
            <v>4.0074074074074071</v>
          </cell>
          <cell r="AJ137" t="e">
            <v>#N/A</v>
          </cell>
          <cell r="AL137">
            <v>3.9760583759958412</v>
          </cell>
          <cell r="AO137">
            <v>39027</v>
          </cell>
          <cell r="AP137">
            <v>3.34</v>
          </cell>
          <cell r="AQ137">
            <v>3.9760583759958412</v>
          </cell>
          <cell r="AR137">
            <v>3.7280252764612953</v>
          </cell>
          <cell r="AS137">
            <v>4.4413195876288656</v>
          </cell>
        </row>
        <row r="138">
          <cell r="B138">
            <v>39028</v>
          </cell>
          <cell r="C138">
            <v>3.33</v>
          </cell>
          <cell r="D138">
            <v>15.910171</v>
          </cell>
          <cell r="E138">
            <v>77</v>
          </cell>
          <cell r="F138">
            <v>15.3</v>
          </cell>
          <cell r="G138">
            <v>1.0549999999999999</v>
          </cell>
          <cell r="H138">
            <v>24.48</v>
          </cell>
          <cell r="I138">
            <v>8.9500000000000011</v>
          </cell>
          <cell r="J138">
            <v>420</v>
          </cell>
          <cell r="K138">
            <v>23</v>
          </cell>
          <cell r="L138">
            <v>81.2</v>
          </cell>
          <cell r="M138">
            <v>0.57999999999999996</v>
          </cell>
          <cell r="N138">
            <v>24.8</v>
          </cell>
          <cell r="O138">
            <v>3.56</v>
          </cell>
          <cell r="P138">
            <v>20.67</v>
          </cell>
          <cell r="Q138">
            <v>27.61</v>
          </cell>
          <cell r="R138">
            <v>23.18</v>
          </cell>
          <cell r="S138">
            <v>6.0200000000000005</v>
          </cell>
          <cell r="T138">
            <v>11.03</v>
          </cell>
          <cell r="V138">
            <v>3.1142111304518028</v>
          </cell>
          <cell r="W138">
            <v>4.5131578947368425</v>
          </cell>
          <cell r="X138">
            <v>4.4002934702861332</v>
          </cell>
          <cell r="Y138">
            <v>3.8204157043879903</v>
          </cell>
          <cell r="Z138">
            <v>3.881941747572816</v>
          </cell>
          <cell r="AA138">
            <v>3.6262532299741603</v>
          </cell>
          <cell r="AB138">
            <v>4.1835305501403655</v>
          </cell>
          <cell r="AC138">
            <v>4.2130841121495317</v>
          </cell>
          <cell r="AD138">
            <v>4.2271447543160692</v>
          </cell>
          <cell r="AE138">
            <v>2.6133333333333333</v>
          </cell>
          <cell r="AF138">
            <v>5.2949891067538131</v>
          </cell>
          <cell r="AG138">
            <v>3.6700065746219592</v>
          </cell>
          <cell r="AH138">
            <v>4.2511227701993706</v>
          </cell>
          <cell r="AI138">
            <v>4.09037037037037</v>
          </cell>
          <cell r="AJ138" t="e">
            <v>#N/A</v>
          </cell>
          <cell r="AL138">
            <v>3.9928467678067538</v>
          </cell>
          <cell r="AO138">
            <v>39028</v>
          </cell>
          <cell r="AP138">
            <v>3.33</v>
          </cell>
          <cell r="AQ138">
            <v>3.9928467678067538</v>
          </cell>
          <cell r="AR138">
            <v>3.7280252764612953</v>
          </cell>
          <cell r="AS138">
            <v>4.4574845360824735</v>
          </cell>
        </row>
        <row r="139">
          <cell r="B139">
            <v>39029</v>
          </cell>
          <cell r="C139">
            <v>3.31</v>
          </cell>
          <cell r="D139">
            <v>15.881381999999999</v>
          </cell>
          <cell r="E139">
            <v>77.69</v>
          </cell>
          <cell r="F139">
            <v>15.280000000000001</v>
          </cell>
          <cell r="G139">
            <v>1.0549999999999999</v>
          </cell>
          <cell r="H139">
            <v>24.400000000000002</v>
          </cell>
          <cell r="I139">
            <v>9.11</v>
          </cell>
          <cell r="J139">
            <v>415</v>
          </cell>
          <cell r="K139">
            <v>23</v>
          </cell>
          <cell r="L139">
            <v>81.05</v>
          </cell>
          <cell r="M139">
            <v>0.57500000000000007</v>
          </cell>
          <cell r="N139">
            <v>24.400000000000002</v>
          </cell>
          <cell r="O139">
            <v>3.5875000000000004</v>
          </cell>
          <cell r="P139">
            <v>20.72</v>
          </cell>
          <cell r="Q139">
            <v>27.61</v>
          </cell>
          <cell r="R139">
            <v>23.900000000000002</v>
          </cell>
          <cell r="S139">
            <v>6</v>
          </cell>
          <cell r="T139">
            <v>11</v>
          </cell>
          <cell r="V139">
            <v>3.1085760543589953</v>
          </cell>
          <cell r="W139">
            <v>4.5536004784689004</v>
          </cell>
          <cell r="X139">
            <v>4.3945414526779167</v>
          </cell>
          <cell r="Y139">
            <v>3.8204157043879903</v>
          </cell>
          <cell r="Z139">
            <v>3.8692556634304212</v>
          </cell>
          <cell r="AA139">
            <v>3.6910801033591727</v>
          </cell>
          <cell r="AB139">
            <v>4.133726615019647</v>
          </cell>
          <cell r="AC139">
            <v>4.2130841121495317</v>
          </cell>
          <cell r="AD139">
            <v>4.2193359893758293</v>
          </cell>
          <cell r="AE139">
            <v>2.5908045977011493</v>
          </cell>
          <cell r="AF139">
            <v>5.2095860566448806</v>
          </cell>
          <cell r="AG139">
            <v>3.698356344510191</v>
          </cell>
          <cell r="AH139">
            <v>4.2614060860440715</v>
          </cell>
          <cell r="AI139">
            <v>4.09037037037037</v>
          </cell>
          <cell r="AJ139" t="e">
            <v>#N/A</v>
          </cell>
          <cell r="AL139">
            <v>3.9895814020356477</v>
          </cell>
          <cell r="AO139">
            <v>39029</v>
          </cell>
          <cell r="AP139">
            <v>3.31</v>
          </cell>
          <cell r="AQ139">
            <v>3.9895814020356477</v>
          </cell>
          <cell r="AR139">
            <v>3.7156398104265405</v>
          </cell>
          <cell r="AS139">
            <v>4.4453608247422682</v>
          </cell>
        </row>
        <row r="140">
          <cell r="B140">
            <v>39030</v>
          </cell>
          <cell r="C140">
            <v>3.3000000000000003</v>
          </cell>
          <cell r="D140">
            <v>15.929362999999999</v>
          </cell>
          <cell r="E140">
            <v>74</v>
          </cell>
          <cell r="F140">
            <v>15.23</v>
          </cell>
          <cell r="G140">
            <v>1.1200000000000001</v>
          </cell>
          <cell r="H140">
            <v>24.27</v>
          </cell>
          <cell r="I140">
            <v>9.07</v>
          </cell>
          <cell r="J140">
            <v>410</v>
          </cell>
          <cell r="K140">
            <v>22.81</v>
          </cell>
          <cell r="L140">
            <v>81</v>
          </cell>
          <cell r="M140">
            <v>0.57000000000000006</v>
          </cell>
          <cell r="N140">
            <v>24.080000000000002</v>
          </cell>
          <cell r="O140">
            <v>3.6275000000000004</v>
          </cell>
          <cell r="P140">
            <v>20.47</v>
          </cell>
          <cell r="Q140">
            <v>27.560000000000002</v>
          </cell>
          <cell r="R140">
            <v>23.200000000000003</v>
          </cell>
          <cell r="S140">
            <v>6.05</v>
          </cell>
          <cell r="T140">
            <v>11</v>
          </cell>
          <cell r="V140">
            <v>3.1179677173555906</v>
          </cell>
          <cell r="W140">
            <v>4.3373205741626801</v>
          </cell>
          <cell r="X140">
            <v>4.380161408657373</v>
          </cell>
          <cell r="Y140">
            <v>4.055796766743649</v>
          </cell>
          <cell r="Z140">
            <v>3.8486407766990292</v>
          </cell>
          <cell r="AA140">
            <v>3.6748733850129196</v>
          </cell>
          <cell r="AB140">
            <v>4.0839226798989277</v>
          </cell>
          <cell r="AC140">
            <v>4.1782803738317744</v>
          </cell>
          <cell r="AD140">
            <v>4.2167330677290833</v>
          </cell>
          <cell r="AE140">
            <v>2.5682758620689659</v>
          </cell>
          <cell r="AF140">
            <v>5.1412636165577341</v>
          </cell>
          <cell r="AG140">
            <v>3.7395923734385272</v>
          </cell>
          <cell r="AH140">
            <v>4.2099895068205662</v>
          </cell>
          <cell r="AI140">
            <v>4.0829629629629629</v>
          </cell>
          <cell r="AJ140" t="e">
            <v>#N/A</v>
          </cell>
          <cell r="AL140">
            <v>3.9739843622814135</v>
          </cell>
          <cell r="AO140">
            <v>39030</v>
          </cell>
          <cell r="AP140">
            <v>3.3000000000000003</v>
          </cell>
          <cell r="AQ140">
            <v>3.9739843622814135</v>
          </cell>
          <cell r="AR140">
            <v>3.7466034755134277</v>
          </cell>
          <cell r="AS140">
            <v>4.4453608247422682</v>
          </cell>
        </row>
        <row r="141">
          <cell r="B141">
            <v>39031</v>
          </cell>
          <cell r="C141">
            <v>3.3200000000000003</v>
          </cell>
          <cell r="D141">
            <v>16.792999999999999</v>
          </cell>
          <cell r="E141">
            <v>70.88</v>
          </cell>
          <cell r="F141">
            <v>15.34</v>
          </cell>
          <cell r="G141">
            <v>1.1100000000000001</v>
          </cell>
          <cell r="H141">
            <v>24.17</v>
          </cell>
          <cell r="I141">
            <v>9.2550000000000008</v>
          </cell>
          <cell r="J141">
            <v>415.5</v>
          </cell>
          <cell r="K141">
            <v>23.04</v>
          </cell>
          <cell r="L141">
            <v>80.5</v>
          </cell>
          <cell r="M141">
            <v>0.55249999999999999</v>
          </cell>
          <cell r="N141">
            <v>23.8</v>
          </cell>
          <cell r="O141">
            <v>3.65</v>
          </cell>
          <cell r="P141">
            <v>20.75</v>
          </cell>
          <cell r="Q141">
            <v>27.73</v>
          </cell>
          <cell r="R141">
            <v>22.95</v>
          </cell>
          <cell r="S141">
            <v>6</v>
          </cell>
          <cell r="T141">
            <v>11.01</v>
          </cell>
          <cell r="V141">
            <v>3.287013540814685</v>
          </cell>
          <cell r="W141">
            <v>4.1544497607655497</v>
          </cell>
          <cell r="X141">
            <v>4.4117975055025669</v>
          </cell>
          <cell r="Y141">
            <v>4.0195842956120087</v>
          </cell>
          <cell r="Z141">
            <v>3.8327831715210361</v>
          </cell>
          <cell r="AA141">
            <v>3.7498294573643411</v>
          </cell>
          <cell r="AB141">
            <v>4.1387070085317186</v>
          </cell>
          <cell r="AC141">
            <v>4.2204112149532698</v>
          </cell>
          <cell r="AD141">
            <v>4.1907038512616195</v>
          </cell>
          <cell r="AE141">
            <v>2.4894252873563221</v>
          </cell>
          <cell r="AF141">
            <v>5.0814814814814815</v>
          </cell>
          <cell r="AG141">
            <v>3.7627876397107158</v>
          </cell>
          <cell r="AH141">
            <v>4.2675760755508927</v>
          </cell>
          <cell r="AI141">
            <v>4.1081481481481479</v>
          </cell>
          <cell r="AJ141" t="e">
            <v>#N/A</v>
          </cell>
          <cell r="AL141">
            <v>3.9796213170410253</v>
          </cell>
          <cell r="AO141">
            <v>39031</v>
          </cell>
          <cell r="AP141">
            <v>3.3200000000000003</v>
          </cell>
          <cell r="AQ141">
            <v>3.9796213170410253</v>
          </cell>
          <cell r="AR141">
            <v>3.7156398104265405</v>
          </cell>
          <cell r="AS141">
            <v>4.44940206185567</v>
          </cell>
        </row>
        <row r="142">
          <cell r="B142">
            <v>39034</v>
          </cell>
          <cell r="C142">
            <v>3.25</v>
          </cell>
          <cell r="D142">
            <v>16.70664</v>
          </cell>
          <cell r="E142">
            <v>74.460000000000008</v>
          </cell>
          <cell r="F142">
            <v>15.4</v>
          </cell>
          <cell r="G142">
            <v>1.1425000000000001</v>
          </cell>
          <cell r="H142">
            <v>24.14</v>
          </cell>
          <cell r="I142">
            <v>9.15</v>
          </cell>
          <cell r="J142">
            <v>424.5</v>
          </cell>
          <cell r="K142">
            <v>22.8</v>
          </cell>
          <cell r="L142">
            <v>82</v>
          </cell>
          <cell r="M142">
            <v>0.57000000000000006</v>
          </cell>
          <cell r="N142">
            <v>23.200000000000003</v>
          </cell>
          <cell r="O142">
            <v>3.6375000000000002</v>
          </cell>
          <cell r="P142">
            <v>20.79</v>
          </cell>
          <cell r="Q142">
            <v>27.78</v>
          </cell>
          <cell r="R142">
            <v>22.82</v>
          </cell>
          <cell r="S142">
            <v>5.98</v>
          </cell>
          <cell r="T142">
            <v>10.9</v>
          </cell>
          <cell r="V142">
            <v>3.2701096826961384</v>
          </cell>
          <cell r="W142">
            <v>4.3642822966507184</v>
          </cell>
          <cell r="X142">
            <v>4.4290535583272197</v>
          </cell>
          <cell r="Y142">
            <v>4.1372748267898389</v>
          </cell>
          <cell r="Z142">
            <v>3.8280258899676376</v>
          </cell>
          <cell r="AA142">
            <v>3.7072868217054262</v>
          </cell>
          <cell r="AB142">
            <v>4.2283540917490123</v>
          </cell>
          <cell r="AC142">
            <v>4.1764485981308406</v>
          </cell>
          <cell r="AD142">
            <v>4.2687915006640109</v>
          </cell>
          <cell r="AE142">
            <v>2.5682758620689659</v>
          </cell>
          <cell r="AF142">
            <v>4.9533769063180833</v>
          </cell>
          <cell r="AG142">
            <v>3.7499013806706114</v>
          </cell>
          <cell r="AH142">
            <v>4.275802728226652</v>
          </cell>
          <cell r="AI142">
            <v>4.115555555555555</v>
          </cell>
          <cell r="AJ142" t="e">
            <v>#N/A</v>
          </cell>
          <cell r="AL142">
            <v>4.0051814071086218</v>
          </cell>
          <cell r="AO142">
            <v>39034</v>
          </cell>
          <cell r="AP142">
            <v>3.25</v>
          </cell>
          <cell r="AQ142">
            <v>4.0051814071086218</v>
          </cell>
          <cell r="AR142">
            <v>3.7032543443917851</v>
          </cell>
          <cell r="AS142">
            <v>4.404948453608247</v>
          </cell>
        </row>
        <row r="143">
          <cell r="B143">
            <v>39035</v>
          </cell>
          <cell r="C143">
            <v>3.33</v>
          </cell>
          <cell r="D143">
            <v>16.745000000000001</v>
          </cell>
          <cell r="E143">
            <v>76.2</v>
          </cell>
          <cell r="F143">
            <v>15.52</v>
          </cell>
          <cell r="G143">
            <v>1.1274999999999999</v>
          </cell>
          <cell r="H143">
            <v>25.25</v>
          </cell>
          <cell r="I143">
            <v>9.1449999999999996</v>
          </cell>
          <cell r="J143">
            <v>424</v>
          </cell>
          <cell r="K143">
            <v>22.78</v>
          </cell>
          <cell r="L143">
            <v>82</v>
          </cell>
          <cell r="M143">
            <v>0.5625</v>
          </cell>
          <cell r="N143">
            <v>23.1</v>
          </cell>
          <cell r="O143">
            <v>3.67</v>
          </cell>
          <cell r="P143">
            <v>20.72</v>
          </cell>
          <cell r="Q143">
            <v>27.79</v>
          </cell>
          <cell r="R143">
            <v>23.25</v>
          </cell>
          <cell r="S143">
            <v>5.97</v>
          </cell>
          <cell r="T143">
            <v>11.03</v>
          </cell>
          <cell r="V143">
            <v>3.2776181588127145</v>
          </cell>
          <cell r="W143">
            <v>4.4662679425837331</v>
          </cell>
          <cell r="X143">
            <v>4.4635656639765227</v>
          </cell>
          <cell r="Y143">
            <v>4.0829561200923781</v>
          </cell>
          <cell r="Z143">
            <v>4.0040453074433664</v>
          </cell>
          <cell r="AA143">
            <v>3.705260981912144</v>
          </cell>
          <cell r="AB143">
            <v>4.2233736982369408</v>
          </cell>
          <cell r="AC143">
            <v>4.1727850467289711</v>
          </cell>
          <cell r="AD143">
            <v>4.2687915006640109</v>
          </cell>
          <cell r="AE143">
            <v>2.5344827586206895</v>
          </cell>
          <cell r="AF143">
            <v>4.9320261437908499</v>
          </cell>
          <cell r="AG143">
            <v>3.7834056541748846</v>
          </cell>
          <cell r="AH143">
            <v>4.2614060860440715</v>
          </cell>
          <cell r="AI143">
            <v>4.1170370370370373</v>
          </cell>
          <cell r="AJ143" t="e">
            <v>#N/A</v>
          </cell>
          <cell r="AL143">
            <v>4.0209301500084509</v>
          </cell>
          <cell r="AO143">
            <v>39035</v>
          </cell>
          <cell r="AP143">
            <v>3.33</v>
          </cell>
          <cell r="AQ143">
            <v>4.0209301500084509</v>
          </cell>
          <cell r="AR143">
            <v>3.6970616113744073</v>
          </cell>
          <cell r="AS143">
            <v>4.4574845360824735</v>
          </cell>
        </row>
        <row r="144">
          <cell r="B144">
            <v>39036</v>
          </cell>
          <cell r="C144">
            <v>3.54</v>
          </cell>
          <cell r="D144">
            <v>17.244</v>
          </cell>
          <cell r="E144">
            <v>75.739999999999995</v>
          </cell>
          <cell r="F144">
            <v>15.49</v>
          </cell>
          <cell r="G144">
            <v>1.1475</v>
          </cell>
          <cell r="H144">
            <v>25.47</v>
          </cell>
          <cell r="I144">
            <v>9.16</v>
          </cell>
          <cell r="J144">
            <v>429.5</v>
          </cell>
          <cell r="K144">
            <v>22.79</v>
          </cell>
          <cell r="L144">
            <v>82.850000000000009</v>
          </cell>
          <cell r="M144">
            <v>0.56500000000000006</v>
          </cell>
          <cell r="N144">
            <v>23.200000000000003</v>
          </cell>
          <cell r="O144">
            <v>3.81</v>
          </cell>
          <cell r="P144">
            <v>21.05</v>
          </cell>
          <cell r="Q144">
            <v>28.19</v>
          </cell>
          <cell r="R144">
            <v>23.25</v>
          </cell>
          <cell r="S144">
            <v>5.92</v>
          </cell>
          <cell r="T144">
            <v>11.08</v>
          </cell>
          <cell r="V144">
            <v>3.3752909842082079</v>
          </cell>
          <cell r="W144">
            <v>4.4393062200956939</v>
          </cell>
          <cell r="X144">
            <v>4.4549376375641963</v>
          </cell>
          <cell r="Y144">
            <v>4.1553810623556586</v>
          </cell>
          <cell r="Z144">
            <v>4.0389320388349512</v>
          </cell>
          <cell r="AA144">
            <v>3.7113385012919893</v>
          </cell>
          <cell r="AB144">
            <v>4.2781580268697317</v>
          </cell>
          <cell r="AC144">
            <v>4.1746168224299058</v>
          </cell>
          <cell r="AD144">
            <v>4.3130411686586987</v>
          </cell>
          <cell r="AE144">
            <v>2.5457471264367819</v>
          </cell>
          <cell r="AF144">
            <v>4.9533769063180833</v>
          </cell>
          <cell r="AG144">
            <v>3.9277317554240629</v>
          </cell>
          <cell r="AH144">
            <v>4.329275970619098</v>
          </cell>
          <cell r="AI144">
            <v>4.1762962962962957</v>
          </cell>
          <cell r="AJ144" t="e">
            <v>#N/A</v>
          </cell>
          <cell r="AL144">
            <v>4.0623878941002394</v>
          </cell>
          <cell r="AO144">
            <v>39036</v>
          </cell>
          <cell r="AP144">
            <v>3.54</v>
          </cell>
          <cell r="AQ144">
            <v>4.0623878941002394</v>
          </cell>
          <cell r="AR144">
            <v>3.6660979462875192</v>
          </cell>
          <cell r="AS144">
            <v>4.4776907216494841</v>
          </cell>
        </row>
        <row r="145">
          <cell r="B145">
            <v>39037</v>
          </cell>
          <cell r="C145">
            <v>3.83</v>
          </cell>
          <cell r="D145">
            <v>17.224820000000001</v>
          </cell>
          <cell r="E145">
            <v>75.3</v>
          </cell>
          <cell r="F145">
            <v>15.44</v>
          </cell>
          <cell r="G145">
            <v>1.1475</v>
          </cell>
          <cell r="H145">
            <v>25.400000000000002</v>
          </cell>
          <cell r="I145">
            <v>9.120000000000001</v>
          </cell>
          <cell r="J145">
            <v>423.5</v>
          </cell>
          <cell r="K145">
            <v>22.63</v>
          </cell>
          <cell r="L145">
            <v>82.100000000000009</v>
          </cell>
          <cell r="M145">
            <v>0.57250000000000001</v>
          </cell>
          <cell r="N145">
            <v>23.400000000000002</v>
          </cell>
          <cell r="O145">
            <v>3.8725000000000001</v>
          </cell>
          <cell r="P145">
            <v>21.43</v>
          </cell>
          <cell r="Q145">
            <v>28.21</v>
          </cell>
          <cell r="R145">
            <v>23.13</v>
          </cell>
          <cell r="S145">
            <v>5.98</v>
          </cell>
          <cell r="T145">
            <v>11.17</v>
          </cell>
          <cell r="V145">
            <v>3.3715367461499204</v>
          </cell>
          <cell r="W145">
            <v>4.4135167464114833</v>
          </cell>
          <cell r="X145">
            <v>4.4405575935436534</v>
          </cell>
          <cell r="Y145">
            <v>4.1553810623556586</v>
          </cell>
          <cell r="Z145">
            <v>4.0278317152103558</v>
          </cell>
          <cell r="AA145">
            <v>3.6951317829457362</v>
          </cell>
          <cell r="AB145">
            <v>4.2183933047248692</v>
          </cell>
          <cell r="AC145">
            <v>4.1453084112149527</v>
          </cell>
          <cell r="AD145">
            <v>4.2739973439575039</v>
          </cell>
          <cell r="AE145">
            <v>2.5795402298850574</v>
          </cell>
          <cell r="AF145">
            <v>4.996078431372549</v>
          </cell>
          <cell r="AG145">
            <v>3.9921630506245891</v>
          </cell>
          <cell r="AH145">
            <v>4.4074291710388245</v>
          </cell>
          <cell r="AI145">
            <v>4.1792592592592586</v>
          </cell>
          <cell r="AJ145" t="e">
            <v>#N/A</v>
          </cell>
          <cell r="AL145">
            <v>4.0640089177638874</v>
          </cell>
          <cell r="AO145">
            <v>39037</v>
          </cell>
          <cell r="AP145">
            <v>3.83</v>
          </cell>
          <cell r="AQ145">
            <v>4.0640089177638874</v>
          </cell>
          <cell r="AR145">
            <v>3.7032543443917851</v>
          </cell>
          <cell r="AS145">
            <v>4.5140618556701027</v>
          </cell>
        </row>
        <row r="146">
          <cell r="B146">
            <v>39038</v>
          </cell>
          <cell r="C146">
            <v>3.7800000000000002</v>
          </cell>
          <cell r="D146">
            <v>17.34957</v>
          </cell>
          <cell r="E146">
            <v>75.48</v>
          </cell>
          <cell r="F146">
            <v>15.4</v>
          </cell>
          <cell r="G146">
            <v>1.1575</v>
          </cell>
          <cell r="H146">
            <v>26.18</v>
          </cell>
          <cell r="I146">
            <v>9.1300000000000008</v>
          </cell>
          <cell r="J146">
            <v>423</v>
          </cell>
          <cell r="K146">
            <v>22.73</v>
          </cell>
          <cell r="L146">
            <v>82.100000000000009</v>
          </cell>
          <cell r="M146">
            <v>0.57750000000000001</v>
          </cell>
          <cell r="N146">
            <v>23.6</v>
          </cell>
          <cell r="O146">
            <v>3.8925000000000001</v>
          </cell>
          <cell r="P146">
            <v>21.1</v>
          </cell>
          <cell r="Q146">
            <v>28.26</v>
          </cell>
          <cell r="R146">
            <v>23</v>
          </cell>
          <cell r="S146">
            <v>5.93</v>
          </cell>
          <cell r="T146">
            <v>11.100000000000001</v>
          </cell>
          <cell r="V146">
            <v>3.3959549524987938</v>
          </cell>
          <cell r="W146">
            <v>4.4240669856459336</v>
          </cell>
          <cell r="X146">
            <v>4.4290535583272197</v>
          </cell>
          <cell r="Y146">
            <v>4.1915935334872971</v>
          </cell>
          <cell r="Z146">
            <v>4.1515210355987051</v>
          </cell>
          <cell r="AA146">
            <v>3.6991834625322997</v>
          </cell>
          <cell r="AB146">
            <v>4.2134129112127967</v>
          </cell>
          <cell r="AC146">
            <v>4.1636261682242992</v>
          </cell>
          <cell r="AD146">
            <v>4.2739973439575039</v>
          </cell>
          <cell r="AE146">
            <v>2.6020689655172413</v>
          </cell>
          <cell r="AF146">
            <v>5.0387799564270157</v>
          </cell>
          <cell r="AG146">
            <v>4.012781065088757</v>
          </cell>
          <cell r="AH146">
            <v>4.3395592864637988</v>
          </cell>
          <cell r="AI146">
            <v>4.1866666666666665</v>
          </cell>
          <cell r="AJ146" t="e">
            <v>#N/A</v>
          </cell>
          <cell r="AL146">
            <v>4.0801618494034519</v>
          </cell>
          <cell r="AO146">
            <v>39038</v>
          </cell>
          <cell r="AP146">
            <v>3.7800000000000002</v>
          </cell>
          <cell r="AQ146">
            <v>4.0801618494034519</v>
          </cell>
          <cell r="AR146">
            <v>3.6722906793048971</v>
          </cell>
          <cell r="AS146">
            <v>4.4857731958762885</v>
          </cell>
        </row>
        <row r="147">
          <cell r="B147">
            <v>39041</v>
          </cell>
          <cell r="C147">
            <v>3.7800000000000002</v>
          </cell>
          <cell r="D147">
            <v>17.512700000000002</v>
          </cell>
          <cell r="E147">
            <v>75.010000000000005</v>
          </cell>
          <cell r="F147">
            <v>15.4</v>
          </cell>
          <cell r="G147">
            <v>1.145</v>
          </cell>
          <cell r="H147">
            <v>25.76</v>
          </cell>
          <cell r="I147">
            <v>9.2249999999999996</v>
          </cell>
          <cell r="J147">
            <v>422</v>
          </cell>
          <cell r="K147">
            <v>22.5</v>
          </cell>
          <cell r="L147">
            <v>81</v>
          </cell>
          <cell r="M147">
            <v>0.58750000000000002</v>
          </cell>
          <cell r="N147">
            <v>23.48</v>
          </cell>
          <cell r="O147">
            <v>3.97</v>
          </cell>
          <cell r="P147">
            <v>21.39</v>
          </cell>
          <cell r="Q147">
            <v>28.080000000000002</v>
          </cell>
          <cell r="R147">
            <v>23.650000000000002</v>
          </cell>
          <cell r="S147">
            <v>5.87</v>
          </cell>
          <cell r="T147">
            <v>11.15</v>
          </cell>
          <cell r="V147">
            <v>3.4278855497067435</v>
          </cell>
          <cell r="W147">
            <v>4.3965191387559814</v>
          </cell>
          <cell r="X147">
            <v>4.4290535583272197</v>
          </cell>
          <cell r="Y147">
            <v>4.1463279445727483</v>
          </cell>
          <cell r="Z147">
            <v>4.0849190938511324</v>
          </cell>
          <cell r="AA147">
            <v>3.7376744186046507</v>
          </cell>
          <cell r="AB147">
            <v>4.2034521241886527</v>
          </cell>
          <cell r="AC147">
            <v>4.1214953271028039</v>
          </cell>
          <cell r="AD147">
            <v>4.2167330677290833</v>
          </cell>
          <cell r="AE147">
            <v>2.6471264367816092</v>
          </cell>
          <cell r="AF147">
            <v>5.013159041394335</v>
          </cell>
          <cell r="AG147">
            <v>4.0926758711374092</v>
          </cell>
          <cell r="AH147">
            <v>4.3992025183630643</v>
          </cell>
          <cell r="AI147">
            <v>4.16</v>
          </cell>
          <cell r="AJ147" t="e">
            <v>#N/A</v>
          </cell>
          <cell r="AL147">
            <v>4.0768731493225312</v>
          </cell>
          <cell r="AO147">
            <v>39041</v>
          </cell>
          <cell r="AP147">
            <v>3.7800000000000002</v>
          </cell>
          <cell r="AQ147">
            <v>4.0768731493225312</v>
          </cell>
          <cell r="AR147">
            <v>3.635134281200632</v>
          </cell>
          <cell r="AS147">
            <v>4.5059793814432982</v>
          </cell>
        </row>
        <row r="148">
          <cell r="B148">
            <v>39042</v>
          </cell>
          <cell r="C148">
            <v>3.7</v>
          </cell>
          <cell r="D148">
            <v>17.378360000000001</v>
          </cell>
          <cell r="E148">
            <v>75.650000000000006</v>
          </cell>
          <cell r="F148">
            <v>15.69</v>
          </cell>
          <cell r="G148">
            <v>1.1200000000000001</v>
          </cell>
          <cell r="H148">
            <v>25.95</v>
          </cell>
          <cell r="I148">
            <v>9.2100000000000009</v>
          </cell>
          <cell r="J148">
            <v>421</v>
          </cell>
          <cell r="K148">
            <v>22.76</v>
          </cell>
          <cell r="L148">
            <v>81.100000000000009</v>
          </cell>
          <cell r="M148">
            <v>0.57250000000000001</v>
          </cell>
          <cell r="N148">
            <v>23.54</v>
          </cell>
          <cell r="O148">
            <v>4.0200000000000005</v>
          </cell>
          <cell r="P148">
            <v>21.61</v>
          </cell>
          <cell r="Q148">
            <v>27.91</v>
          </cell>
          <cell r="R148">
            <v>23.8</v>
          </cell>
          <cell r="S148">
            <v>5.78</v>
          </cell>
          <cell r="T148">
            <v>11.15</v>
          </cell>
          <cell r="V148">
            <v>3.4015902243287264</v>
          </cell>
          <cell r="W148">
            <v>4.4340311004784692</v>
          </cell>
          <cell r="X148">
            <v>4.5124578136463684</v>
          </cell>
          <cell r="Y148">
            <v>4.055796766743649</v>
          </cell>
          <cell r="Z148">
            <v>4.11504854368932</v>
          </cell>
          <cell r="AA148">
            <v>3.7315968992248063</v>
          </cell>
          <cell r="AB148">
            <v>4.1934913371645095</v>
          </cell>
          <cell r="AC148">
            <v>4.1691214953271025</v>
          </cell>
          <cell r="AD148">
            <v>4.2219389110225771</v>
          </cell>
          <cell r="AE148">
            <v>2.5795402298850574</v>
          </cell>
          <cell r="AF148">
            <v>5.0259694989106753</v>
          </cell>
          <cell r="AG148">
            <v>4.1442209072978304</v>
          </cell>
          <cell r="AH148">
            <v>4.4444491080797475</v>
          </cell>
          <cell r="AI148">
            <v>4.1348148148148152</v>
          </cell>
          <cell r="AJ148" t="e">
            <v>#N/A</v>
          </cell>
          <cell r="AL148">
            <v>4.0831476893295457</v>
          </cell>
          <cell r="AO148">
            <v>39042</v>
          </cell>
          <cell r="AP148">
            <v>3.7</v>
          </cell>
          <cell r="AQ148">
            <v>4.0831476893295457</v>
          </cell>
          <cell r="AR148">
            <v>3.5793996840442341</v>
          </cell>
          <cell r="AS148">
            <v>4.5059793814432982</v>
          </cell>
        </row>
        <row r="149">
          <cell r="B149">
            <v>39043</v>
          </cell>
          <cell r="C149">
            <v>3.66</v>
          </cell>
          <cell r="D149">
            <v>17.2728</v>
          </cell>
          <cell r="E149">
            <v>75.010000000000005</v>
          </cell>
          <cell r="F149">
            <v>15.41</v>
          </cell>
          <cell r="G149">
            <v>1.095</v>
          </cell>
          <cell r="H149">
            <v>25.94</v>
          </cell>
          <cell r="I149">
            <v>9.1300000000000008</v>
          </cell>
          <cell r="J149">
            <v>419</v>
          </cell>
          <cell r="K149">
            <v>22.75</v>
          </cell>
          <cell r="L149">
            <v>82.5</v>
          </cell>
          <cell r="M149">
            <v>0.57000000000000006</v>
          </cell>
          <cell r="N149">
            <v>23.96</v>
          </cell>
          <cell r="O149">
            <v>3.9425000000000003</v>
          </cell>
          <cell r="P149">
            <v>21.66</v>
          </cell>
          <cell r="Q149">
            <v>28.32</v>
          </cell>
          <cell r="R149">
            <v>24.02</v>
          </cell>
          <cell r="S149">
            <v>5.9</v>
          </cell>
          <cell r="T149">
            <v>11.5</v>
          </cell>
          <cell r="V149">
            <v>3.3809282134093905</v>
          </cell>
          <cell r="W149">
            <v>4.3965191387559814</v>
          </cell>
          <cell r="X149">
            <v>4.4319295671313279</v>
          </cell>
          <cell r="Y149">
            <v>3.9652655889145492</v>
          </cell>
          <cell r="Z149">
            <v>4.1134627831715216</v>
          </cell>
          <cell r="AA149">
            <v>3.6991834625322997</v>
          </cell>
          <cell r="AB149">
            <v>4.1735697631162223</v>
          </cell>
          <cell r="AC149">
            <v>4.1672897196261678</v>
          </cell>
          <cell r="AD149">
            <v>4.2948207171314747</v>
          </cell>
          <cell r="AE149">
            <v>2.5682758620689659</v>
          </cell>
          <cell r="AF149">
            <v>5.1156427015250552</v>
          </cell>
          <cell r="AG149">
            <v>4.0643261012491783</v>
          </cell>
          <cell r="AH149">
            <v>4.4547324239244492</v>
          </cell>
          <cell r="AI149">
            <v>4.1955555555555559</v>
          </cell>
          <cell r="AJ149" t="e">
            <v>#N/A</v>
          </cell>
          <cell r="AL149">
            <v>4.0729643998651524</v>
          </cell>
          <cell r="AO149">
            <v>39043</v>
          </cell>
          <cell r="AP149">
            <v>3.66</v>
          </cell>
          <cell r="AQ149">
            <v>4.0729643998651524</v>
          </cell>
          <cell r="AR149">
            <v>3.6537124802527647</v>
          </cell>
          <cell r="AS149">
            <v>4.6474226804123706</v>
          </cell>
        </row>
        <row r="150">
          <cell r="B150">
            <v>39044</v>
          </cell>
          <cell r="C150">
            <v>3.66</v>
          </cell>
          <cell r="D150">
            <v>17.253610000000002</v>
          </cell>
          <cell r="E150">
            <v>75.010000000000005</v>
          </cell>
          <cell r="F150">
            <v>15.52</v>
          </cell>
          <cell r="G150">
            <v>1.0975000000000001</v>
          </cell>
          <cell r="H150">
            <v>26</v>
          </cell>
          <cell r="I150">
            <v>9.15</v>
          </cell>
          <cell r="J150">
            <v>425.5</v>
          </cell>
          <cell r="K150">
            <v>22.45</v>
          </cell>
          <cell r="L150">
            <v>83.100000000000009</v>
          </cell>
          <cell r="M150">
            <v>0.57999999999999996</v>
          </cell>
          <cell r="N150">
            <v>23.88</v>
          </cell>
          <cell r="O150">
            <v>3.9000000000000004</v>
          </cell>
          <cell r="P150">
            <v>21.900000000000002</v>
          </cell>
          <cell r="Q150">
            <v>28.22</v>
          </cell>
          <cell r="R150">
            <v>24.02</v>
          </cell>
          <cell r="S150">
            <v>5.79</v>
          </cell>
          <cell r="T150">
            <v>11.31</v>
          </cell>
          <cell r="V150">
            <v>3.377172017979853</v>
          </cell>
          <cell r="W150">
            <v>4.3965191387559814</v>
          </cell>
          <cell r="X150">
            <v>4.4635656639765227</v>
          </cell>
          <cell r="Y150">
            <v>3.9743187066974595</v>
          </cell>
          <cell r="Z150">
            <v>4.1229773462783177</v>
          </cell>
          <cell r="AA150">
            <v>3.7072868217054262</v>
          </cell>
          <cell r="AB150">
            <v>4.2383148787731564</v>
          </cell>
          <cell r="AC150">
            <v>4.1123364485981302</v>
          </cell>
          <cell r="AD150">
            <v>4.3260557768924306</v>
          </cell>
          <cell r="AE150">
            <v>2.6133333333333333</v>
          </cell>
          <cell r="AF150">
            <v>5.0985620915032683</v>
          </cell>
          <cell r="AG150">
            <v>4.0205128205128213</v>
          </cell>
          <cell r="AH150">
            <v>4.5040923399790147</v>
          </cell>
          <cell r="AI150">
            <v>4.18074074074074</v>
          </cell>
          <cell r="AJ150" t="e">
            <v>#N/A</v>
          </cell>
          <cell r="AL150">
            <v>4.0811277232661762</v>
          </cell>
          <cell r="AO150">
            <v>39044</v>
          </cell>
          <cell r="AP150">
            <v>3.66</v>
          </cell>
          <cell r="AQ150">
            <v>4.0811277232661762</v>
          </cell>
          <cell r="AR150">
            <v>3.5855924170616111</v>
          </cell>
          <cell r="AS150">
            <v>4.5706391752577309</v>
          </cell>
        </row>
        <row r="151">
          <cell r="B151">
            <v>39045</v>
          </cell>
          <cell r="C151">
            <v>3.69</v>
          </cell>
          <cell r="D151">
            <v>17.090480000000003</v>
          </cell>
          <cell r="E151">
            <v>74.75</v>
          </cell>
          <cell r="F151">
            <v>15.47</v>
          </cell>
          <cell r="G151">
            <v>1.1125</v>
          </cell>
          <cell r="H151">
            <v>26.19</v>
          </cell>
          <cell r="I151">
            <v>9.0649999999999995</v>
          </cell>
          <cell r="J151">
            <v>423.5</v>
          </cell>
          <cell r="K151">
            <v>22.51</v>
          </cell>
          <cell r="L151">
            <v>82</v>
          </cell>
          <cell r="M151">
            <v>0.57750000000000001</v>
          </cell>
          <cell r="N151">
            <v>24.200000000000003</v>
          </cell>
          <cell r="O151">
            <v>3.7825000000000002</v>
          </cell>
          <cell r="P151">
            <v>21.52</v>
          </cell>
          <cell r="Q151">
            <v>27.79</v>
          </cell>
          <cell r="R151">
            <v>23.31</v>
          </cell>
          <cell r="S151">
            <v>5.69</v>
          </cell>
          <cell r="T151">
            <v>11.5</v>
          </cell>
          <cell r="V151">
            <v>3.3452414207719032</v>
          </cell>
          <cell r="W151">
            <v>4.3812799043062203</v>
          </cell>
          <cell r="X151">
            <v>4.4491856199559789</v>
          </cell>
          <cell r="Y151">
            <v>4.028637413394919</v>
          </cell>
          <cell r="Z151">
            <v>4.1531067961165054</v>
          </cell>
          <cell r="AA151">
            <v>3.6728475452196379</v>
          </cell>
          <cell r="AB151">
            <v>4.2183933047248692</v>
          </cell>
          <cell r="AC151">
            <v>4.1233271028037386</v>
          </cell>
          <cell r="AD151">
            <v>4.2687915006640109</v>
          </cell>
          <cell r="AE151">
            <v>2.6020689655172413</v>
          </cell>
          <cell r="AF151">
            <v>5.1668845315904148</v>
          </cell>
          <cell r="AG151">
            <v>3.8993819855358316</v>
          </cell>
          <cell r="AH151">
            <v>4.4259391395592864</v>
          </cell>
          <cell r="AI151">
            <v>4.1170370370370373</v>
          </cell>
          <cell r="AJ151" t="e">
            <v>#N/A</v>
          </cell>
          <cell r="AL151">
            <v>4.0608658762283998</v>
          </cell>
          <cell r="AO151">
            <v>39045</v>
          </cell>
          <cell r="AP151">
            <v>3.69</v>
          </cell>
          <cell r="AQ151">
            <v>4.0608658762283998</v>
          </cell>
          <cell r="AR151">
            <v>3.5236650868878359</v>
          </cell>
          <cell r="AS151">
            <v>4.6474226804123706</v>
          </cell>
        </row>
        <row r="152">
          <cell r="B152">
            <v>39048</v>
          </cell>
          <cell r="C152">
            <v>3.73</v>
          </cell>
          <cell r="D152">
            <v>17.109670000000001</v>
          </cell>
          <cell r="E152">
            <v>74.2</v>
          </cell>
          <cell r="F152">
            <v>15.280000000000001</v>
          </cell>
          <cell r="G152">
            <v>1.125</v>
          </cell>
          <cell r="H152">
            <v>25.900000000000002</v>
          </cell>
          <cell r="I152">
            <v>9.0500000000000007</v>
          </cell>
          <cell r="J152">
            <v>426</v>
          </cell>
          <cell r="K152">
            <v>22.22</v>
          </cell>
          <cell r="L152">
            <v>82.05</v>
          </cell>
          <cell r="M152">
            <v>0.56000000000000005</v>
          </cell>
          <cell r="N152">
            <v>24.12</v>
          </cell>
          <cell r="O152">
            <v>3.7250000000000001</v>
          </cell>
          <cell r="P152">
            <v>21</v>
          </cell>
          <cell r="Q152">
            <v>28.28</v>
          </cell>
          <cell r="R152">
            <v>23.19</v>
          </cell>
          <cell r="S152">
            <v>5.75</v>
          </cell>
          <cell r="T152">
            <v>11.450000000000001</v>
          </cell>
          <cell r="V152">
            <v>3.3489976162014412</v>
          </cell>
          <cell r="W152">
            <v>4.3490430622009582</v>
          </cell>
          <cell r="X152">
            <v>4.3945414526779167</v>
          </cell>
          <cell r="Y152">
            <v>4.0739030023094687</v>
          </cell>
          <cell r="Z152">
            <v>4.1071197411003242</v>
          </cell>
          <cell r="AA152">
            <v>3.6667700258397935</v>
          </cell>
          <cell r="AB152">
            <v>4.243295272285228</v>
          </cell>
          <cell r="AC152">
            <v>4.0702056074766348</v>
          </cell>
          <cell r="AD152">
            <v>4.2713944223107569</v>
          </cell>
          <cell r="AE152">
            <v>2.523218390804598</v>
          </cell>
          <cell r="AF152">
            <v>5.1498039215686271</v>
          </cell>
          <cell r="AG152">
            <v>3.8401051939513478</v>
          </cell>
          <cell r="AH152">
            <v>4.3189926547743962</v>
          </cell>
          <cell r="AI152">
            <v>4.1896296296296294</v>
          </cell>
          <cell r="AJ152" t="e">
            <v>#N/A</v>
          </cell>
          <cell r="AL152">
            <v>4.0390728566522229</v>
          </cell>
          <cell r="AO152">
            <v>39048</v>
          </cell>
          <cell r="AP152">
            <v>3.73</v>
          </cell>
          <cell r="AQ152">
            <v>4.0390728566522229</v>
          </cell>
          <cell r="AR152">
            <v>3.5608214849921009</v>
          </cell>
          <cell r="AS152">
            <v>4.6272164948453609</v>
          </cell>
        </row>
        <row r="153">
          <cell r="B153">
            <v>39049</v>
          </cell>
          <cell r="C153">
            <v>3.75</v>
          </cell>
          <cell r="D153">
            <v>17.109670000000001</v>
          </cell>
          <cell r="E153">
            <v>72.790000000000006</v>
          </cell>
          <cell r="F153">
            <v>15.18</v>
          </cell>
          <cell r="G153">
            <v>1.1075000000000002</v>
          </cell>
          <cell r="H153">
            <v>25.76</v>
          </cell>
          <cell r="I153">
            <v>9.0400000000000009</v>
          </cell>
          <cell r="J153">
            <v>415.5</v>
          </cell>
          <cell r="K153">
            <v>22.27</v>
          </cell>
          <cell r="L153">
            <v>81.25</v>
          </cell>
          <cell r="M153">
            <v>0.56000000000000005</v>
          </cell>
          <cell r="N153">
            <v>24.12</v>
          </cell>
          <cell r="O153">
            <v>3.68</v>
          </cell>
          <cell r="P153">
            <v>20.81</v>
          </cell>
          <cell r="Q153">
            <v>27.8</v>
          </cell>
          <cell r="R153">
            <v>21.93</v>
          </cell>
          <cell r="S153">
            <v>5.78</v>
          </cell>
          <cell r="T153">
            <v>11.42</v>
          </cell>
          <cell r="V153">
            <v>3.3489976162014412</v>
          </cell>
          <cell r="W153">
            <v>4.2663995215311008</v>
          </cell>
          <cell r="X153">
            <v>4.3657813646368302</v>
          </cell>
          <cell r="Y153">
            <v>4.0105311778290993</v>
          </cell>
          <cell r="Z153">
            <v>4.0849190938511324</v>
          </cell>
          <cell r="AA153">
            <v>3.66271834625323</v>
          </cell>
          <cell r="AB153">
            <v>4.1387070085317186</v>
          </cell>
          <cell r="AC153">
            <v>4.0793644859813076</v>
          </cell>
          <cell r="AD153">
            <v>4.2297476759628152</v>
          </cell>
          <cell r="AE153">
            <v>2.523218390804598</v>
          </cell>
          <cell r="AF153">
            <v>5.1498039215686271</v>
          </cell>
          <cell r="AG153">
            <v>3.7937146614069692</v>
          </cell>
          <cell r="AH153">
            <v>4.2799160545645325</v>
          </cell>
          <cell r="AI153">
            <v>4.1185185185185187</v>
          </cell>
          <cell r="AJ153" t="e">
            <v>#N/A</v>
          </cell>
          <cell r="AL153">
            <v>4.0037384169744223</v>
          </cell>
          <cell r="AO153">
            <v>39049</v>
          </cell>
          <cell r="AP153">
            <v>3.75</v>
          </cell>
          <cell r="AQ153">
            <v>4.0037384169744223</v>
          </cell>
          <cell r="AR153">
            <v>3.5793996840442341</v>
          </cell>
          <cell r="AS153">
            <v>4.6150927835051538</v>
          </cell>
        </row>
        <row r="154">
          <cell r="B154">
            <v>39050</v>
          </cell>
          <cell r="C154">
            <v>3.6</v>
          </cell>
          <cell r="D154">
            <v>17.34</v>
          </cell>
          <cell r="E154">
            <v>73.790000000000006</v>
          </cell>
          <cell r="F154">
            <v>15.38</v>
          </cell>
          <cell r="G154">
            <v>1.1274999999999999</v>
          </cell>
          <cell r="H154">
            <v>26.12</v>
          </cell>
          <cell r="I154">
            <v>9.0350000000000001</v>
          </cell>
          <cell r="J154">
            <v>419</v>
          </cell>
          <cell r="K154">
            <v>22.5</v>
          </cell>
          <cell r="L154">
            <v>81.25</v>
          </cell>
          <cell r="M154">
            <v>0.55500000000000005</v>
          </cell>
          <cell r="N154">
            <v>24.32</v>
          </cell>
          <cell r="O154">
            <v>3.65</v>
          </cell>
          <cell r="P154">
            <v>21</v>
          </cell>
          <cell r="Q154">
            <v>27.77</v>
          </cell>
          <cell r="R154">
            <v>22.54</v>
          </cell>
          <cell r="S154">
            <v>5.7</v>
          </cell>
          <cell r="T154">
            <v>11.42</v>
          </cell>
          <cell r="V154">
            <v>3.3940817482121504</v>
          </cell>
          <cell r="W154">
            <v>4.3250119617224891</v>
          </cell>
          <cell r="X154">
            <v>4.4233015407190015</v>
          </cell>
          <cell r="Y154">
            <v>4.0829561200923781</v>
          </cell>
          <cell r="Z154">
            <v>4.1420064724919099</v>
          </cell>
          <cell r="AA154">
            <v>3.6606925064599483</v>
          </cell>
          <cell r="AB154">
            <v>4.1735697631162223</v>
          </cell>
          <cell r="AC154">
            <v>4.1214953271028039</v>
          </cell>
          <cell r="AD154">
            <v>4.2297476759628152</v>
          </cell>
          <cell r="AE154">
            <v>2.500689655172414</v>
          </cell>
          <cell r="AF154">
            <v>5.1925054466230938</v>
          </cell>
          <cell r="AG154">
            <v>3.7627876397107158</v>
          </cell>
          <cell r="AH154">
            <v>4.3189926547743962</v>
          </cell>
          <cell r="AI154">
            <v>4.1140740740740736</v>
          </cell>
          <cell r="AJ154" t="e">
            <v>#N/A</v>
          </cell>
          <cell r="AL154">
            <v>4.0315651847310301</v>
          </cell>
          <cell r="AO154">
            <v>39050</v>
          </cell>
          <cell r="AP154">
            <v>3.6</v>
          </cell>
          <cell r="AQ154">
            <v>4.0315651847310301</v>
          </cell>
          <cell r="AR154">
            <v>3.5298578199052133</v>
          </cell>
          <cell r="AS154">
            <v>4.6150927835051538</v>
          </cell>
        </row>
        <row r="155">
          <cell r="B155">
            <v>39051</v>
          </cell>
          <cell r="C155">
            <v>3.64</v>
          </cell>
          <cell r="D155">
            <v>17.263210000000001</v>
          </cell>
          <cell r="E155">
            <v>73.48</v>
          </cell>
          <cell r="F155">
            <v>15.280000000000001</v>
          </cell>
          <cell r="G155">
            <v>1.1175000000000002</v>
          </cell>
          <cell r="H155">
            <v>25.810000000000002</v>
          </cell>
          <cell r="I155">
            <v>8.9500000000000011</v>
          </cell>
          <cell r="J155">
            <v>417</v>
          </cell>
          <cell r="K155">
            <v>22.79</v>
          </cell>
          <cell r="L155">
            <v>81.25</v>
          </cell>
          <cell r="M155">
            <v>0.57250000000000001</v>
          </cell>
          <cell r="N155">
            <v>24.62</v>
          </cell>
          <cell r="O155">
            <v>3.62</v>
          </cell>
          <cell r="P155">
            <v>21.26</v>
          </cell>
          <cell r="Q155">
            <v>27.92</v>
          </cell>
          <cell r="R155">
            <v>22.6</v>
          </cell>
          <cell r="S155">
            <v>5.72</v>
          </cell>
          <cell r="T155">
            <v>11.55</v>
          </cell>
          <cell r="V155">
            <v>3.3790510943802468</v>
          </cell>
          <cell r="W155">
            <v>4.3068421052631587</v>
          </cell>
          <cell r="X155">
            <v>4.3945414526779167</v>
          </cell>
          <cell r="Y155">
            <v>4.0467436489607396</v>
          </cell>
          <cell r="Z155">
            <v>4.09284789644013</v>
          </cell>
          <cell r="AA155">
            <v>3.6262532299741603</v>
          </cell>
          <cell r="AB155">
            <v>4.1536481890679351</v>
          </cell>
          <cell r="AC155">
            <v>4.1746168224299058</v>
          </cell>
          <cell r="AD155">
            <v>4.2297476759628152</v>
          </cell>
          <cell r="AE155">
            <v>2.5795402298850574</v>
          </cell>
          <cell r="AF155">
            <v>5.2565577342047938</v>
          </cell>
          <cell r="AG155">
            <v>3.7318606180144638</v>
          </cell>
          <cell r="AH155">
            <v>4.3724658971668422</v>
          </cell>
          <cell r="AI155">
            <v>4.1362962962962966</v>
          </cell>
          <cell r="AJ155" t="e">
            <v>#N/A</v>
          </cell>
          <cell r="AL155">
            <v>4.0343580636231753</v>
          </cell>
          <cell r="AO155">
            <v>39051</v>
          </cell>
          <cell r="AP155">
            <v>3.64</v>
          </cell>
          <cell r="AQ155">
            <v>4.0343580636231753</v>
          </cell>
          <cell r="AR155">
            <v>3.5422432859399682</v>
          </cell>
          <cell r="AS155">
            <v>4.6676288659793812</v>
          </cell>
        </row>
        <row r="156">
          <cell r="B156">
            <v>39052</v>
          </cell>
          <cell r="C156">
            <v>3.69</v>
          </cell>
          <cell r="D156">
            <v>17.19604</v>
          </cell>
          <cell r="E156">
            <v>73.64</v>
          </cell>
          <cell r="F156">
            <v>15.51</v>
          </cell>
          <cell r="G156">
            <v>1.115</v>
          </cell>
          <cell r="H156">
            <v>25.53</v>
          </cell>
          <cell r="I156">
            <v>8.84</v>
          </cell>
          <cell r="J156">
            <v>418.5</v>
          </cell>
          <cell r="K156">
            <v>22.91</v>
          </cell>
          <cell r="L156">
            <v>82</v>
          </cell>
          <cell r="M156">
            <v>0.57750000000000001</v>
          </cell>
          <cell r="N156">
            <v>24.400000000000002</v>
          </cell>
          <cell r="O156">
            <v>3.6</v>
          </cell>
          <cell r="P156">
            <v>21.01</v>
          </cell>
          <cell r="Q156">
            <v>27.900000000000002</v>
          </cell>
          <cell r="R156">
            <v>22.82</v>
          </cell>
          <cell r="S156">
            <v>5.73</v>
          </cell>
          <cell r="T156">
            <v>11.55</v>
          </cell>
          <cell r="V156">
            <v>3.3659034316912382</v>
          </cell>
          <cell r="W156">
            <v>4.3162200956937795</v>
          </cell>
          <cell r="X156">
            <v>4.4606896551724127</v>
          </cell>
          <cell r="Y156">
            <v>4.0376905311778284</v>
          </cell>
          <cell r="Z156">
            <v>4.0484466019417473</v>
          </cell>
          <cell r="AA156">
            <v>3.5816847545219637</v>
          </cell>
          <cell r="AB156">
            <v>4.1685893696041498</v>
          </cell>
          <cell r="AC156">
            <v>4.1965981308411209</v>
          </cell>
          <cell r="AD156">
            <v>4.2687915006640109</v>
          </cell>
          <cell r="AE156">
            <v>2.6020689655172413</v>
          </cell>
          <cell r="AF156">
            <v>5.2095860566448806</v>
          </cell>
          <cell r="AG156">
            <v>3.7112426035502954</v>
          </cell>
          <cell r="AH156">
            <v>4.3210493179433369</v>
          </cell>
          <cell r="AI156">
            <v>4.1333333333333337</v>
          </cell>
          <cell r="AJ156" t="e">
            <v>#N/A</v>
          </cell>
          <cell r="AL156">
            <v>4.0301353105926667</v>
          </cell>
          <cell r="AO156">
            <v>39052</v>
          </cell>
          <cell r="AP156">
            <v>3.69</v>
          </cell>
          <cell r="AQ156">
            <v>4.0301353105926667</v>
          </cell>
          <cell r="AR156">
            <v>3.5484360189573461</v>
          </cell>
          <cell r="AS156">
            <v>4.6676288659793812</v>
          </cell>
        </row>
        <row r="157">
          <cell r="B157">
            <v>39055</v>
          </cell>
          <cell r="C157">
            <v>3.67</v>
          </cell>
          <cell r="D157">
            <v>17.253610000000002</v>
          </cell>
          <cell r="E157">
            <v>74.015000000000001</v>
          </cell>
          <cell r="F157">
            <v>15.700000000000001</v>
          </cell>
          <cell r="G157">
            <v>1.1125</v>
          </cell>
          <cell r="H157">
            <v>25.67</v>
          </cell>
          <cell r="I157">
            <v>8.9</v>
          </cell>
          <cell r="J157">
            <v>421</v>
          </cell>
          <cell r="K157">
            <v>22.94</v>
          </cell>
          <cell r="L157">
            <v>81</v>
          </cell>
          <cell r="M157">
            <v>0.57999999999999996</v>
          </cell>
          <cell r="N157">
            <v>24.28</v>
          </cell>
          <cell r="O157">
            <v>3.67</v>
          </cell>
          <cell r="P157">
            <v>21.13</v>
          </cell>
          <cell r="Q157">
            <v>27.8</v>
          </cell>
          <cell r="R157">
            <v>21.96</v>
          </cell>
          <cell r="S157">
            <v>5.6000000000000005</v>
          </cell>
          <cell r="T157">
            <v>11.59</v>
          </cell>
          <cell r="V157">
            <v>3.377172017979853</v>
          </cell>
          <cell r="W157">
            <v>4.3381997607655505</v>
          </cell>
          <cell r="X157">
            <v>4.5153338224504767</v>
          </cell>
          <cell r="Y157">
            <v>4.028637413394919</v>
          </cell>
          <cell r="Z157">
            <v>4.0706472491909391</v>
          </cell>
          <cell r="AA157">
            <v>3.6059948320413437</v>
          </cell>
          <cell r="AB157">
            <v>4.1934913371645095</v>
          </cell>
          <cell r="AC157">
            <v>4.2020934579439251</v>
          </cell>
          <cell r="AD157">
            <v>4.2167330677290833</v>
          </cell>
          <cell r="AE157">
            <v>2.6133333333333333</v>
          </cell>
          <cell r="AF157">
            <v>5.1839651416122008</v>
          </cell>
          <cell r="AG157">
            <v>3.7834056541748846</v>
          </cell>
          <cell r="AH157">
            <v>4.3457292759706192</v>
          </cell>
          <cell r="AI157">
            <v>4.1185185185185187</v>
          </cell>
          <cell r="AJ157" t="e">
            <v>#N/A</v>
          </cell>
          <cell r="AL157">
            <v>4.0423753487335823</v>
          </cell>
          <cell r="AO157">
            <v>39055</v>
          </cell>
          <cell r="AP157">
            <v>3.67</v>
          </cell>
          <cell r="AQ157">
            <v>4.0423753487335823</v>
          </cell>
          <cell r="AR157">
            <v>3.467930489731438</v>
          </cell>
          <cell r="AS157">
            <v>4.6837938144329883</v>
          </cell>
        </row>
        <row r="158">
          <cell r="B158">
            <v>39056</v>
          </cell>
          <cell r="C158">
            <v>3.67</v>
          </cell>
          <cell r="D158">
            <v>17.34</v>
          </cell>
          <cell r="E158">
            <v>74</v>
          </cell>
          <cell r="F158">
            <v>16.25</v>
          </cell>
          <cell r="G158">
            <v>1.1225000000000001</v>
          </cell>
          <cell r="H158">
            <v>26.19</v>
          </cell>
          <cell r="I158">
            <v>8.98</v>
          </cell>
          <cell r="J158">
            <v>427.5</v>
          </cell>
          <cell r="K158">
            <v>23.1</v>
          </cell>
          <cell r="L158">
            <v>81.05</v>
          </cell>
          <cell r="M158">
            <v>0.58250000000000002</v>
          </cell>
          <cell r="N158">
            <v>24.400000000000002</v>
          </cell>
          <cell r="O158">
            <v>3.7</v>
          </cell>
          <cell r="P158">
            <v>21.580000000000002</v>
          </cell>
          <cell r="Q158">
            <v>28</v>
          </cell>
          <cell r="R158">
            <v>21.02</v>
          </cell>
          <cell r="S158">
            <v>5.55</v>
          </cell>
          <cell r="T158">
            <v>11.600000000000001</v>
          </cell>
          <cell r="V158">
            <v>3.3940817482121504</v>
          </cell>
          <cell r="W158">
            <v>4.3373205741626801</v>
          </cell>
          <cell r="X158">
            <v>4.6735143066764486</v>
          </cell>
          <cell r="Y158">
            <v>4.0648498845265584</v>
          </cell>
          <cell r="Z158">
            <v>4.1531067961165054</v>
          </cell>
          <cell r="AA158">
            <v>3.6384082687338499</v>
          </cell>
          <cell r="AB158">
            <v>4.2582364528214436</v>
          </cell>
          <cell r="AC158">
            <v>4.2314018691588791</v>
          </cell>
          <cell r="AD158">
            <v>4.2193359893758293</v>
          </cell>
          <cell r="AE158">
            <v>2.6245977011494253</v>
          </cell>
          <cell r="AF158">
            <v>5.2095860566448806</v>
          </cell>
          <cell r="AG158">
            <v>3.8143326758711376</v>
          </cell>
          <cell r="AH158">
            <v>4.4382791185729289</v>
          </cell>
          <cell r="AI158">
            <v>4.1481481481481479</v>
          </cell>
          <cell r="AJ158" t="e">
            <v>#N/A</v>
          </cell>
          <cell r="AL158">
            <v>4.086085685012204</v>
          </cell>
          <cell r="AO158">
            <v>39056</v>
          </cell>
          <cell r="AP158">
            <v>3.67</v>
          </cell>
          <cell r="AQ158">
            <v>4.086085685012204</v>
          </cell>
          <cell r="AR158">
            <v>3.4369668246445495</v>
          </cell>
          <cell r="AS158">
            <v>4.6878350515463918</v>
          </cell>
        </row>
        <row r="159">
          <cell r="B159">
            <v>39057</v>
          </cell>
          <cell r="C159">
            <v>3.63</v>
          </cell>
          <cell r="D159">
            <v>17.378360000000001</v>
          </cell>
          <cell r="E159">
            <v>73.5</v>
          </cell>
          <cell r="F159">
            <v>16.670000000000002</v>
          </cell>
          <cell r="G159">
            <v>1.1000000000000001</v>
          </cell>
          <cell r="H159">
            <v>26.35</v>
          </cell>
          <cell r="I159">
            <v>8.92</v>
          </cell>
          <cell r="J159">
            <v>430</v>
          </cell>
          <cell r="K159">
            <v>23.31</v>
          </cell>
          <cell r="L159">
            <v>81</v>
          </cell>
          <cell r="M159">
            <v>0.55500000000000005</v>
          </cell>
          <cell r="N159">
            <v>24.6</v>
          </cell>
          <cell r="O159">
            <v>3.8000000000000003</v>
          </cell>
          <cell r="P159">
            <v>21.47</v>
          </cell>
          <cell r="Q159">
            <v>28.560000000000002</v>
          </cell>
          <cell r="R159">
            <v>21.400000000000002</v>
          </cell>
          <cell r="S159">
            <v>5.62</v>
          </cell>
          <cell r="T159">
            <v>11.59</v>
          </cell>
          <cell r="V159">
            <v>3.4015902243287264</v>
          </cell>
          <cell r="W159">
            <v>4.3080143540669864</v>
          </cell>
          <cell r="X159">
            <v>4.7943066764490094</v>
          </cell>
          <cell r="Y159">
            <v>3.9833718244803697</v>
          </cell>
          <cell r="Z159">
            <v>4.178478964401295</v>
          </cell>
          <cell r="AA159">
            <v>3.6140981912144698</v>
          </cell>
          <cell r="AB159">
            <v>4.2831384203818033</v>
          </cell>
          <cell r="AC159">
            <v>4.269869158878504</v>
          </cell>
          <cell r="AD159">
            <v>4.2167330677290833</v>
          </cell>
          <cell r="AE159">
            <v>2.500689655172414</v>
          </cell>
          <cell r="AF159">
            <v>5.2522875816993464</v>
          </cell>
          <cell r="AG159">
            <v>3.9174227481919788</v>
          </cell>
          <cell r="AH159">
            <v>4.4156558237145855</v>
          </cell>
          <cell r="AI159">
            <v>4.2311111111111117</v>
          </cell>
          <cell r="AJ159" t="e">
            <v>#N/A</v>
          </cell>
          <cell r="AL159">
            <v>4.097626271558549</v>
          </cell>
          <cell r="AO159">
            <v>39057</v>
          </cell>
          <cell r="AP159">
            <v>3.63</v>
          </cell>
          <cell r="AQ159">
            <v>4.097626271558549</v>
          </cell>
          <cell r="AR159">
            <v>3.4803159557661925</v>
          </cell>
          <cell r="AS159">
            <v>4.6837938144329883</v>
          </cell>
        </row>
        <row r="160">
          <cell r="B160">
            <v>39058</v>
          </cell>
          <cell r="C160">
            <v>3.59</v>
          </cell>
          <cell r="D160">
            <v>17.57028</v>
          </cell>
          <cell r="E160">
            <v>74.02</v>
          </cell>
          <cell r="F160">
            <v>16.55</v>
          </cell>
          <cell r="G160">
            <v>1.0925</v>
          </cell>
          <cell r="H160">
            <v>27.11</v>
          </cell>
          <cell r="I160">
            <v>8.81</v>
          </cell>
          <cell r="J160">
            <v>433</v>
          </cell>
          <cell r="K160">
            <v>23.3</v>
          </cell>
          <cell r="L160">
            <v>80.5</v>
          </cell>
          <cell r="M160">
            <v>0.55000000000000004</v>
          </cell>
          <cell r="N160">
            <v>24.400000000000002</v>
          </cell>
          <cell r="O160">
            <v>3.87</v>
          </cell>
          <cell r="P160">
            <v>21.580000000000002</v>
          </cell>
          <cell r="Q160">
            <v>29.05</v>
          </cell>
          <cell r="R160">
            <v>21.36</v>
          </cell>
          <cell r="S160">
            <v>5.65</v>
          </cell>
          <cell r="T160">
            <v>11.75</v>
          </cell>
          <cell r="V160">
            <v>3.4391560933666079</v>
          </cell>
          <cell r="W160">
            <v>4.338492822966507</v>
          </cell>
          <cell r="X160">
            <v>4.7597945707997065</v>
          </cell>
          <cell r="Y160">
            <v>3.9562124711316402</v>
          </cell>
          <cell r="Z160">
            <v>4.2989967637540447</v>
          </cell>
          <cell r="AA160">
            <v>3.5695297157622741</v>
          </cell>
          <cell r="AB160">
            <v>4.3130207814542336</v>
          </cell>
          <cell r="AC160">
            <v>4.2680373831775702</v>
          </cell>
          <cell r="AD160">
            <v>4.1907038512616195</v>
          </cell>
          <cell r="AE160">
            <v>2.4781609195402297</v>
          </cell>
          <cell r="AF160">
            <v>5.2095860566448806</v>
          </cell>
          <cell r="AG160">
            <v>3.9895857988165675</v>
          </cell>
          <cell r="AH160">
            <v>4.4382791185729289</v>
          </cell>
          <cell r="AI160">
            <v>4.3037037037037038</v>
          </cell>
          <cell r="AJ160" t="e">
            <v>#N/A</v>
          </cell>
          <cell r="AL160">
            <v>4.1109471464966081</v>
          </cell>
          <cell r="AO160">
            <v>39058</v>
          </cell>
          <cell r="AP160">
            <v>3.59</v>
          </cell>
          <cell r="AQ160">
            <v>4.1109471464966081</v>
          </cell>
          <cell r="AR160">
            <v>3.4988941548183257</v>
          </cell>
          <cell r="AS160">
            <v>4.7484536082474227</v>
          </cell>
        </row>
        <row r="161">
          <cell r="B161">
            <v>39059</v>
          </cell>
          <cell r="C161">
            <v>3.5300000000000002</v>
          </cell>
          <cell r="D161">
            <v>18.011700000000001</v>
          </cell>
          <cell r="E161">
            <v>74.290000000000006</v>
          </cell>
          <cell r="F161">
            <v>16.73</v>
          </cell>
          <cell r="G161">
            <v>1.105</v>
          </cell>
          <cell r="H161">
            <v>26.66</v>
          </cell>
          <cell r="I161">
            <v>8.86</v>
          </cell>
          <cell r="J161">
            <v>433</v>
          </cell>
          <cell r="K161">
            <v>23.25</v>
          </cell>
          <cell r="L161">
            <v>81.5</v>
          </cell>
          <cell r="M161">
            <v>0.5675</v>
          </cell>
          <cell r="N161">
            <v>24.240000000000002</v>
          </cell>
          <cell r="O161">
            <v>3.8650000000000002</v>
          </cell>
          <cell r="P161">
            <v>21.700000000000003</v>
          </cell>
          <cell r="Q161">
            <v>28.76</v>
          </cell>
          <cell r="R161">
            <v>21.29</v>
          </cell>
          <cell r="S161">
            <v>5.65</v>
          </cell>
          <cell r="T161">
            <v>11.600000000000001</v>
          </cell>
          <cell r="V161">
            <v>3.5255583751022375</v>
          </cell>
          <cell r="W161">
            <v>4.3543181818181829</v>
          </cell>
          <cell r="X161">
            <v>4.8115627292736605</v>
          </cell>
          <cell r="Y161">
            <v>4.0014780600461899</v>
          </cell>
          <cell r="Z161">
            <v>4.2276375404530748</v>
          </cell>
          <cell r="AA161">
            <v>3.5897881136950898</v>
          </cell>
          <cell r="AB161">
            <v>4.3130207814542336</v>
          </cell>
          <cell r="AC161">
            <v>4.2588785046728965</v>
          </cell>
          <cell r="AD161">
            <v>4.242762284196548</v>
          </cell>
          <cell r="AE161">
            <v>2.5570114942528739</v>
          </cell>
          <cell r="AF161">
            <v>5.1754248366013078</v>
          </cell>
          <cell r="AG161">
            <v>3.9844312952005261</v>
          </cell>
          <cell r="AH161">
            <v>4.4629590766002103</v>
          </cell>
          <cell r="AI161">
            <v>4.2607407407407401</v>
          </cell>
          <cell r="AJ161" t="e">
            <v>#N/A</v>
          </cell>
          <cell r="AL161">
            <v>4.1261122867219839</v>
          </cell>
          <cell r="AO161">
            <v>39059</v>
          </cell>
          <cell r="AP161">
            <v>3.5300000000000002</v>
          </cell>
          <cell r="AQ161">
            <v>4.1261122867219839</v>
          </cell>
          <cell r="AR161">
            <v>3.4988941548183257</v>
          </cell>
          <cell r="AS161">
            <v>4.6878350515463918</v>
          </cell>
        </row>
        <row r="162">
          <cell r="B162">
            <v>39062</v>
          </cell>
          <cell r="C162">
            <v>3.5300000000000002</v>
          </cell>
          <cell r="D162">
            <v>18.798570000000002</v>
          </cell>
          <cell r="E162">
            <v>74.400000000000006</v>
          </cell>
          <cell r="F162">
            <v>16.79</v>
          </cell>
          <cell r="G162">
            <v>1.0975000000000001</v>
          </cell>
          <cell r="H162">
            <v>26.79</v>
          </cell>
          <cell r="I162">
            <v>9.0250000000000004</v>
          </cell>
          <cell r="J162">
            <v>435.5</v>
          </cell>
          <cell r="K162">
            <v>23.44</v>
          </cell>
          <cell r="L162">
            <v>82.100000000000009</v>
          </cell>
          <cell r="M162">
            <v>0.60000000000000009</v>
          </cell>
          <cell r="N162">
            <v>24.6</v>
          </cell>
          <cell r="O162">
            <v>3.7800000000000002</v>
          </cell>
          <cell r="P162">
            <v>21.81</v>
          </cell>
          <cell r="Q162">
            <v>28.43</v>
          </cell>
          <cell r="R162">
            <v>21.01</v>
          </cell>
          <cell r="S162">
            <v>5.62</v>
          </cell>
          <cell r="T162">
            <v>12</v>
          </cell>
          <cell r="V162">
            <v>3.6795780466833041</v>
          </cell>
          <cell r="W162">
            <v>4.3607655502392344</v>
          </cell>
          <cell r="X162">
            <v>4.8288187820983124</v>
          </cell>
          <cell r="Y162">
            <v>3.9743187066974595</v>
          </cell>
          <cell r="Z162">
            <v>4.2482524271844655</v>
          </cell>
          <cell r="AA162">
            <v>3.6566408268733848</v>
          </cell>
          <cell r="AB162">
            <v>4.3379227490145942</v>
          </cell>
          <cell r="AC162">
            <v>4.2936822429906538</v>
          </cell>
          <cell r="AD162">
            <v>4.2739973439575039</v>
          </cell>
          <cell r="AE162">
            <v>2.7034482758620695</v>
          </cell>
          <cell r="AF162">
            <v>5.2522875816993464</v>
          </cell>
          <cell r="AG162">
            <v>3.8968047337278104</v>
          </cell>
          <cell r="AH162">
            <v>4.4855823714585519</v>
          </cell>
          <cell r="AI162">
            <v>4.2118518518518515</v>
          </cell>
          <cell r="AJ162" t="e">
            <v>#N/A</v>
          </cell>
          <cell r="AL162">
            <v>4.1574251064527532</v>
          </cell>
          <cell r="AO162">
            <v>39062</v>
          </cell>
          <cell r="AP162">
            <v>3.5300000000000002</v>
          </cell>
          <cell r="AQ162">
            <v>4.1574251064527532</v>
          </cell>
          <cell r="AR162">
            <v>3.4803159557661925</v>
          </cell>
          <cell r="AS162">
            <v>4.8494845360824739</v>
          </cell>
        </row>
        <row r="163">
          <cell r="B163">
            <v>39063</v>
          </cell>
          <cell r="C163">
            <v>3.5</v>
          </cell>
          <cell r="D163">
            <v>18.808160000000001</v>
          </cell>
          <cell r="E163">
            <v>73.84</v>
          </cell>
          <cell r="F163">
            <v>16.400000000000002</v>
          </cell>
          <cell r="G163">
            <v>1.105</v>
          </cell>
          <cell r="H163">
            <v>26.75</v>
          </cell>
          <cell r="I163">
            <v>8.94</v>
          </cell>
          <cell r="J163">
            <v>439</v>
          </cell>
          <cell r="K163">
            <v>23.48</v>
          </cell>
          <cell r="L163">
            <v>82.4</v>
          </cell>
          <cell r="M163">
            <v>0.59250000000000003</v>
          </cell>
          <cell r="N163">
            <v>24.22</v>
          </cell>
          <cell r="O163">
            <v>3.7375000000000003</v>
          </cell>
          <cell r="P163">
            <v>21.68</v>
          </cell>
          <cell r="Q163">
            <v>28.150000000000002</v>
          </cell>
          <cell r="R163">
            <v>21.75</v>
          </cell>
          <cell r="S163">
            <v>5.64</v>
          </cell>
          <cell r="T163">
            <v>12</v>
          </cell>
          <cell r="V163">
            <v>3.6814551657124479</v>
          </cell>
          <cell r="W163">
            <v>4.3279425837320575</v>
          </cell>
          <cell r="X163">
            <v>4.716654438738078</v>
          </cell>
          <cell r="Y163">
            <v>4.0014780600461899</v>
          </cell>
          <cell r="Z163">
            <v>4.2419093851132681</v>
          </cell>
          <cell r="AA163">
            <v>3.6222015503875964</v>
          </cell>
          <cell r="AB163">
            <v>4.3727855035990961</v>
          </cell>
          <cell r="AC163">
            <v>4.3010093457943919</v>
          </cell>
          <cell r="AD163">
            <v>4.2896148738379818</v>
          </cell>
          <cell r="AE163">
            <v>2.6696551724137936</v>
          </cell>
          <cell r="AF163">
            <v>5.1711546840958604</v>
          </cell>
          <cell r="AG163">
            <v>3.8529914529914531</v>
          </cell>
          <cell r="AH163">
            <v>4.4588457502623298</v>
          </cell>
          <cell r="AI163">
            <v>4.1703703703703701</v>
          </cell>
          <cell r="AJ163" t="e">
            <v>#N/A</v>
          </cell>
          <cell r="AL163">
            <v>4.1341477383639225</v>
          </cell>
          <cell r="AO163">
            <v>39063</v>
          </cell>
          <cell r="AP163">
            <v>3.5</v>
          </cell>
          <cell r="AQ163">
            <v>4.1341477383639225</v>
          </cell>
          <cell r="AR163">
            <v>3.4927014218009478</v>
          </cell>
          <cell r="AS163">
            <v>4.8494845360824739</v>
          </cell>
        </row>
        <row r="164">
          <cell r="B164">
            <v>39064</v>
          </cell>
          <cell r="C164">
            <v>3.5700000000000003</v>
          </cell>
          <cell r="D164">
            <v>18.846550000000001</v>
          </cell>
          <cell r="E164">
            <v>72.790000000000006</v>
          </cell>
          <cell r="F164">
            <v>16.920000000000002</v>
          </cell>
          <cell r="G164">
            <v>1.1100000000000001</v>
          </cell>
          <cell r="H164">
            <v>26.77</v>
          </cell>
          <cell r="I164">
            <v>9.0350000000000001</v>
          </cell>
          <cell r="J164">
            <v>445.5</v>
          </cell>
          <cell r="K164">
            <v>23.68</v>
          </cell>
          <cell r="L164">
            <v>82.55</v>
          </cell>
          <cell r="M164">
            <v>0.59</v>
          </cell>
          <cell r="N164">
            <v>23.86</v>
          </cell>
          <cell r="O164">
            <v>3.56</v>
          </cell>
          <cell r="P164">
            <v>21.900000000000002</v>
          </cell>
          <cell r="Q164">
            <v>28.1</v>
          </cell>
          <cell r="R164">
            <v>21.91</v>
          </cell>
          <cell r="S164">
            <v>5.5600000000000005</v>
          </cell>
          <cell r="T164">
            <v>11.9</v>
          </cell>
          <cell r="V164">
            <v>3.6889695139427743</v>
          </cell>
          <cell r="W164">
            <v>4.2663995215311008</v>
          </cell>
          <cell r="X164">
            <v>4.8662068965517244</v>
          </cell>
          <cell r="Y164">
            <v>4.0195842956120087</v>
          </cell>
          <cell r="Z164">
            <v>4.2450809061488668</v>
          </cell>
          <cell r="AA164">
            <v>3.6606925064599483</v>
          </cell>
          <cell r="AB164">
            <v>4.4375306192560302</v>
          </cell>
          <cell r="AC164">
            <v>4.3376448598130839</v>
          </cell>
          <cell r="AD164">
            <v>4.2974236387782199</v>
          </cell>
          <cell r="AE164">
            <v>2.6583908045977007</v>
          </cell>
          <cell r="AF164">
            <v>5.094291938997821</v>
          </cell>
          <cell r="AG164">
            <v>3.6700065746219592</v>
          </cell>
          <cell r="AH164">
            <v>4.5040923399790147</v>
          </cell>
          <cell r="AI164">
            <v>4.162962962962963</v>
          </cell>
          <cell r="AJ164" t="e">
            <v>#N/A</v>
          </cell>
          <cell r="AL164">
            <v>4.1363769556609444</v>
          </cell>
          <cell r="AO164">
            <v>39064</v>
          </cell>
          <cell r="AP164">
            <v>3.5700000000000003</v>
          </cell>
          <cell r="AQ164">
            <v>4.1363769556609444</v>
          </cell>
          <cell r="AR164">
            <v>3.4431595576619278</v>
          </cell>
          <cell r="AS164">
            <v>4.8090721649484527</v>
          </cell>
        </row>
        <row r="165">
          <cell r="B165">
            <v>39065</v>
          </cell>
          <cell r="C165">
            <v>3.5500000000000003</v>
          </cell>
          <cell r="D165">
            <v>18.2516</v>
          </cell>
          <cell r="E165">
            <v>72.05</v>
          </cell>
          <cell r="F165">
            <v>17.21</v>
          </cell>
          <cell r="G165">
            <v>1.1200000000000001</v>
          </cell>
          <cell r="H165">
            <v>26.77</v>
          </cell>
          <cell r="I165">
            <v>9.02</v>
          </cell>
          <cell r="J165">
            <v>441</v>
          </cell>
          <cell r="K165">
            <v>23.5</v>
          </cell>
          <cell r="L165">
            <v>82</v>
          </cell>
          <cell r="M165">
            <v>0.62250000000000005</v>
          </cell>
          <cell r="N165">
            <v>24</v>
          </cell>
          <cell r="O165">
            <v>3.5475000000000003</v>
          </cell>
          <cell r="P165">
            <v>22</v>
          </cell>
          <cell r="Q165">
            <v>28.34</v>
          </cell>
          <cell r="R165">
            <v>21.200000000000003</v>
          </cell>
          <cell r="S165">
            <v>5.6000000000000005</v>
          </cell>
          <cell r="T165">
            <v>11.790000000000001</v>
          </cell>
          <cell r="V165">
            <v>3.5725157113995896</v>
          </cell>
          <cell r="W165">
            <v>4.2230263157894736</v>
          </cell>
          <cell r="X165">
            <v>4.9496111518708732</v>
          </cell>
          <cell r="Y165">
            <v>4.055796766743649</v>
          </cell>
          <cell r="Z165">
            <v>4.2450809061488668</v>
          </cell>
          <cell r="AA165">
            <v>3.654614987080103</v>
          </cell>
          <cell r="AB165">
            <v>4.3927070776473833</v>
          </cell>
          <cell r="AC165">
            <v>4.3046728971962613</v>
          </cell>
          <cell r="AD165">
            <v>4.2687915006640109</v>
          </cell>
          <cell r="AE165">
            <v>2.8048275862068968</v>
          </cell>
          <cell r="AF165">
            <v>5.1241830065359473</v>
          </cell>
          <cell r="AG165">
            <v>3.6571203155818539</v>
          </cell>
          <cell r="AH165">
            <v>4.5246589716684156</v>
          </cell>
          <cell r="AI165">
            <v>4.1985185185185188</v>
          </cell>
          <cell r="AJ165" t="e">
            <v>#N/A</v>
          </cell>
          <cell r="AL165">
            <v>4.1411518366465598</v>
          </cell>
          <cell r="AO165">
            <v>39065</v>
          </cell>
          <cell r="AP165">
            <v>3.5500000000000003</v>
          </cell>
          <cell r="AQ165">
            <v>4.1411518366465598</v>
          </cell>
          <cell r="AR165">
            <v>3.467930489731438</v>
          </cell>
          <cell r="AS165">
            <v>4.7646185567010306</v>
          </cell>
        </row>
        <row r="166">
          <cell r="B166">
            <v>39066</v>
          </cell>
          <cell r="C166">
            <v>3.56</v>
          </cell>
          <cell r="D166">
            <v>18.817960000000003</v>
          </cell>
          <cell r="E166">
            <v>72.3</v>
          </cell>
          <cell r="F166">
            <v>16.88</v>
          </cell>
          <cell r="G166">
            <v>1.0975000000000001</v>
          </cell>
          <cell r="H166">
            <v>26.76</v>
          </cell>
          <cell r="I166">
            <v>8.9450000000000003</v>
          </cell>
          <cell r="J166">
            <v>441.5</v>
          </cell>
          <cell r="K166">
            <v>23.61</v>
          </cell>
          <cell r="L166">
            <v>83</v>
          </cell>
          <cell r="M166">
            <v>0.64250000000000007</v>
          </cell>
          <cell r="N166">
            <v>24.400000000000002</v>
          </cell>
          <cell r="O166">
            <v>3.54</v>
          </cell>
          <cell r="P166">
            <v>21.96</v>
          </cell>
          <cell r="Q166">
            <v>28.21</v>
          </cell>
          <cell r="R166">
            <v>21.6</v>
          </cell>
          <cell r="S166">
            <v>5.63</v>
          </cell>
          <cell r="T166">
            <v>11.85</v>
          </cell>
          <cell r="V166">
            <v>3.6833733895378504</v>
          </cell>
          <cell r="W166">
            <v>4.2376794258373209</v>
          </cell>
          <cell r="X166">
            <v>4.8547028613352889</v>
          </cell>
          <cell r="Y166">
            <v>3.9743187066974595</v>
          </cell>
          <cell r="Z166">
            <v>4.2434951456310683</v>
          </cell>
          <cell r="AA166">
            <v>3.6242273901808786</v>
          </cell>
          <cell r="AB166">
            <v>4.3976874711594558</v>
          </cell>
          <cell r="AC166">
            <v>4.3248224299065408</v>
          </cell>
          <cell r="AD166">
            <v>4.3208499335989377</v>
          </cell>
          <cell r="AE166">
            <v>2.8949425287356325</v>
          </cell>
          <cell r="AF166">
            <v>5.2095860566448806</v>
          </cell>
          <cell r="AG166">
            <v>3.6493885601577909</v>
          </cell>
          <cell r="AH166">
            <v>4.5164323189926554</v>
          </cell>
          <cell r="AI166">
            <v>4.1792592592592586</v>
          </cell>
          <cell r="AJ166" t="e">
            <v>#N/A</v>
          </cell>
          <cell r="AL166">
            <v>4.1507689626910729</v>
          </cell>
          <cell r="AO166">
            <v>39066</v>
          </cell>
          <cell r="AP166">
            <v>3.56</v>
          </cell>
          <cell r="AQ166">
            <v>4.1507689626910729</v>
          </cell>
          <cell r="AR166">
            <v>3.4865086887835699</v>
          </cell>
          <cell r="AS166">
            <v>4.788865979381443</v>
          </cell>
        </row>
        <row r="167">
          <cell r="B167">
            <v>39069</v>
          </cell>
          <cell r="C167">
            <v>3.58</v>
          </cell>
          <cell r="D167">
            <v>18.240000000000002</v>
          </cell>
          <cell r="E167">
            <v>70.73</v>
          </cell>
          <cell r="F167">
            <v>16.96</v>
          </cell>
          <cell r="G167">
            <v>1.095</v>
          </cell>
          <cell r="H167">
            <v>27.200000000000003</v>
          </cell>
          <cell r="I167">
            <v>8.99</v>
          </cell>
          <cell r="J167">
            <v>441.5</v>
          </cell>
          <cell r="K167">
            <v>23.6</v>
          </cell>
          <cell r="L167">
            <v>83</v>
          </cell>
          <cell r="M167">
            <v>0.63500000000000001</v>
          </cell>
          <cell r="N167">
            <v>24.36</v>
          </cell>
          <cell r="O167">
            <v>3.48</v>
          </cell>
          <cell r="P167">
            <v>22.06</v>
          </cell>
          <cell r="Q167">
            <v>28.200000000000003</v>
          </cell>
          <cell r="R167">
            <v>22.200000000000003</v>
          </cell>
          <cell r="S167">
            <v>5.61</v>
          </cell>
          <cell r="T167">
            <v>12</v>
          </cell>
          <cell r="V167">
            <v>3.5702451607491135</v>
          </cell>
          <cell r="W167">
            <v>4.1456578947368428</v>
          </cell>
          <cell r="X167">
            <v>4.8777109317681591</v>
          </cell>
          <cell r="Y167">
            <v>3.9652655889145492</v>
          </cell>
          <cell r="Z167">
            <v>4.3132686084142406</v>
          </cell>
          <cell r="AA167">
            <v>3.6424599483204134</v>
          </cell>
          <cell r="AB167">
            <v>4.3976874711594558</v>
          </cell>
          <cell r="AC167">
            <v>4.3229906542056069</v>
          </cell>
          <cell r="AD167">
            <v>4.3208499335989377</v>
          </cell>
          <cell r="AE167">
            <v>2.8611494252873566</v>
          </cell>
          <cell r="AF167">
            <v>5.2010457516339867</v>
          </cell>
          <cell r="AG167">
            <v>3.5875345167652855</v>
          </cell>
          <cell r="AH167">
            <v>4.5369989506820563</v>
          </cell>
          <cell r="AI167">
            <v>4.177777777777778</v>
          </cell>
          <cell r="AJ167" t="e">
            <v>#N/A</v>
          </cell>
          <cell r="AL167">
            <v>4.1371887581438411</v>
          </cell>
          <cell r="AO167">
            <v>39069</v>
          </cell>
          <cell r="AP167">
            <v>3.58</v>
          </cell>
          <cell r="AQ167">
            <v>4.1371887581438411</v>
          </cell>
          <cell r="AR167">
            <v>3.4741232227488155</v>
          </cell>
          <cell r="AS167">
            <v>4.8494845360824739</v>
          </cell>
        </row>
        <row r="168">
          <cell r="B168">
            <v>39070</v>
          </cell>
          <cell r="C168">
            <v>3.64</v>
          </cell>
          <cell r="D168">
            <v>17.89714</v>
          </cell>
          <cell r="E168">
            <v>69.62</v>
          </cell>
          <cell r="F168">
            <v>17.03</v>
          </cell>
          <cell r="G168">
            <v>1.075</v>
          </cell>
          <cell r="H168">
            <v>26.87</v>
          </cell>
          <cell r="I168">
            <v>9.0500000000000007</v>
          </cell>
          <cell r="J168">
            <v>439</v>
          </cell>
          <cell r="K168">
            <v>23.700000000000003</v>
          </cell>
          <cell r="L168">
            <v>83</v>
          </cell>
          <cell r="M168">
            <v>0.63</v>
          </cell>
          <cell r="N168">
            <v>23.3</v>
          </cell>
          <cell r="O168">
            <v>3.5825</v>
          </cell>
          <cell r="P168">
            <v>21.73</v>
          </cell>
          <cell r="Q168">
            <v>28.200000000000003</v>
          </cell>
          <cell r="R168">
            <v>22.43</v>
          </cell>
          <cell r="S168">
            <v>5.6000000000000005</v>
          </cell>
          <cell r="T168">
            <v>12.13</v>
          </cell>
          <cell r="V168">
            <v>3.503134730057532</v>
          </cell>
          <cell r="W168">
            <v>4.080598086124402</v>
          </cell>
          <cell r="X168">
            <v>4.8978429933969183</v>
          </cell>
          <cell r="Y168">
            <v>3.8928406466512699</v>
          </cell>
          <cell r="Z168">
            <v>4.2609385113268603</v>
          </cell>
          <cell r="AA168">
            <v>3.6667700258397935</v>
          </cell>
          <cell r="AB168">
            <v>4.3727855035990961</v>
          </cell>
          <cell r="AC168">
            <v>4.3413084112149534</v>
          </cell>
          <cell r="AD168">
            <v>4.3208499335989377</v>
          </cell>
          <cell r="AE168">
            <v>2.8386206896551722</v>
          </cell>
          <cell r="AF168">
            <v>4.9747276688453157</v>
          </cell>
          <cell r="AG168">
            <v>3.6932018408941487</v>
          </cell>
          <cell r="AH168">
            <v>4.4691290661070306</v>
          </cell>
          <cell r="AI168">
            <v>4.177777777777778</v>
          </cell>
          <cell r="AJ168" t="e">
            <v>#N/A</v>
          </cell>
          <cell r="AL168">
            <v>4.1064661346492288</v>
          </cell>
          <cell r="AO168">
            <v>39070</v>
          </cell>
          <cell r="AP168">
            <v>3.64</v>
          </cell>
          <cell r="AQ168">
            <v>4.1064661346492288</v>
          </cell>
          <cell r="AR168">
            <v>3.467930489731438</v>
          </cell>
          <cell r="AS168">
            <v>4.9020206185567012</v>
          </cell>
        </row>
        <row r="169">
          <cell r="B169">
            <v>39071</v>
          </cell>
          <cell r="C169">
            <v>3.69</v>
          </cell>
          <cell r="D169">
            <v>17.46612</v>
          </cell>
          <cell r="E169">
            <v>69.02</v>
          </cell>
          <cell r="F169">
            <v>17.059999999999999</v>
          </cell>
          <cell r="G169">
            <v>1.0625</v>
          </cell>
          <cell r="H169">
            <v>26.95</v>
          </cell>
          <cell r="I169">
            <v>8.9500000000000011</v>
          </cell>
          <cell r="J169">
            <v>443</v>
          </cell>
          <cell r="K169">
            <v>23.73</v>
          </cell>
          <cell r="L169">
            <v>82.25</v>
          </cell>
          <cell r="M169">
            <v>0.63250000000000006</v>
          </cell>
          <cell r="N169">
            <v>22.200000000000003</v>
          </cell>
          <cell r="O169">
            <v>3.6825000000000001</v>
          </cell>
          <cell r="P169">
            <v>21.700000000000003</v>
          </cell>
          <cell r="Q169">
            <v>28.200000000000003</v>
          </cell>
          <cell r="R169">
            <v>23.080000000000002</v>
          </cell>
          <cell r="S169">
            <v>5.6000000000000005</v>
          </cell>
          <cell r="T169">
            <v>12.4</v>
          </cell>
          <cell r="V169">
            <v>3.4187681144223303</v>
          </cell>
          <cell r="W169">
            <v>4.0454306220095697</v>
          </cell>
          <cell r="X169">
            <v>4.9064710198092438</v>
          </cell>
          <cell r="Y169">
            <v>3.8475750577367207</v>
          </cell>
          <cell r="Z169">
            <v>4.273624595469256</v>
          </cell>
          <cell r="AA169">
            <v>3.6262532299741603</v>
          </cell>
          <cell r="AB169">
            <v>4.4126286516956714</v>
          </cell>
          <cell r="AC169">
            <v>4.3468037383177567</v>
          </cell>
          <cell r="AD169">
            <v>4.2818061088977428</v>
          </cell>
          <cell r="AE169">
            <v>2.8498850574712646</v>
          </cell>
          <cell r="AF169">
            <v>4.7398692810457526</v>
          </cell>
          <cell r="AG169">
            <v>3.7962919132149899</v>
          </cell>
          <cell r="AH169">
            <v>4.4629590766002103</v>
          </cell>
          <cell r="AI169">
            <v>4.177777777777778</v>
          </cell>
          <cell r="AJ169" t="e">
            <v>#N/A</v>
          </cell>
          <cell r="AL169">
            <v>4.0847245888887453</v>
          </cell>
          <cell r="AO169">
            <v>39071</v>
          </cell>
          <cell r="AP169">
            <v>3.69</v>
          </cell>
          <cell r="AQ169">
            <v>4.0847245888887453</v>
          </cell>
          <cell r="AR169">
            <v>3.467930489731438</v>
          </cell>
          <cell r="AS169">
            <v>5.011134020618556</v>
          </cell>
        </row>
        <row r="170">
          <cell r="B170">
            <v>39072</v>
          </cell>
          <cell r="C170">
            <v>3.7</v>
          </cell>
          <cell r="D170">
            <v>17.456330000000001</v>
          </cell>
          <cell r="E170">
            <v>67.88</v>
          </cell>
          <cell r="F170">
            <v>16.96</v>
          </cell>
          <cell r="G170">
            <v>1.0675000000000001</v>
          </cell>
          <cell r="H170">
            <v>26.97</v>
          </cell>
          <cell r="I170">
            <v>9.0250000000000004</v>
          </cell>
          <cell r="J170">
            <v>443.5</v>
          </cell>
          <cell r="K170">
            <v>23.8</v>
          </cell>
          <cell r="L170">
            <v>82.45</v>
          </cell>
          <cell r="M170">
            <v>0.6925</v>
          </cell>
          <cell r="N170">
            <v>22.900000000000002</v>
          </cell>
          <cell r="O170">
            <v>3.6950000000000003</v>
          </cell>
          <cell r="P170">
            <v>21.67</v>
          </cell>
          <cell r="Q170">
            <v>28.060000000000002</v>
          </cell>
          <cell r="R170">
            <v>23.81</v>
          </cell>
          <cell r="S170">
            <v>5.59</v>
          </cell>
          <cell r="T170">
            <v>12.22</v>
          </cell>
          <cell r="V170">
            <v>3.4168518479681782</v>
          </cell>
          <cell r="W170">
            <v>3.9786124401913874</v>
          </cell>
          <cell r="X170">
            <v>4.8777109317681591</v>
          </cell>
          <cell r="Y170">
            <v>3.8656812933025408</v>
          </cell>
          <cell r="Z170">
            <v>4.2767961165048547</v>
          </cell>
          <cell r="AA170">
            <v>3.6566408268733848</v>
          </cell>
          <cell r="AB170">
            <v>4.417609045207743</v>
          </cell>
          <cell r="AC170">
            <v>4.3596261682242989</v>
          </cell>
          <cell r="AD170">
            <v>4.2922177954847278</v>
          </cell>
          <cell r="AE170">
            <v>3.1202298850574715</v>
          </cell>
          <cell r="AF170">
            <v>4.8893246187363841</v>
          </cell>
          <cell r="AG170">
            <v>3.8091781722550953</v>
          </cell>
          <cell r="AH170">
            <v>4.4567890870933899</v>
          </cell>
          <cell r="AI170">
            <v>4.1570370370370373</v>
          </cell>
          <cell r="AJ170" t="e">
            <v>#N/A</v>
          </cell>
          <cell r="AL170">
            <v>4.1124503761217603</v>
          </cell>
          <cell r="AO170">
            <v>39072</v>
          </cell>
          <cell r="AP170">
            <v>3.7</v>
          </cell>
          <cell r="AQ170">
            <v>4.1124503761217603</v>
          </cell>
          <cell r="AR170">
            <v>3.4617377567140597</v>
          </cell>
          <cell r="AS170">
            <v>4.9383917525773198</v>
          </cell>
        </row>
        <row r="171">
          <cell r="B171">
            <v>39073</v>
          </cell>
          <cell r="C171">
            <v>3.63</v>
          </cell>
          <cell r="D171">
            <v>17.662040000000001</v>
          </cell>
          <cell r="E171">
            <v>68.13</v>
          </cell>
          <cell r="F171">
            <v>16.920000000000002</v>
          </cell>
          <cell r="G171">
            <v>1.0675000000000001</v>
          </cell>
          <cell r="H171">
            <v>26.68</v>
          </cell>
          <cell r="I171">
            <v>8.9049999999999994</v>
          </cell>
          <cell r="J171">
            <v>436.5</v>
          </cell>
          <cell r="K171">
            <v>24.19</v>
          </cell>
          <cell r="L171">
            <v>82</v>
          </cell>
          <cell r="M171">
            <v>0.66749999999999998</v>
          </cell>
          <cell r="N171">
            <v>23.200000000000003</v>
          </cell>
          <cell r="O171">
            <v>3.6725000000000003</v>
          </cell>
          <cell r="P171">
            <v>21.45</v>
          </cell>
          <cell r="Q171">
            <v>27.97</v>
          </cell>
          <cell r="R171">
            <v>24</v>
          </cell>
          <cell r="S171">
            <v>5.5600000000000005</v>
          </cell>
          <cell r="T171">
            <v>12.01</v>
          </cell>
          <cell r="V171">
            <v>3.4571169319603769</v>
          </cell>
          <cell r="W171">
            <v>3.9932655502392347</v>
          </cell>
          <cell r="X171">
            <v>4.8662068965517244</v>
          </cell>
          <cell r="Y171">
            <v>3.8656812933025408</v>
          </cell>
          <cell r="Z171">
            <v>4.2308090614886735</v>
          </cell>
          <cell r="AA171">
            <v>3.6080206718346246</v>
          </cell>
          <cell r="AB171">
            <v>4.3478835360387373</v>
          </cell>
          <cell r="AC171">
            <v>4.4310654205607474</v>
          </cell>
          <cell r="AD171">
            <v>4.2687915006640109</v>
          </cell>
          <cell r="AE171">
            <v>3.0075862068965518</v>
          </cell>
          <cell r="AF171">
            <v>4.9533769063180833</v>
          </cell>
          <cell r="AG171">
            <v>3.7859829059829058</v>
          </cell>
          <cell r="AH171">
            <v>4.411542497376705</v>
          </cell>
          <cell r="AI171">
            <v>4.1437037037037037</v>
          </cell>
          <cell r="AJ171" t="e">
            <v>#N/A</v>
          </cell>
          <cell r="AL171">
            <v>4.0979309344941868</v>
          </cell>
          <cell r="AO171">
            <v>39073</v>
          </cell>
          <cell r="AP171">
            <v>3.63</v>
          </cell>
          <cell r="AQ171">
            <v>4.0979309344941868</v>
          </cell>
          <cell r="AR171">
            <v>3.4431595576619278</v>
          </cell>
          <cell r="AS171">
            <v>4.8535257731958756</v>
          </cell>
        </row>
        <row r="172">
          <cell r="B172">
            <v>39076</v>
          </cell>
          <cell r="C172">
            <v>3.63</v>
          </cell>
          <cell r="D172">
            <v>17.662040000000001</v>
          </cell>
          <cell r="E172">
            <v>68.13</v>
          </cell>
          <cell r="F172">
            <v>16.920000000000002</v>
          </cell>
          <cell r="G172">
            <v>1.0675000000000001</v>
          </cell>
          <cell r="H172">
            <v>26.68</v>
          </cell>
          <cell r="I172">
            <v>8.9049999999999994</v>
          </cell>
          <cell r="J172">
            <v>436.5</v>
          </cell>
          <cell r="K172">
            <v>24.19</v>
          </cell>
          <cell r="L172">
            <v>82</v>
          </cell>
          <cell r="M172">
            <v>0.66749999999999998</v>
          </cell>
          <cell r="N172">
            <v>23.200000000000003</v>
          </cell>
          <cell r="O172">
            <v>3.6725000000000003</v>
          </cell>
          <cell r="P172">
            <v>21.45</v>
          </cell>
          <cell r="Q172">
            <v>27.97</v>
          </cell>
          <cell r="R172">
            <v>24</v>
          </cell>
          <cell r="S172">
            <v>5.5600000000000005</v>
          </cell>
          <cell r="T172">
            <v>12.01</v>
          </cell>
          <cell r="V172">
            <v>3.4571169319603769</v>
          </cell>
          <cell r="W172">
            <v>3.9932655502392347</v>
          </cell>
          <cell r="X172">
            <v>4.8662068965517244</v>
          </cell>
          <cell r="Y172">
            <v>3.8656812933025408</v>
          </cell>
          <cell r="Z172">
            <v>4.2308090614886735</v>
          </cell>
          <cell r="AA172">
            <v>3.6080206718346246</v>
          </cell>
          <cell r="AB172">
            <v>4.3478835360387373</v>
          </cell>
          <cell r="AC172">
            <v>4.4310654205607474</v>
          </cell>
          <cell r="AD172">
            <v>4.2687915006640109</v>
          </cell>
          <cell r="AE172">
            <v>3.0075862068965518</v>
          </cell>
          <cell r="AF172">
            <v>4.9533769063180833</v>
          </cell>
          <cell r="AG172">
            <v>3.7859829059829058</v>
          </cell>
          <cell r="AH172">
            <v>4.411542497376705</v>
          </cell>
          <cell r="AI172">
            <v>4.1437037037037037</v>
          </cell>
          <cell r="AJ172" t="e">
            <v>#N/A</v>
          </cell>
          <cell r="AL172">
            <v>4.0979309344941868</v>
          </cell>
          <cell r="AO172">
            <v>39076</v>
          </cell>
          <cell r="AP172">
            <v>3.63</v>
          </cell>
          <cell r="AQ172">
            <v>4.0979309344941868</v>
          </cell>
          <cell r="AR172">
            <v>3.4431595576619278</v>
          </cell>
          <cell r="AS172">
            <v>4.8535257731958756</v>
          </cell>
        </row>
        <row r="173">
          <cell r="B173">
            <v>39077</v>
          </cell>
          <cell r="C173">
            <v>3.63</v>
          </cell>
          <cell r="D173">
            <v>17.662040000000001</v>
          </cell>
          <cell r="E173">
            <v>68</v>
          </cell>
          <cell r="F173">
            <v>16.920000000000002</v>
          </cell>
          <cell r="G173">
            <v>1.0675000000000001</v>
          </cell>
          <cell r="H173">
            <v>26.68</v>
          </cell>
          <cell r="I173">
            <v>8.9049999999999994</v>
          </cell>
          <cell r="J173">
            <v>436.5</v>
          </cell>
          <cell r="K173">
            <v>24.19</v>
          </cell>
          <cell r="L173">
            <v>82</v>
          </cell>
          <cell r="M173">
            <v>0.66749999999999998</v>
          </cell>
          <cell r="N173">
            <v>23.200000000000003</v>
          </cell>
          <cell r="O173">
            <v>3.6725000000000003</v>
          </cell>
          <cell r="P173">
            <v>21.45</v>
          </cell>
          <cell r="Q173">
            <v>27.97</v>
          </cell>
          <cell r="R173">
            <v>24.27</v>
          </cell>
          <cell r="S173">
            <v>5.5600000000000005</v>
          </cell>
          <cell r="T173">
            <v>12.01</v>
          </cell>
          <cell r="V173">
            <v>3.4571169319603769</v>
          </cell>
          <cell r="W173">
            <v>3.9856459330143541</v>
          </cell>
          <cell r="X173">
            <v>4.8662068965517244</v>
          </cell>
          <cell r="Y173">
            <v>3.8656812933025408</v>
          </cell>
          <cell r="Z173">
            <v>4.2308090614886735</v>
          </cell>
          <cell r="AA173">
            <v>3.6080206718346246</v>
          </cell>
          <cell r="AB173">
            <v>4.3478835360387373</v>
          </cell>
          <cell r="AC173">
            <v>4.4310654205607474</v>
          </cell>
          <cell r="AD173">
            <v>4.2687915006640109</v>
          </cell>
          <cell r="AE173">
            <v>3.0075862068965518</v>
          </cell>
          <cell r="AF173">
            <v>4.9533769063180833</v>
          </cell>
          <cell r="AG173">
            <v>3.7859829059829058</v>
          </cell>
          <cell r="AH173">
            <v>4.411542497376705</v>
          </cell>
          <cell r="AI173">
            <v>4.1437037037037037</v>
          </cell>
          <cell r="AJ173" t="e">
            <v>#N/A</v>
          </cell>
          <cell r="AL173">
            <v>4.0973866761209816</v>
          </cell>
          <cell r="AO173">
            <v>39077</v>
          </cell>
          <cell r="AP173">
            <v>3.63</v>
          </cell>
          <cell r="AQ173">
            <v>4.0973866761209816</v>
          </cell>
          <cell r="AR173">
            <v>3.4431595576619278</v>
          </cell>
          <cell r="AS173">
            <v>4.8535257731958756</v>
          </cell>
        </row>
        <row r="174">
          <cell r="B174">
            <v>39078</v>
          </cell>
          <cell r="C174">
            <v>3.65</v>
          </cell>
          <cell r="D174">
            <v>17.59347</v>
          </cell>
          <cell r="E174">
            <v>69.09</v>
          </cell>
          <cell r="F174">
            <v>17.29</v>
          </cell>
          <cell r="G174">
            <v>1.075</v>
          </cell>
          <cell r="H174">
            <v>26.700000000000003</v>
          </cell>
          <cell r="I174">
            <v>9.0150000000000006</v>
          </cell>
          <cell r="J174">
            <v>442</v>
          </cell>
          <cell r="K174">
            <v>23.990000000000002</v>
          </cell>
          <cell r="L174">
            <v>82.5</v>
          </cell>
          <cell r="M174">
            <v>0.66749999999999998</v>
          </cell>
          <cell r="N174">
            <v>24</v>
          </cell>
          <cell r="O174">
            <v>3.6025</v>
          </cell>
          <cell r="P174">
            <v>21.75</v>
          </cell>
          <cell r="Q174">
            <v>27.82</v>
          </cell>
          <cell r="R174">
            <v>25.3</v>
          </cell>
          <cell r="S174">
            <v>5.53</v>
          </cell>
          <cell r="T174">
            <v>12.07</v>
          </cell>
          <cell r="V174">
            <v>3.4436952372963106</v>
          </cell>
          <cell r="W174">
            <v>4.0495334928229667</v>
          </cell>
          <cell r="X174">
            <v>4.9726192223037406</v>
          </cell>
          <cell r="Y174">
            <v>3.8928406466512699</v>
          </cell>
          <cell r="Z174">
            <v>4.2339805825242722</v>
          </cell>
          <cell r="AA174">
            <v>3.6525891472868213</v>
          </cell>
          <cell r="AB174">
            <v>4.4026678646715283</v>
          </cell>
          <cell r="AC174">
            <v>4.3944299065420562</v>
          </cell>
          <cell r="AD174">
            <v>4.2948207171314747</v>
          </cell>
          <cell r="AE174">
            <v>3.0075862068965518</v>
          </cell>
          <cell r="AF174">
            <v>5.1241830065359473</v>
          </cell>
          <cell r="AG174">
            <v>3.7138198553583166</v>
          </cell>
          <cell r="AH174">
            <v>4.4732423924449112</v>
          </cell>
          <cell r="AI174">
            <v>4.1214814814814815</v>
          </cell>
          <cell r="AJ174" t="e">
            <v>#N/A</v>
          </cell>
          <cell r="AL174">
            <v>4.126963554281974</v>
          </cell>
          <cell r="AO174">
            <v>39078</v>
          </cell>
          <cell r="AP174">
            <v>3.65</v>
          </cell>
          <cell r="AQ174">
            <v>4.126963554281974</v>
          </cell>
          <cell r="AR174">
            <v>3.4245813586097946</v>
          </cell>
          <cell r="AS174">
            <v>4.877773195876288</v>
          </cell>
        </row>
        <row r="175">
          <cell r="B175">
            <v>39079</v>
          </cell>
          <cell r="C175">
            <v>3.6</v>
          </cell>
          <cell r="D175">
            <v>17.456330000000001</v>
          </cell>
          <cell r="E175">
            <v>69.45</v>
          </cell>
          <cell r="F175">
            <v>17.260000000000002</v>
          </cell>
          <cell r="G175">
            <v>1.075</v>
          </cell>
          <cell r="H175">
            <v>26.650000000000002</v>
          </cell>
          <cell r="I175">
            <v>9.0299999999999994</v>
          </cell>
          <cell r="J175">
            <v>444</v>
          </cell>
          <cell r="K175">
            <v>24</v>
          </cell>
          <cell r="L175">
            <v>82.5</v>
          </cell>
          <cell r="M175">
            <v>0.65</v>
          </cell>
          <cell r="N175">
            <v>24.5</v>
          </cell>
          <cell r="O175">
            <v>3.6375000000000002</v>
          </cell>
          <cell r="P175">
            <v>21.57</v>
          </cell>
          <cell r="Q175">
            <v>27.810000000000002</v>
          </cell>
          <cell r="R175">
            <v>24.78</v>
          </cell>
          <cell r="S175">
            <v>5.54</v>
          </cell>
          <cell r="T175">
            <v>12</v>
          </cell>
          <cell r="V175">
            <v>3.4168518479681782</v>
          </cell>
          <cell r="W175">
            <v>4.0706339712918664</v>
          </cell>
          <cell r="X175">
            <v>4.963991195891416</v>
          </cell>
          <cell r="Y175">
            <v>3.8928406466512699</v>
          </cell>
          <cell r="Z175">
            <v>4.2260517799352755</v>
          </cell>
          <cell r="AA175">
            <v>3.6586666666666661</v>
          </cell>
          <cell r="AB175">
            <v>4.4225894387198155</v>
          </cell>
          <cell r="AC175">
            <v>4.3962616822429901</v>
          </cell>
          <cell r="AD175">
            <v>4.2948207171314747</v>
          </cell>
          <cell r="AE175">
            <v>2.928735632183908</v>
          </cell>
          <cell r="AF175">
            <v>5.2309368191721131</v>
          </cell>
          <cell r="AG175">
            <v>3.7499013806706114</v>
          </cell>
          <cell r="AH175">
            <v>4.4362224554039882</v>
          </cell>
          <cell r="AI175">
            <v>4.12</v>
          </cell>
          <cell r="AJ175" t="e">
            <v>#N/A</v>
          </cell>
          <cell r="AL175">
            <v>4.129178873852112</v>
          </cell>
          <cell r="AO175">
            <v>39079</v>
          </cell>
          <cell r="AP175">
            <v>3.6</v>
          </cell>
          <cell r="AQ175">
            <v>4.129178873852112</v>
          </cell>
          <cell r="AR175">
            <v>3.4307740916271721</v>
          </cell>
          <cell r="AS175">
            <v>4.8494845360824739</v>
          </cell>
        </row>
        <row r="176">
          <cell r="B176">
            <v>39080</v>
          </cell>
          <cell r="C176">
            <v>3.69</v>
          </cell>
          <cell r="D176">
            <v>17.475920000000002</v>
          </cell>
          <cell r="E176">
            <v>70</v>
          </cell>
          <cell r="F176">
            <v>17.3</v>
          </cell>
          <cell r="G176">
            <v>1.0649999999999999</v>
          </cell>
          <cell r="H176">
            <v>27.060000000000002</v>
          </cell>
          <cell r="I176">
            <v>8.99</v>
          </cell>
          <cell r="J176">
            <v>450</v>
          </cell>
          <cell r="K176">
            <v>24.85</v>
          </cell>
          <cell r="L176">
            <v>83.5</v>
          </cell>
          <cell r="M176">
            <v>0.66</v>
          </cell>
          <cell r="N176">
            <v>24.900000000000002</v>
          </cell>
          <cell r="O176">
            <v>3.6575000000000002</v>
          </cell>
          <cell r="P176">
            <v>21.580000000000002</v>
          </cell>
          <cell r="Q176">
            <v>27.96</v>
          </cell>
          <cell r="R176">
            <v>24.01</v>
          </cell>
          <cell r="S176">
            <v>5.54</v>
          </cell>
          <cell r="T176">
            <v>12.200000000000001</v>
          </cell>
          <cell r="V176">
            <v>3.4206863382477333</v>
          </cell>
          <cell r="W176">
            <v>4.1028708133971294</v>
          </cell>
          <cell r="X176">
            <v>4.9754952311078506</v>
          </cell>
          <cell r="Y176">
            <v>3.8566281755196301</v>
          </cell>
          <cell r="Z176">
            <v>4.2910679611650488</v>
          </cell>
          <cell r="AA176">
            <v>3.6424599483204134</v>
          </cell>
          <cell r="AB176">
            <v>4.4823541608646771</v>
          </cell>
          <cell r="AC176">
            <v>4.5519626168224301</v>
          </cell>
          <cell r="AD176">
            <v>4.3468791500664015</v>
          </cell>
          <cell r="AE176">
            <v>2.9737931034482763</v>
          </cell>
          <cell r="AF176">
            <v>5.3163398692810455</v>
          </cell>
          <cell r="AG176">
            <v>3.7705193951347797</v>
          </cell>
          <cell r="AH176">
            <v>4.4382791185729289</v>
          </cell>
          <cell r="AI176">
            <v>4.1422222222222222</v>
          </cell>
          <cell r="AJ176" t="e">
            <v>#N/A</v>
          </cell>
          <cell r="AL176">
            <v>4.1651112931550403</v>
          </cell>
          <cell r="AO176">
            <v>39080</v>
          </cell>
          <cell r="AP176">
            <v>3.69</v>
          </cell>
          <cell r="AQ176">
            <v>4.1651112931550403</v>
          </cell>
          <cell r="AR176">
            <v>3.4307740916271721</v>
          </cell>
          <cell r="AS176">
            <v>4.9303092783505154</v>
          </cell>
        </row>
        <row r="177">
          <cell r="B177">
            <v>39083</v>
          </cell>
          <cell r="C177">
            <v>3.69</v>
          </cell>
          <cell r="D177">
            <v>17.475920000000002</v>
          </cell>
          <cell r="E177">
            <v>70</v>
          </cell>
          <cell r="F177">
            <v>17.3</v>
          </cell>
          <cell r="G177">
            <v>1.0649999999999999</v>
          </cell>
          <cell r="H177">
            <v>27.060000000000002</v>
          </cell>
          <cell r="I177">
            <v>8.99</v>
          </cell>
          <cell r="J177">
            <v>450</v>
          </cell>
          <cell r="K177">
            <v>24.85</v>
          </cell>
          <cell r="L177">
            <v>83.5</v>
          </cell>
          <cell r="M177">
            <v>0.66</v>
          </cell>
          <cell r="N177">
            <v>24.900000000000002</v>
          </cell>
          <cell r="O177">
            <v>3.6575000000000002</v>
          </cell>
          <cell r="P177">
            <v>21.580000000000002</v>
          </cell>
          <cell r="Q177">
            <v>27.96</v>
          </cell>
          <cell r="R177">
            <v>24.01</v>
          </cell>
          <cell r="S177">
            <v>5.54</v>
          </cell>
          <cell r="T177">
            <v>12.200000000000001</v>
          </cell>
          <cell r="V177">
            <v>3.4206863382477333</v>
          </cell>
          <cell r="W177">
            <v>4.1028708133971294</v>
          </cell>
          <cell r="X177">
            <v>4.9754952311078506</v>
          </cell>
          <cell r="Y177">
            <v>3.8566281755196301</v>
          </cell>
          <cell r="Z177">
            <v>4.2910679611650488</v>
          </cell>
          <cell r="AA177">
            <v>3.6424599483204134</v>
          </cell>
          <cell r="AB177">
            <v>4.4823541608646771</v>
          </cell>
          <cell r="AC177">
            <v>4.5519626168224301</v>
          </cell>
          <cell r="AD177">
            <v>4.3468791500664015</v>
          </cell>
          <cell r="AE177">
            <v>2.9737931034482763</v>
          </cell>
          <cell r="AF177">
            <v>5.3163398692810455</v>
          </cell>
          <cell r="AG177">
            <v>3.7705193951347797</v>
          </cell>
          <cell r="AH177">
            <v>4.4382791185729289</v>
          </cell>
          <cell r="AI177">
            <v>4.1422222222222222</v>
          </cell>
          <cell r="AJ177" t="e">
            <v>#N/A</v>
          </cell>
          <cell r="AL177">
            <v>4.1651112931550403</v>
          </cell>
          <cell r="AO177">
            <v>39083</v>
          </cell>
          <cell r="AP177">
            <v>3.69</v>
          </cell>
          <cell r="AQ177">
            <v>4.1651112931550403</v>
          </cell>
          <cell r="AR177">
            <v>3.4307740916271721</v>
          </cell>
          <cell r="AS177">
            <v>4.9303092783505154</v>
          </cell>
        </row>
        <row r="178">
          <cell r="B178">
            <v>39084</v>
          </cell>
          <cell r="C178">
            <v>3.65</v>
          </cell>
          <cell r="D178">
            <v>17.809000000000001</v>
          </cell>
          <cell r="E178">
            <v>70</v>
          </cell>
          <cell r="F178">
            <v>17.3</v>
          </cell>
          <cell r="G178">
            <v>1.07</v>
          </cell>
          <cell r="H178">
            <v>27.150000000000002</v>
          </cell>
          <cell r="I178">
            <v>9.1650000000000009</v>
          </cell>
          <cell r="J178">
            <v>454</v>
          </cell>
          <cell r="K178">
            <v>24.18</v>
          </cell>
          <cell r="L178">
            <v>85</v>
          </cell>
          <cell r="M178">
            <v>0.64750000000000008</v>
          </cell>
          <cell r="N178">
            <v>25.42</v>
          </cell>
          <cell r="O178">
            <v>3.6475</v>
          </cell>
          <cell r="P178">
            <v>21.87</v>
          </cell>
          <cell r="Q178">
            <v>28.28</v>
          </cell>
          <cell r="R178">
            <v>24.01</v>
          </cell>
          <cell r="S178">
            <v>5.49</v>
          </cell>
          <cell r="T178">
            <v>12.02</v>
          </cell>
          <cell r="V178">
            <v>3.4858824598564122</v>
          </cell>
          <cell r="W178">
            <v>4.1028708133971294</v>
          </cell>
          <cell r="X178">
            <v>4.9754952311078506</v>
          </cell>
          <cell r="Y178">
            <v>3.8747344110854507</v>
          </cell>
          <cell r="Z178">
            <v>4.305339805825243</v>
          </cell>
          <cell r="AA178">
            <v>3.713364341085271</v>
          </cell>
          <cell r="AB178">
            <v>4.5221973089612524</v>
          </cell>
          <cell r="AC178">
            <v>4.4292336448598117</v>
          </cell>
          <cell r="AD178">
            <v>4.424966799468792</v>
          </cell>
          <cell r="AE178">
            <v>2.9174712643678165</v>
          </cell>
          <cell r="AF178">
            <v>5.4273638344226587</v>
          </cell>
          <cell r="AG178">
            <v>3.7602103879026951</v>
          </cell>
          <cell r="AH178">
            <v>4.4979223504721935</v>
          </cell>
          <cell r="AI178">
            <v>4.1896296296296294</v>
          </cell>
          <cell r="AJ178" t="e">
            <v>#N/A</v>
          </cell>
          <cell r="AL178">
            <v>4.1876201630315864</v>
          </cell>
          <cell r="AO178">
            <v>39084</v>
          </cell>
          <cell r="AP178">
            <v>3.65</v>
          </cell>
          <cell r="AQ178">
            <v>4.1876201630315864</v>
          </cell>
          <cell r="AR178">
            <v>3.3998104265402844</v>
          </cell>
          <cell r="AS178">
            <v>4.8575670103092774</v>
          </cell>
        </row>
        <row r="179">
          <cell r="B179">
            <v>39085</v>
          </cell>
          <cell r="C179">
            <v>3.68</v>
          </cell>
          <cell r="D179">
            <v>17.5151</v>
          </cell>
          <cell r="E179">
            <v>73.16</v>
          </cell>
          <cell r="F179">
            <v>17.66</v>
          </cell>
          <cell r="G179">
            <v>1.0649999999999999</v>
          </cell>
          <cell r="H179">
            <v>27.13</v>
          </cell>
          <cell r="I179">
            <v>9.120000000000001</v>
          </cell>
          <cell r="J179">
            <v>448</v>
          </cell>
          <cell r="K179">
            <v>24.12</v>
          </cell>
          <cell r="L179">
            <v>85.25</v>
          </cell>
          <cell r="M179">
            <v>0.63750000000000007</v>
          </cell>
          <cell r="N179">
            <v>26.200000000000003</v>
          </cell>
          <cell r="O179">
            <v>3.62</v>
          </cell>
          <cell r="P179">
            <v>22</v>
          </cell>
          <cell r="Q179">
            <v>28.560000000000002</v>
          </cell>
          <cell r="R179">
            <v>25.05</v>
          </cell>
          <cell r="S179">
            <v>5.54</v>
          </cell>
          <cell r="T179">
            <v>12.25</v>
          </cell>
          <cell r="V179">
            <v>3.4283553188068421</v>
          </cell>
          <cell r="W179">
            <v>4.2880861244019135</v>
          </cell>
          <cell r="X179">
            <v>5.0790315480557586</v>
          </cell>
          <cell r="Y179">
            <v>3.8566281755196301</v>
          </cell>
          <cell r="Z179">
            <v>4.3021682847896434</v>
          </cell>
          <cell r="AA179">
            <v>3.6951317829457362</v>
          </cell>
          <cell r="AB179">
            <v>4.4624325868163899</v>
          </cell>
          <cell r="AC179">
            <v>4.4182429906542051</v>
          </cell>
          <cell r="AD179">
            <v>4.4379814077025239</v>
          </cell>
          <cell r="AE179">
            <v>2.8724137931034486</v>
          </cell>
          <cell r="AF179">
            <v>5.5938997821350771</v>
          </cell>
          <cell r="AG179">
            <v>3.7318606180144638</v>
          </cell>
          <cell r="AH179">
            <v>4.5246589716684156</v>
          </cell>
          <cell r="AI179">
            <v>4.2311111111111117</v>
          </cell>
          <cell r="AJ179" t="e">
            <v>#N/A</v>
          </cell>
          <cell r="AL179">
            <v>4.2087144639803684</v>
          </cell>
          <cell r="AO179">
            <v>39085</v>
          </cell>
          <cell r="AP179">
            <v>3.68</v>
          </cell>
          <cell r="AQ179">
            <v>4.2087144639803684</v>
          </cell>
          <cell r="AR179">
            <v>3.4307740916271721</v>
          </cell>
          <cell r="AS179">
            <v>4.9505154639175251</v>
          </cell>
        </row>
        <row r="180">
          <cell r="B180">
            <v>39086</v>
          </cell>
          <cell r="C180">
            <v>3.73</v>
          </cell>
          <cell r="D180">
            <v>17.28979</v>
          </cell>
          <cell r="E180">
            <v>72.22</v>
          </cell>
          <cell r="F180">
            <v>17.45</v>
          </cell>
          <cell r="G180">
            <v>1.0525</v>
          </cell>
          <cell r="H180">
            <v>27</v>
          </cell>
          <cell r="I180">
            <v>9.1650000000000009</v>
          </cell>
          <cell r="J180">
            <v>446</v>
          </cell>
          <cell r="K180">
            <v>24.09</v>
          </cell>
          <cell r="L180">
            <v>84</v>
          </cell>
          <cell r="M180">
            <v>0.61</v>
          </cell>
          <cell r="N180">
            <v>25.6</v>
          </cell>
          <cell r="O180">
            <v>3.67</v>
          </cell>
          <cell r="P180">
            <v>21.650000000000002</v>
          </cell>
          <cell r="Q180">
            <v>28.6</v>
          </cell>
          <cell r="R180">
            <v>25.14</v>
          </cell>
          <cell r="S180">
            <v>5.54</v>
          </cell>
          <cell r="T180">
            <v>12.17</v>
          </cell>
          <cell r="V180">
            <v>3.3842537871638383</v>
          </cell>
          <cell r="W180">
            <v>4.2329904306220101</v>
          </cell>
          <cell r="X180">
            <v>5.0186353631694782</v>
          </cell>
          <cell r="Y180">
            <v>3.8113625866050804</v>
          </cell>
          <cell r="Z180">
            <v>4.2815533980582519</v>
          </cell>
          <cell r="AA180">
            <v>3.713364341085271</v>
          </cell>
          <cell r="AB180">
            <v>4.4425110127681027</v>
          </cell>
          <cell r="AC180">
            <v>4.4127476635514009</v>
          </cell>
          <cell r="AD180">
            <v>4.3729083665338653</v>
          </cell>
          <cell r="AE180">
            <v>2.7485057471264369</v>
          </cell>
          <cell r="AF180">
            <v>5.465795206971678</v>
          </cell>
          <cell r="AG180">
            <v>3.7834056541748846</v>
          </cell>
          <cell r="AH180">
            <v>4.4526757607555094</v>
          </cell>
          <cell r="AI180">
            <v>4.2370370370370374</v>
          </cell>
          <cell r="AJ180" t="e">
            <v>#N/A</v>
          </cell>
          <cell r="AL180">
            <v>4.1684104539730606</v>
          </cell>
          <cell r="AO180">
            <v>39086</v>
          </cell>
          <cell r="AP180">
            <v>3.73</v>
          </cell>
          <cell r="AQ180">
            <v>4.1684104539730606</v>
          </cell>
          <cell r="AR180">
            <v>3.4307740916271721</v>
          </cell>
          <cell r="AS180">
            <v>4.9181855670103083</v>
          </cell>
        </row>
        <row r="181">
          <cell r="B181">
            <v>39087</v>
          </cell>
          <cell r="C181">
            <v>3.75</v>
          </cell>
          <cell r="D181">
            <v>17.064490000000003</v>
          </cell>
          <cell r="E181">
            <v>70.95</v>
          </cell>
          <cell r="F181">
            <v>18.010000000000002</v>
          </cell>
          <cell r="G181">
            <v>1.0549999999999999</v>
          </cell>
          <cell r="H181">
            <v>27.150000000000002</v>
          </cell>
          <cell r="I181">
            <v>9.16</v>
          </cell>
          <cell r="J181">
            <v>439.5</v>
          </cell>
          <cell r="K181">
            <v>24</v>
          </cell>
          <cell r="L181">
            <v>84.25</v>
          </cell>
          <cell r="M181">
            <v>0.60250000000000004</v>
          </cell>
          <cell r="N181">
            <v>24.02</v>
          </cell>
          <cell r="O181">
            <v>3.69</v>
          </cell>
          <cell r="P181">
            <v>21.31</v>
          </cell>
          <cell r="Q181">
            <v>28.42</v>
          </cell>
          <cell r="R181">
            <v>23.8</v>
          </cell>
          <cell r="S181">
            <v>5.54</v>
          </cell>
          <cell r="T181">
            <v>12</v>
          </cell>
          <cell r="V181">
            <v>3.3401542128920862</v>
          </cell>
          <cell r="W181">
            <v>4.1585526315789476</v>
          </cell>
          <cell r="X181">
            <v>5.1796918561995593</v>
          </cell>
          <cell r="Y181">
            <v>3.8204157043879903</v>
          </cell>
          <cell r="Z181">
            <v>4.305339805825243</v>
          </cell>
          <cell r="AA181">
            <v>3.7113385012919893</v>
          </cell>
          <cell r="AB181">
            <v>4.3777658971111677</v>
          </cell>
          <cell r="AC181">
            <v>4.3962616822429901</v>
          </cell>
          <cell r="AD181">
            <v>4.3859229747675963</v>
          </cell>
          <cell r="AE181">
            <v>2.714712643678161</v>
          </cell>
          <cell r="AF181">
            <v>5.1284531590413946</v>
          </cell>
          <cell r="AG181">
            <v>3.8040236686390529</v>
          </cell>
          <cell r="AH181">
            <v>4.3827492130115422</v>
          </cell>
          <cell r="AI181">
            <v>4.210370370370371</v>
          </cell>
          <cell r="AJ181" t="e">
            <v>#N/A</v>
          </cell>
          <cell r="AL181">
            <v>4.1368394515027207</v>
          </cell>
          <cell r="AO181">
            <v>39087</v>
          </cell>
          <cell r="AP181">
            <v>3.75</v>
          </cell>
          <cell r="AQ181">
            <v>4.1368394515027207</v>
          </cell>
          <cell r="AR181">
            <v>3.4307740916271721</v>
          </cell>
          <cell r="AS181">
            <v>4.8494845360824739</v>
          </cell>
        </row>
        <row r="182">
          <cell r="B182">
            <v>39090</v>
          </cell>
          <cell r="C182">
            <v>3.7800000000000002</v>
          </cell>
          <cell r="D182">
            <v>17.005710000000001</v>
          </cell>
          <cell r="E182">
            <v>72.09</v>
          </cell>
          <cell r="F182">
            <v>18.25</v>
          </cell>
          <cell r="G182">
            <v>1.07</v>
          </cell>
          <cell r="H182">
            <v>27.01</v>
          </cell>
          <cell r="I182">
            <v>9.2000000000000011</v>
          </cell>
          <cell r="J182">
            <v>437</v>
          </cell>
          <cell r="K182">
            <v>24.53</v>
          </cell>
          <cell r="L182">
            <v>84.75</v>
          </cell>
          <cell r="M182">
            <v>0.61250000000000004</v>
          </cell>
          <cell r="N182">
            <v>23.6</v>
          </cell>
          <cell r="O182">
            <v>3.6550000000000002</v>
          </cell>
          <cell r="P182">
            <v>21.26</v>
          </cell>
          <cell r="Q182">
            <v>27.18</v>
          </cell>
          <cell r="R182">
            <v>23.8</v>
          </cell>
          <cell r="S182">
            <v>5.6000000000000005</v>
          </cell>
          <cell r="T182">
            <v>12.120000000000001</v>
          </cell>
          <cell r="V182">
            <v>3.3286487846821715</v>
          </cell>
          <cell r="W182">
            <v>4.2253708133971299</v>
          </cell>
          <cell r="X182">
            <v>5.2487160674981652</v>
          </cell>
          <cell r="Y182">
            <v>3.8747344110854507</v>
          </cell>
          <cell r="Z182">
            <v>4.2831391585760521</v>
          </cell>
          <cell r="AA182">
            <v>3.7275452196382433</v>
          </cell>
          <cell r="AB182">
            <v>4.3528639295508089</v>
          </cell>
          <cell r="AC182">
            <v>4.493345794392523</v>
          </cell>
          <cell r="AD182">
            <v>4.4119521912350601</v>
          </cell>
          <cell r="AE182">
            <v>2.7597701149425289</v>
          </cell>
          <cell r="AF182">
            <v>5.0387799564270157</v>
          </cell>
          <cell r="AG182">
            <v>3.767942143326759</v>
          </cell>
          <cell r="AH182">
            <v>4.3724658971668422</v>
          </cell>
          <cell r="AI182">
            <v>4.0266666666666664</v>
          </cell>
          <cell r="AJ182" t="e">
            <v>#N/A</v>
          </cell>
          <cell r="AL182">
            <v>4.1365672248989576</v>
          </cell>
          <cell r="AO182">
            <v>39090</v>
          </cell>
          <cell r="AP182">
            <v>3.7800000000000002</v>
          </cell>
          <cell r="AQ182">
            <v>4.1365672248989576</v>
          </cell>
          <cell r="AR182">
            <v>3.467930489731438</v>
          </cell>
          <cell r="AS182">
            <v>4.8979793814432986</v>
          </cell>
        </row>
        <row r="183">
          <cell r="B183">
            <v>39091</v>
          </cell>
          <cell r="C183">
            <v>3.8000000000000003</v>
          </cell>
          <cell r="D183">
            <v>16.995920000000002</v>
          </cell>
          <cell r="E183">
            <v>72.39</v>
          </cell>
          <cell r="F183">
            <v>18.650000000000002</v>
          </cell>
          <cell r="G183">
            <v>1.0875000000000001</v>
          </cell>
          <cell r="H183">
            <v>27.12</v>
          </cell>
          <cell r="I183">
            <v>9.32</v>
          </cell>
          <cell r="J183">
            <v>445</v>
          </cell>
          <cell r="K183">
            <v>24.650000000000002</v>
          </cell>
          <cell r="L183">
            <v>84.75</v>
          </cell>
          <cell r="M183">
            <v>0.61</v>
          </cell>
          <cell r="N183">
            <v>24.150000000000002</v>
          </cell>
          <cell r="O183">
            <v>3.63</v>
          </cell>
          <cell r="P183">
            <v>21.37</v>
          </cell>
          <cell r="Q183">
            <v>28.14</v>
          </cell>
          <cell r="R183">
            <v>23.11</v>
          </cell>
          <cell r="S183">
            <v>5.8000000000000007</v>
          </cell>
          <cell r="T183">
            <v>13.280000000000001</v>
          </cell>
          <cell r="V183">
            <v>3.3267325182280199</v>
          </cell>
          <cell r="W183">
            <v>4.2429545454545456</v>
          </cell>
          <cell r="X183">
            <v>5.3637564196625096</v>
          </cell>
          <cell r="Y183">
            <v>3.9381062355658205</v>
          </cell>
          <cell r="Z183">
            <v>4.300582524271845</v>
          </cell>
          <cell r="AA183">
            <v>3.7761653746770025</v>
          </cell>
          <cell r="AB183">
            <v>4.4325502257439586</v>
          </cell>
          <cell r="AC183">
            <v>4.5153271028037381</v>
          </cell>
          <cell r="AD183">
            <v>4.4119521912350601</v>
          </cell>
          <cell r="AE183">
            <v>2.7485057471264369</v>
          </cell>
          <cell r="AF183">
            <v>5.1562091503267977</v>
          </cell>
          <cell r="AG183">
            <v>3.7421696252465479</v>
          </cell>
          <cell r="AH183">
            <v>4.3950891920251847</v>
          </cell>
          <cell r="AI183">
            <v>4.1688888888888886</v>
          </cell>
          <cell r="AJ183" t="e">
            <v>#N/A</v>
          </cell>
          <cell r="AL183">
            <v>4.1799278386611673</v>
          </cell>
          <cell r="AO183">
            <v>39091</v>
          </cell>
          <cell r="AP183">
            <v>3.8000000000000003</v>
          </cell>
          <cell r="AQ183">
            <v>4.1799278386611673</v>
          </cell>
          <cell r="AR183">
            <v>3.591785150078989</v>
          </cell>
          <cell r="AS183">
            <v>5.3667628865979378</v>
          </cell>
        </row>
        <row r="184">
          <cell r="B184">
            <v>39092</v>
          </cell>
          <cell r="C184">
            <v>3.83</v>
          </cell>
          <cell r="D184">
            <v>16.897960000000001</v>
          </cell>
          <cell r="E184">
            <v>73.5</v>
          </cell>
          <cell r="F184">
            <v>19.07</v>
          </cell>
          <cell r="G184">
            <v>1.07</v>
          </cell>
          <cell r="H184">
            <v>26.85</v>
          </cell>
          <cell r="I184">
            <v>9.3000000000000007</v>
          </cell>
          <cell r="J184">
            <v>434</v>
          </cell>
          <cell r="K184">
            <v>24.43</v>
          </cell>
          <cell r="L184">
            <v>84.75</v>
          </cell>
          <cell r="M184">
            <v>0.61</v>
          </cell>
          <cell r="N184">
            <v>24.150000000000002</v>
          </cell>
          <cell r="O184">
            <v>3.6850000000000001</v>
          </cell>
          <cell r="P184">
            <v>21.29</v>
          </cell>
          <cell r="Q184">
            <v>28.17</v>
          </cell>
          <cell r="R184">
            <v>23.29</v>
          </cell>
          <cell r="S184">
            <v>5.83</v>
          </cell>
          <cell r="T184">
            <v>13</v>
          </cell>
          <cell r="V184">
            <v>3.3075581094589963</v>
          </cell>
          <cell r="W184">
            <v>4.3080143540669864</v>
          </cell>
          <cell r="X184">
            <v>5.4845487894350695</v>
          </cell>
          <cell r="Y184">
            <v>3.8747344110854507</v>
          </cell>
          <cell r="Z184">
            <v>4.2577669902912625</v>
          </cell>
          <cell r="AA184">
            <v>3.768062015503876</v>
          </cell>
          <cell r="AB184">
            <v>4.3229815684783777</v>
          </cell>
          <cell r="AC184">
            <v>4.4750280373831766</v>
          </cell>
          <cell r="AD184">
            <v>4.4119521912350601</v>
          </cell>
          <cell r="AE184">
            <v>2.7485057471264369</v>
          </cell>
          <cell r="AF184">
            <v>5.1562091503267977</v>
          </cell>
          <cell r="AG184">
            <v>3.7988691650230111</v>
          </cell>
          <cell r="AH184">
            <v>4.3786358866736625</v>
          </cell>
          <cell r="AI184">
            <v>4.1733333333333329</v>
          </cell>
          <cell r="AJ184" t="e">
            <v>#N/A</v>
          </cell>
          <cell r="AL184">
            <v>4.1761571249586789</v>
          </cell>
          <cell r="AO184">
            <v>39092</v>
          </cell>
          <cell r="AP184">
            <v>3.83</v>
          </cell>
          <cell r="AQ184">
            <v>4.1761571249586789</v>
          </cell>
          <cell r="AR184">
            <v>3.6103633491311218</v>
          </cell>
          <cell r="AS184">
            <v>5.2536082474226795</v>
          </cell>
        </row>
        <row r="185">
          <cell r="B185">
            <v>39093</v>
          </cell>
          <cell r="C185">
            <v>3.91</v>
          </cell>
          <cell r="D185">
            <v>17.08408</v>
          </cell>
          <cell r="E185">
            <v>75</v>
          </cell>
          <cell r="F185">
            <v>19.09</v>
          </cell>
          <cell r="G185">
            <v>1.0925</v>
          </cell>
          <cell r="H185">
            <v>26.97</v>
          </cell>
          <cell r="I185">
            <v>9.32</v>
          </cell>
          <cell r="J185">
            <v>450</v>
          </cell>
          <cell r="K185">
            <v>25.200000000000003</v>
          </cell>
          <cell r="L185">
            <v>84.75</v>
          </cell>
          <cell r="M185">
            <v>0.60250000000000004</v>
          </cell>
          <cell r="N185">
            <v>24.810000000000002</v>
          </cell>
          <cell r="O185">
            <v>3.66</v>
          </cell>
          <cell r="P185">
            <v>21.700000000000003</v>
          </cell>
          <cell r="Q185">
            <v>27.900000000000002</v>
          </cell>
          <cell r="R185">
            <v>23.45</v>
          </cell>
          <cell r="S185">
            <v>5.8000000000000007</v>
          </cell>
          <cell r="T185">
            <v>13.27</v>
          </cell>
          <cell r="V185">
            <v>3.34398870317164</v>
          </cell>
          <cell r="W185">
            <v>4.3959330143540676</v>
          </cell>
          <cell r="X185">
            <v>5.4903008070432868</v>
          </cell>
          <cell r="Y185">
            <v>3.9562124711316402</v>
          </cell>
          <cell r="Z185">
            <v>4.2767961165048547</v>
          </cell>
          <cell r="AA185">
            <v>3.7761653746770025</v>
          </cell>
          <cell r="AB185">
            <v>4.4823541608646771</v>
          </cell>
          <cell r="AC185">
            <v>4.6160747663551396</v>
          </cell>
          <cell r="AD185">
            <v>4.4119521912350601</v>
          </cell>
          <cell r="AE185">
            <v>2.714712643678161</v>
          </cell>
          <cell r="AF185">
            <v>5.2971241830065363</v>
          </cell>
          <cell r="AG185">
            <v>3.7730966469428009</v>
          </cell>
          <cell r="AH185">
            <v>4.4629590766002103</v>
          </cell>
          <cell r="AI185">
            <v>4.1333333333333337</v>
          </cell>
          <cell r="AJ185" t="e">
            <v>#N/A</v>
          </cell>
          <cell r="AL185">
            <v>4.2236431063498863</v>
          </cell>
          <cell r="AO185">
            <v>39093</v>
          </cell>
          <cell r="AP185">
            <v>3.91</v>
          </cell>
          <cell r="AQ185">
            <v>4.2236431063498863</v>
          </cell>
          <cell r="AR185">
            <v>3.591785150078989</v>
          </cell>
          <cell r="AS185">
            <v>5.3627216494845351</v>
          </cell>
        </row>
        <row r="186">
          <cell r="B186">
            <v>39094</v>
          </cell>
          <cell r="C186">
            <v>4</v>
          </cell>
          <cell r="D186">
            <v>16.995920000000002</v>
          </cell>
          <cell r="E186">
            <v>76.59</v>
          </cell>
          <cell r="F186">
            <v>19.57</v>
          </cell>
          <cell r="G186">
            <v>1.095</v>
          </cell>
          <cell r="H186">
            <v>26.990000000000002</v>
          </cell>
          <cell r="I186">
            <v>9.4</v>
          </cell>
          <cell r="J186">
            <v>451</v>
          </cell>
          <cell r="K186">
            <v>25.43</v>
          </cell>
          <cell r="L186">
            <v>83.5</v>
          </cell>
          <cell r="M186">
            <v>0.61499999999999999</v>
          </cell>
          <cell r="N186">
            <v>24.700000000000003</v>
          </cell>
          <cell r="O186">
            <v>3.64</v>
          </cell>
          <cell r="P186">
            <v>21.73</v>
          </cell>
          <cell r="Q186">
            <v>27.88</v>
          </cell>
          <cell r="R186">
            <v>23.73</v>
          </cell>
          <cell r="S186">
            <v>5.8100000000000005</v>
          </cell>
          <cell r="T186">
            <v>13.05</v>
          </cell>
          <cell r="V186">
            <v>3.3267325182280199</v>
          </cell>
          <cell r="W186">
            <v>4.4891267942583735</v>
          </cell>
          <cell r="X186">
            <v>5.6283492296404987</v>
          </cell>
          <cell r="Y186">
            <v>3.9652655889145492</v>
          </cell>
          <cell r="Z186">
            <v>4.2799676375404534</v>
          </cell>
          <cell r="AA186">
            <v>3.8085788113695087</v>
          </cell>
          <cell r="AB186">
            <v>4.4923149478888211</v>
          </cell>
          <cell r="AC186">
            <v>4.6582056074766349</v>
          </cell>
          <cell r="AD186">
            <v>4.3468791500664015</v>
          </cell>
          <cell r="AE186">
            <v>2.7710344827586204</v>
          </cell>
          <cell r="AF186">
            <v>5.2736383442265806</v>
          </cell>
          <cell r="AG186">
            <v>3.7524786324786321</v>
          </cell>
          <cell r="AH186">
            <v>4.4691290661070306</v>
          </cell>
          <cell r="AI186">
            <v>4.13037037037037</v>
          </cell>
          <cell r="AJ186" t="e">
            <v>#N/A</v>
          </cell>
          <cell r="AL186">
            <v>4.2422907986660361</v>
          </cell>
          <cell r="AO186">
            <v>39094</v>
          </cell>
          <cell r="AP186">
            <v>4</v>
          </cell>
          <cell r="AQ186">
            <v>4.2422907986660361</v>
          </cell>
          <cell r="AR186">
            <v>3.5979778830963669</v>
          </cell>
          <cell r="AS186">
            <v>5.2738144329896901</v>
          </cell>
        </row>
        <row r="187">
          <cell r="B187">
            <v>39097</v>
          </cell>
          <cell r="C187">
            <v>3.96</v>
          </cell>
          <cell r="D187">
            <v>17.329000000000001</v>
          </cell>
          <cell r="E187">
            <v>76.59</v>
          </cell>
          <cell r="F187">
            <v>19.02</v>
          </cell>
          <cell r="G187">
            <v>1.1000000000000001</v>
          </cell>
          <cell r="H187">
            <v>27.060000000000002</v>
          </cell>
          <cell r="I187">
            <v>9.4350000000000005</v>
          </cell>
          <cell r="J187">
            <v>446</v>
          </cell>
          <cell r="K187">
            <v>25.25</v>
          </cell>
          <cell r="L187">
            <v>84.65</v>
          </cell>
          <cell r="M187">
            <v>0.60750000000000004</v>
          </cell>
          <cell r="N187">
            <v>25.700000000000003</v>
          </cell>
          <cell r="O187">
            <v>3.58</v>
          </cell>
          <cell r="P187">
            <v>21.72</v>
          </cell>
          <cell r="Q187">
            <v>27.650000000000002</v>
          </cell>
          <cell r="R187">
            <v>23.73</v>
          </cell>
          <cell r="S187">
            <v>6</v>
          </cell>
          <cell r="T187">
            <v>13.08</v>
          </cell>
          <cell r="V187">
            <v>3.3919286398366988</v>
          </cell>
          <cell r="W187">
            <v>4.4891267942583735</v>
          </cell>
          <cell r="X187">
            <v>5.4701687454145258</v>
          </cell>
          <cell r="Y187">
            <v>3.9833718244803697</v>
          </cell>
          <cell r="Z187">
            <v>4.2910679611650488</v>
          </cell>
          <cell r="AA187">
            <v>3.8227596899224805</v>
          </cell>
          <cell r="AB187">
            <v>4.4425110127681027</v>
          </cell>
          <cell r="AC187">
            <v>4.6252336448598124</v>
          </cell>
          <cell r="AD187">
            <v>4.4067463479415672</v>
          </cell>
          <cell r="AE187">
            <v>2.7372413793103449</v>
          </cell>
          <cell r="AF187">
            <v>5.4871459694989113</v>
          </cell>
          <cell r="AG187">
            <v>3.6906245890861271</v>
          </cell>
          <cell r="AH187">
            <v>4.4670724029380899</v>
          </cell>
          <cell r="AI187">
            <v>4.0962962962962965</v>
          </cell>
          <cell r="AJ187" t="e">
            <v>#N/A</v>
          </cell>
          <cell r="AL187">
            <v>4.2429496641269102</v>
          </cell>
          <cell r="AO187">
            <v>39097</v>
          </cell>
          <cell r="AP187">
            <v>3.96</v>
          </cell>
          <cell r="AQ187">
            <v>4.2429496641269102</v>
          </cell>
          <cell r="AR187">
            <v>3.7156398104265405</v>
          </cell>
          <cell r="AS187">
            <v>5.2859381443298963</v>
          </cell>
        </row>
        <row r="188">
          <cell r="B188">
            <v>39098</v>
          </cell>
          <cell r="C188">
            <v>3.94</v>
          </cell>
          <cell r="D188">
            <v>16.95673</v>
          </cell>
          <cell r="E188">
            <v>81.5</v>
          </cell>
          <cell r="F188">
            <v>18.990000000000002</v>
          </cell>
          <cell r="G188">
            <v>1.0925</v>
          </cell>
          <cell r="H188">
            <v>26.6</v>
          </cell>
          <cell r="I188">
            <v>9.3250000000000011</v>
          </cell>
          <cell r="J188">
            <v>456</v>
          </cell>
          <cell r="K188">
            <v>25.29</v>
          </cell>
          <cell r="L188">
            <v>85</v>
          </cell>
          <cell r="M188">
            <v>0.61250000000000004</v>
          </cell>
          <cell r="N188">
            <v>25.69</v>
          </cell>
          <cell r="O188">
            <v>3.6150000000000002</v>
          </cell>
          <cell r="P188">
            <v>21.61</v>
          </cell>
          <cell r="Q188">
            <v>27.71</v>
          </cell>
          <cell r="R188">
            <v>23.1</v>
          </cell>
          <cell r="S188">
            <v>6.03</v>
          </cell>
          <cell r="T188">
            <v>13.5</v>
          </cell>
          <cell r="V188">
            <v>3.3190615802976597</v>
          </cell>
          <cell r="W188">
            <v>4.776913875598086</v>
          </cell>
          <cell r="X188">
            <v>5.4615407190022012</v>
          </cell>
          <cell r="Y188">
            <v>3.9562124711316402</v>
          </cell>
          <cell r="Z188">
            <v>4.2181229773462787</v>
          </cell>
          <cell r="AA188">
            <v>3.7781912144702843</v>
          </cell>
          <cell r="AB188">
            <v>4.5421188830095396</v>
          </cell>
          <cell r="AC188">
            <v>4.6325607476635504</v>
          </cell>
          <cell r="AD188">
            <v>4.424966799468792</v>
          </cell>
          <cell r="AE188">
            <v>2.7597701149425289</v>
          </cell>
          <cell r="AF188">
            <v>5.4850108932461872</v>
          </cell>
          <cell r="AG188">
            <v>3.7267061143984219</v>
          </cell>
          <cell r="AH188">
            <v>4.4444491080797475</v>
          </cell>
          <cell r="AI188">
            <v>4.105185185185185</v>
          </cell>
          <cell r="AJ188" t="e">
            <v>#N/A</v>
          </cell>
          <cell r="AL188">
            <v>4.2593436202742927</v>
          </cell>
          <cell r="AO188">
            <v>39098</v>
          </cell>
          <cell r="AP188">
            <v>3.94</v>
          </cell>
          <cell r="AQ188">
            <v>4.2593436202742927</v>
          </cell>
          <cell r="AR188">
            <v>3.7342180094786732</v>
          </cell>
          <cell r="AS188">
            <v>5.4556701030927828</v>
          </cell>
        </row>
        <row r="189">
          <cell r="B189">
            <v>39099</v>
          </cell>
          <cell r="C189">
            <v>3.95</v>
          </cell>
          <cell r="D189">
            <v>17.113470000000003</v>
          </cell>
          <cell r="E189">
            <v>81.34</v>
          </cell>
          <cell r="F189">
            <v>19.190000000000001</v>
          </cell>
          <cell r="G189">
            <v>1.1000000000000001</v>
          </cell>
          <cell r="H189">
            <v>25.85</v>
          </cell>
          <cell r="I189">
            <v>9.42</v>
          </cell>
          <cell r="J189">
            <v>459.5</v>
          </cell>
          <cell r="K189">
            <v>25.87</v>
          </cell>
          <cell r="L189">
            <v>84</v>
          </cell>
          <cell r="M189">
            <v>0.60499999999999998</v>
          </cell>
          <cell r="N189">
            <v>26.200000000000003</v>
          </cell>
          <cell r="O189">
            <v>3.6375000000000002</v>
          </cell>
          <cell r="P189">
            <v>21.400000000000002</v>
          </cell>
          <cell r="Q189">
            <v>26.94</v>
          </cell>
          <cell r="R189">
            <v>22.79</v>
          </cell>
          <cell r="S189">
            <v>6.04</v>
          </cell>
          <cell r="T189">
            <v>13.51</v>
          </cell>
          <cell r="V189">
            <v>3.3497414172765976</v>
          </cell>
          <cell r="W189">
            <v>4.7675358851674643</v>
          </cell>
          <cell r="X189">
            <v>5.5190608950843725</v>
          </cell>
          <cell r="Y189">
            <v>3.9833718244803697</v>
          </cell>
          <cell r="Z189">
            <v>4.0991909385113274</v>
          </cell>
          <cell r="AA189">
            <v>3.8166821705426353</v>
          </cell>
          <cell r="AB189">
            <v>4.5769816375940424</v>
          </cell>
          <cell r="AC189">
            <v>4.738803738317757</v>
          </cell>
          <cell r="AD189">
            <v>4.3729083665338653</v>
          </cell>
          <cell r="AE189">
            <v>2.725977011494253</v>
          </cell>
          <cell r="AF189">
            <v>5.5938997821350771</v>
          </cell>
          <cell r="AG189">
            <v>3.7499013806706114</v>
          </cell>
          <cell r="AH189">
            <v>4.4012591815320041</v>
          </cell>
          <cell r="AI189">
            <v>3.9911111111111115</v>
          </cell>
          <cell r="AJ189" t="e">
            <v>#N/A</v>
          </cell>
          <cell r="AL189">
            <v>4.2633160957465348</v>
          </cell>
          <cell r="AO189">
            <v>39099</v>
          </cell>
          <cell r="AP189">
            <v>3.95</v>
          </cell>
          <cell r="AQ189">
            <v>4.2633160957465348</v>
          </cell>
          <cell r="AR189">
            <v>3.7404107424960507</v>
          </cell>
          <cell r="AS189">
            <v>5.4597113402061845</v>
          </cell>
        </row>
        <row r="190">
          <cell r="B190">
            <v>39100</v>
          </cell>
          <cell r="C190">
            <v>3.94</v>
          </cell>
          <cell r="D190">
            <v>17.21143</v>
          </cell>
          <cell r="E190">
            <v>81.95</v>
          </cell>
          <cell r="F190">
            <v>19.22</v>
          </cell>
          <cell r="G190">
            <v>1.0875000000000001</v>
          </cell>
          <cell r="H190">
            <v>26.01</v>
          </cell>
          <cell r="I190">
            <v>9.5050000000000008</v>
          </cell>
          <cell r="J190">
            <v>459.5</v>
          </cell>
          <cell r="K190">
            <v>26.21</v>
          </cell>
          <cell r="L190">
            <v>85</v>
          </cell>
          <cell r="M190">
            <v>0.60499999999999998</v>
          </cell>
          <cell r="N190">
            <v>27.400000000000002</v>
          </cell>
          <cell r="O190">
            <v>3.625</v>
          </cell>
          <cell r="P190">
            <v>20.8</v>
          </cell>
          <cell r="Q190">
            <v>26.86</v>
          </cell>
          <cell r="R190">
            <v>21.88</v>
          </cell>
          <cell r="S190">
            <v>5.97</v>
          </cell>
          <cell r="T190">
            <v>14.200000000000001</v>
          </cell>
          <cell r="V190">
            <v>3.3689158260456202</v>
          </cell>
          <cell r="W190">
            <v>4.8032894736842113</v>
          </cell>
          <cell r="X190">
            <v>5.527688921496698</v>
          </cell>
          <cell r="Y190">
            <v>3.9381062355658205</v>
          </cell>
          <cell r="Z190">
            <v>4.1245631067961162</v>
          </cell>
          <cell r="AA190">
            <v>3.8511214470284236</v>
          </cell>
          <cell r="AB190">
            <v>4.5769816375940424</v>
          </cell>
          <cell r="AC190">
            <v>4.8010841121495327</v>
          </cell>
          <cell r="AD190">
            <v>4.424966799468792</v>
          </cell>
          <cell r="AE190">
            <v>2.725977011494253</v>
          </cell>
          <cell r="AF190">
            <v>5.8501089324618745</v>
          </cell>
          <cell r="AG190">
            <v>3.7370151216305056</v>
          </cell>
          <cell r="AH190">
            <v>4.2778593913955927</v>
          </cell>
          <cell r="AI190">
            <v>3.9792592592592593</v>
          </cell>
          <cell r="AJ190" t="e">
            <v>#N/A</v>
          </cell>
          <cell r="AL190">
            <v>4.2847812340050524</v>
          </cell>
          <cell r="AO190">
            <v>39100</v>
          </cell>
          <cell r="AP190">
            <v>3.94</v>
          </cell>
          <cell r="AQ190">
            <v>4.2847812340050524</v>
          </cell>
          <cell r="AR190">
            <v>3.6970616113744073</v>
          </cell>
          <cell r="AS190">
            <v>5.7385567010309275</v>
          </cell>
        </row>
        <row r="191">
          <cell r="B191">
            <v>39101</v>
          </cell>
          <cell r="C191">
            <v>3.95</v>
          </cell>
          <cell r="D191">
            <v>17.240820000000003</v>
          </cell>
          <cell r="E191">
            <v>83.06</v>
          </cell>
          <cell r="F191">
            <v>19.52</v>
          </cell>
          <cell r="G191">
            <v>1.085</v>
          </cell>
          <cell r="H191">
            <v>26.14</v>
          </cell>
          <cell r="I191">
            <v>9.52</v>
          </cell>
          <cell r="J191">
            <v>457</v>
          </cell>
          <cell r="K191">
            <v>26.59</v>
          </cell>
          <cell r="L191">
            <v>84.75</v>
          </cell>
          <cell r="M191">
            <v>0.64</v>
          </cell>
          <cell r="N191">
            <v>28.3</v>
          </cell>
          <cell r="O191">
            <v>3.67</v>
          </cell>
          <cell r="P191">
            <v>20.8</v>
          </cell>
          <cell r="Q191">
            <v>26.700000000000003</v>
          </cell>
          <cell r="R191">
            <v>21.32</v>
          </cell>
          <cell r="S191">
            <v>6.19</v>
          </cell>
          <cell r="T191">
            <v>14.61</v>
          </cell>
          <cell r="V191">
            <v>3.3746685401505778</v>
          </cell>
          <cell r="W191">
            <v>4.8683492822966512</v>
          </cell>
          <cell r="X191">
            <v>5.6139691856199549</v>
          </cell>
          <cell r="Y191">
            <v>3.9290531177829093</v>
          </cell>
          <cell r="Z191">
            <v>4.1451779935275077</v>
          </cell>
          <cell r="AA191">
            <v>3.8571989664082684</v>
          </cell>
          <cell r="AB191">
            <v>4.5520796700336836</v>
          </cell>
          <cell r="AC191">
            <v>4.8706915887850464</v>
          </cell>
          <cell r="AD191">
            <v>4.4119521912350601</v>
          </cell>
          <cell r="AE191">
            <v>2.8836781609195401</v>
          </cell>
          <cell r="AF191">
            <v>6.0422657952069718</v>
          </cell>
          <cell r="AG191">
            <v>3.7834056541748846</v>
          </cell>
          <cell r="AH191">
            <v>4.2778593913955927</v>
          </cell>
          <cell r="AI191">
            <v>3.9555555555555562</v>
          </cell>
          <cell r="AJ191" t="e">
            <v>#N/A</v>
          </cell>
          <cell r="AL191">
            <v>4.3261360780780143</v>
          </cell>
          <cell r="AO191">
            <v>39101</v>
          </cell>
          <cell r="AP191">
            <v>3.95</v>
          </cell>
          <cell r="AQ191">
            <v>4.3261360780780143</v>
          </cell>
          <cell r="AR191">
            <v>3.833301737756714</v>
          </cell>
          <cell r="AS191">
            <v>5.9042474226804114</v>
          </cell>
        </row>
        <row r="192">
          <cell r="B192">
            <v>39104</v>
          </cell>
          <cell r="C192">
            <v>3.88</v>
          </cell>
          <cell r="D192">
            <v>16.98612</v>
          </cell>
          <cell r="E192">
            <v>84.08</v>
          </cell>
          <cell r="F192">
            <v>20.32</v>
          </cell>
          <cell r="G192">
            <v>1.0649999999999999</v>
          </cell>
          <cell r="H192">
            <v>25.86</v>
          </cell>
          <cell r="I192">
            <v>9.4450000000000003</v>
          </cell>
          <cell r="J192">
            <v>448.5</v>
          </cell>
          <cell r="K192">
            <v>26.1</v>
          </cell>
          <cell r="L192">
            <v>84.75</v>
          </cell>
          <cell r="M192">
            <v>0.62750000000000006</v>
          </cell>
          <cell r="N192">
            <v>28</v>
          </cell>
          <cell r="O192">
            <v>3.66</v>
          </cell>
          <cell r="P192">
            <v>20.56</v>
          </cell>
          <cell r="Q192">
            <v>26.700000000000003</v>
          </cell>
          <cell r="R192">
            <v>21.82</v>
          </cell>
          <cell r="S192">
            <v>6.23</v>
          </cell>
          <cell r="T192">
            <v>15</v>
          </cell>
          <cell r="V192">
            <v>3.3248142944026169</v>
          </cell>
          <cell r="W192">
            <v>4.9281339712918655</v>
          </cell>
          <cell r="X192">
            <v>5.8440498899486419</v>
          </cell>
          <cell r="Y192">
            <v>3.8566281755196301</v>
          </cell>
          <cell r="Z192">
            <v>4.1007766990291268</v>
          </cell>
          <cell r="AA192">
            <v>3.826811369509044</v>
          </cell>
          <cell r="AB192">
            <v>4.4674129803284623</v>
          </cell>
          <cell r="AC192">
            <v>4.7809345794392524</v>
          </cell>
          <cell r="AD192">
            <v>4.4119521912350601</v>
          </cell>
          <cell r="AE192">
            <v>2.8273563218390807</v>
          </cell>
          <cell r="AF192">
            <v>5.9782135076252727</v>
          </cell>
          <cell r="AG192">
            <v>3.7730966469428009</v>
          </cell>
          <cell r="AH192">
            <v>4.228499475341029</v>
          </cell>
          <cell r="AI192">
            <v>3.9555555555555562</v>
          </cell>
          <cell r="AJ192" t="e">
            <v>#N/A</v>
          </cell>
          <cell r="AL192">
            <v>4.3074454041433885</v>
          </cell>
          <cell r="AO192">
            <v>39104</v>
          </cell>
          <cell r="AP192">
            <v>3.88</v>
          </cell>
          <cell r="AQ192">
            <v>4.3074454041433885</v>
          </cell>
          <cell r="AR192">
            <v>3.8580726698262242</v>
          </cell>
          <cell r="AS192">
            <v>6.0618556701030917</v>
          </cell>
        </row>
        <row r="193">
          <cell r="B193">
            <v>39105</v>
          </cell>
          <cell r="C193">
            <v>3.89</v>
          </cell>
          <cell r="D193">
            <v>16.819590000000002</v>
          </cell>
          <cell r="E193">
            <v>85</v>
          </cell>
          <cell r="F193">
            <v>20.650000000000002</v>
          </cell>
          <cell r="G193">
            <v>1.0649999999999999</v>
          </cell>
          <cell r="H193">
            <v>25.54</v>
          </cell>
          <cell r="I193">
            <v>9.39</v>
          </cell>
          <cell r="J193">
            <v>444.5</v>
          </cell>
          <cell r="K193">
            <v>25.75</v>
          </cell>
          <cell r="L193">
            <v>84</v>
          </cell>
          <cell r="M193">
            <v>0.62250000000000005</v>
          </cell>
          <cell r="N193">
            <v>27.5</v>
          </cell>
          <cell r="O193">
            <v>3.67</v>
          </cell>
          <cell r="P193">
            <v>20.45</v>
          </cell>
          <cell r="Q193">
            <v>27.18</v>
          </cell>
          <cell r="R193">
            <v>22.39</v>
          </cell>
          <cell r="S193">
            <v>6.21</v>
          </cell>
          <cell r="T193">
            <v>15.05</v>
          </cell>
          <cell r="V193">
            <v>3.2922181909695278</v>
          </cell>
          <cell r="W193">
            <v>4.982057416267943</v>
          </cell>
          <cell r="X193">
            <v>5.9389581804842262</v>
          </cell>
          <cell r="Y193">
            <v>3.8566281755196301</v>
          </cell>
          <cell r="Z193">
            <v>4.0500323624595467</v>
          </cell>
          <cell r="AA193">
            <v>3.8045271317829457</v>
          </cell>
          <cell r="AB193">
            <v>4.427569832231887</v>
          </cell>
          <cell r="AC193">
            <v>4.7168224299065411</v>
          </cell>
          <cell r="AD193">
            <v>4.3729083665338653</v>
          </cell>
          <cell r="AE193">
            <v>2.8048275862068968</v>
          </cell>
          <cell r="AF193">
            <v>5.8714596949891069</v>
          </cell>
          <cell r="AG193">
            <v>3.7834056541748846</v>
          </cell>
          <cell r="AH193">
            <v>4.2058761804826865</v>
          </cell>
          <cell r="AI193">
            <v>4.0266666666666664</v>
          </cell>
          <cell r="AJ193" t="e">
            <v>#N/A</v>
          </cell>
          <cell r="AL193">
            <v>4.2952827049054543</v>
          </cell>
          <cell r="AO193">
            <v>39105</v>
          </cell>
          <cell r="AP193">
            <v>3.89</v>
          </cell>
          <cell r="AQ193">
            <v>4.2952827049054543</v>
          </cell>
          <cell r="AR193">
            <v>3.8456872037914693</v>
          </cell>
          <cell r="AS193">
            <v>6.0820618556701023</v>
          </cell>
        </row>
        <row r="194">
          <cell r="B194">
            <v>39106</v>
          </cell>
          <cell r="C194">
            <v>3.85</v>
          </cell>
          <cell r="D194">
            <v>17.064490000000003</v>
          </cell>
          <cell r="E194">
            <v>86.2</v>
          </cell>
          <cell r="F194">
            <v>20.48</v>
          </cell>
          <cell r="G194">
            <v>1.0675000000000001</v>
          </cell>
          <cell r="H194">
            <v>25.76</v>
          </cell>
          <cell r="I194">
            <v>9.31</v>
          </cell>
          <cell r="J194">
            <v>440</v>
          </cell>
          <cell r="K194">
            <v>26</v>
          </cell>
          <cell r="L194">
            <v>85</v>
          </cell>
          <cell r="M194">
            <v>0.62250000000000005</v>
          </cell>
          <cell r="N194">
            <v>26.490000000000002</v>
          </cell>
          <cell r="O194">
            <v>3.6675</v>
          </cell>
          <cell r="P194">
            <v>20.82</v>
          </cell>
          <cell r="Q194">
            <v>27.03</v>
          </cell>
          <cell r="R194">
            <v>22.04</v>
          </cell>
          <cell r="S194">
            <v>6.2</v>
          </cell>
          <cell r="T194">
            <v>15.05</v>
          </cell>
          <cell r="V194">
            <v>3.3401542128920862</v>
          </cell>
          <cell r="W194">
            <v>5.0523923444976084</v>
          </cell>
          <cell r="X194">
            <v>5.8900660308143795</v>
          </cell>
          <cell r="Y194">
            <v>3.8656812933025408</v>
          </cell>
          <cell r="Z194">
            <v>4.0849190938511324</v>
          </cell>
          <cell r="AA194">
            <v>3.772113695090439</v>
          </cell>
          <cell r="AB194">
            <v>4.3827462906232402</v>
          </cell>
          <cell r="AC194">
            <v>4.7626168224299059</v>
          </cell>
          <cell r="AD194">
            <v>4.424966799468792</v>
          </cell>
          <cell r="AE194">
            <v>2.8048275862068968</v>
          </cell>
          <cell r="AF194">
            <v>5.655816993464053</v>
          </cell>
          <cell r="AG194">
            <v>3.7808284023668635</v>
          </cell>
          <cell r="AH194">
            <v>4.2819727177334732</v>
          </cell>
          <cell r="AI194">
            <v>4.0044444444444443</v>
          </cell>
          <cell r="AJ194" t="e">
            <v>#N/A</v>
          </cell>
          <cell r="AL194">
            <v>4.2931104805132749</v>
          </cell>
          <cell r="AO194">
            <v>39106</v>
          </cell>
          <cell r="AP194">
            <v>3.85</v>
          </cell>
          <cell r="AQ194">
            <v>4.2931104805132749</v>
          </cell>
          <cell r="AR194">
            <v>3.8394944707740915</v>
          </cell>
          <cell r="AS194">
            <v>6.0820618556701023</v>
          </cell>
        </row>
        <row r="195">
          <cell r="B195">
            <v>39107</v>
          </cell>
          <cell r="C195">
            <v>3.84</v>
          </cell>
          <cell r="D195">
            <v>16.917550000000002</v>
          </cell>
          <cell r="E195">
            <v>85.29</v>
          </cell>
          <cell r="F195">
            <v>20.190000000000001</v>
          </cell>
          <cell r="G195">
            <v>1.0649999999999999</v>
          </cell>
          <cell r="H195">
            <v>25.37</v>
          </cell>
          <cell r="I195">
            <v>9.2850000000000001</v>
          </cell>
          <cell r="J195">
            <v>432.5</v>
          </cell>
          <cell r="K195">
            <v>25.76</v>
          </cell>
          <cell r="L195">
            <v>84.350000000000009</v>
          </cell>
          <cell r="M195">
            <v>0.62250000000000005</v>
          </cell>
          <cell r="N195">
            <v>25</v>
          </cell>
          <cell r="O195">
            <v>3.6950000000000003</v>
          </cell>
          <cell r="P195">
            <v>20.95</v>
          </cell>
          <cell r="Q195">
            <v>26.71</v>
          </cell>
          <cell r="R195">
            <v>22.27</v>
          </cell>
          <cell r="S195">
            <v>6.2</v>
          </cell>
          <cell r="T195">
            <v>16</v>
          </cell>
          <cell r="V195">
            <v>3.3113925997385509</v>
          </cell>
          <cell r="W195">
            <v>4.9990550239234457</v>
          </cell>
          <cell r="X195">
            <v>5.8066617754952308</v>
          </cell>
          <cell r="Y195">
            <v>3.8566281755196301</v>
          </cell>
          <cell r="Z195">
            <v>4.0230744336569586</v>
          </cell>
          <cell r="AA195">
            <v>3.7619844961240307</v>
          </cell>
          <cell r="AB195">
            <v>4.308040387942162</v>
          </cell>
          <cell r="AC195">
            <v>4.7186542056074767</v>
          </cell>
          <cell r="AD195">
            <v>4.3911288180610892</v>
          </cell>
          <cell r="AE195">
            <v>2.8048275862068968</v>
          </cell>
          <cell r="AF195">
            <v>5.3376906318082789</v>
          </cell>
          <cell r="AG195">
            <v>3.8091781722550953</v>
          </cell>
          <cell r="AH195">
            <v>4.3087093389296962</v>
          </cell>
          <cell r="AI195">
            <v>3.9570370370370367</v>
          </cell>
          <cell r="AJ195" t="e">
            <v>#N/A</v>
          </cell>
          <cell r="AL195">
            <v>4.242433048736113</v>
          </cell>
          <cell r="AO195">
            <v>39107</v>
          </cell>
          <cell r="AP195">
            <v>3.84</v>
          </cell>
          <cell r="AQ195">
            <v>4.242433048736113</v>
          </cell>
          <cell r="AR195">
            <v>3.8394944707740915</v>
          </cell>
          <cell r="AS195">
            <v>6.4659793814432982</v>
          </cell>
        </row>
        <row r="196">
          <cell r="B196">
            <v>39108</v>
          </cell>
          <cell r="C196">
            <v>3.95</v>
          </cell>
          <cell r="D196">
            <v>16.946940000000001</v>
          </cell>
          <cell r="E196">
            <v>83.89</v>
          </cell>
          <cell r="F196">
            <v>19.78</v>
          </cell>
          <cell r="G196">
            <v>1.0575000000000001</v>
          </cell>
          <cell r="H196">
            <v>25.6</v>
          </cell>
          <cell r="I196">
            <v>9.245000000000001</v>
          </cell>
          <cell r="J196">
            <v>439.5</v>
          </cell>
          <cell r="K196">
            <v>25.48</v>
          </cell>
          <cell r="L196">
            <v>85.2</v>
          </cell>
          <cell r="M196">
            <v>0.625</v>
          </cell>
          <cell r="N196">
            <v>25.700000000000003</v>
          </cell>
          <cell r="O196">
            <v>3.7025000000000001</v>
          </cell>
          <cell r="P196">
            <v>20.59</v>
          </cell>
          <cell r="Q196">
            <v>26.28</v>
          </cell>
          <cell r="R196">
            <v>21.675000000000001</v>
          </cell>
          <cell r="S196">
            <v>6.45</v>
          </cell>
          <cell r="T196">
            <v>16.21</v>
          </cell>
          <cell r="V196">
            <v>3.3171453138435076</v>
          </cell>
          <cell r="W196">
            <v>4.9169976076555031</v>
          </cell>
          <cell r="X196">
            <v>5.6887454145267791</v>
          </cell>
          <cell r="Y196">
            <v>3.829468822170901</v>
          </cell>
          <cell r="Z196">
            <v>4.0595469255663437</v>
          </cell>
          <cell r="AA196">
            <v>3.7457777777777781</v>
          </cell>
          <cell r="AB196">
            <v>4.3777658971111677</v>
          </cell>
          <cell r="AC196">
            <v>4.6673644859813077</v>
          </cell>
          <cell r="AD196">
            <v>4.435378486055777</v>
          </cell>
          <cell r="AE196">
            <v>2.8160919540229883</v>
          </cell>
          <cell r="AF196">
            <v>5.4871459694989113</v>
          </cell>
          <cell r="AG196">
            <v>3.8169099276791583</v>
          </cell>
          <cell r="AH196">
            <v>4.2346694648478485</v>
          </cell>
          <cell r="AI196">
            <v>3.8933333333333331</v>
          </cell>
          <cell r="AJ196" t="e">
            <v>#N/A</v>
          </cell>
          <cell r="AL196">
            <v>4.2347386700050924</v>
          </cell>
          <cell r="AO196">
            <v>39108</v>
          </cell>
          <cell r="AP196">
            <v>3.95</v>
          </cell>
          <cell r="AQ196">
            <v>4.2347386700050924</v>
          </cell>
          <cell r="AR196">
            <v>3.9943127962085305</v>
          </cell>
          <cell r="AS196">
            <v>6.5508453608247414</v>
          </cell>
        </row>
        <row r="197">
          <cell r="B197">
            <v>39111</v>
          </cell>
          <cell r="C197">
            <v>4.22</v>
          </cell>
          <cell r="D197">
            <v>16.85877</v>
          </cell>
          <cell r="E197">
            <v>84.070000000000007</v>
          </cell>
          <cell r="F197">
            <v>19.86</v>
          </cell>
          <cell r="G197">
            <v>1.0675000000000001</v>
          </cell>
          <cell r="H197">
            <v>25.68</v>
          </cell>
          <cell r="I197">
            <v>9.2200000000000006</v>
          </cell>
          <cell r="J197">
            <v>433</v>
          </cell>
          <cell r="K197">
            <v>25.55</v>
          </cell>
          <cell r="L197">
            <v>83.5</v>
          </cell>
          <cell r="M197">
            <v>0.63</v>
          </cell>
          <cell r="N197">
            <v>25.8</v>
          </cell>
          <cell r="O197">
            <v>3.7800000000000002</v>
          </cell>
          <cell r="P197">
            <v>20.62</v>
          </cell>
          <cell r="Q197">
            <v>26.27</v>
          </cell>
          <cell r="R197">
            <v>21.25</v>
          </cell>
          <cell r="S197">
            <v>6.5</v>
          </cell>
          <cell r="T197">
            <v>16.5</v>
          </cell>
          <cell r="V197">
            <v>3.2998871715286366</v>
          </cell>
          <cell r="W197">
            <v>4.9275478468899525</v>
          </cell>
          <cell r="X197">
            <v>5.7117534849596474</v>
          </cell>
          <cell r="Y197">
            <v>3.8656812933025408</v>
          </cell>
          <cell r="Z197">
            <v>4.0722330097087376</v>
          </cell>
          <cell r="AA197">
            <v>3.7356485788113694</v>
          </cell>
          <cell r="AB197">
            <v>4.3130207814542336</v>
          </cell>
          <cell r="AC197">
            <v>4.68018691588785</v>
          </cell>
          <cell r="AD197">
            <v>4.3468791500664015</v>
          </cell>
          <cell r="AE197">
            <v>2.8386206896551722</v>
          </cell>
          <cell r="AF197">
            <v>5.5084967320261438</v>
          </cell>
          <cell r="AG197">
            <v>3.8968047337278104</v>
          </cell>
          <cell r="AH197">
            <v>4.2408394543546697</v>
          </cell>
          <cell r="AI197">
            <v>3.8918518518518517</v>
          </cell>
          <cell r="AJ197" t="e">
            <v>#N/A</v>
          </cell>
          <cell r="AL197">
            <v>4.2378179781589305</v>
          </cell>
          <cell r="AO197">
            <v>39111</v>
          </cell>
          <cell r="AP197">
            <v>4.22</v>
          </cell>
          <cell r="AQ197">
            <v>4.2378179781589305</v>
          </cell>
          <cell r="AR197">
            <v>4.0252764612954186</v>
          </cell>
          <cell r="AS197">
            <v>6.6680412371134006</v>
          </cell>
        </row>
        <row r="198">
          <cell r="B198">
            <v>39112</v>
          </cell>
          <cell r="C198">
            <v>4.12</v>
          </cell>
          <cell r="D198">
            <v>16.849</v>
          </cell>
          <cell r="E198">
            <v>84.64</v>
          </cell>
          <cell r="F198">
            <v>20.059999999999999</v>
          </cell>
          <cell r="G198">
            <v>1.0825</v>
          </cell>
          <cell r="H198">
            <v>25.990000000000002</v>
          </cell>
          <cell r="I198">
            <v>9.3149999999999995</v>
          </cell>
          <cell r="J198">
            <v>431</v>
          </cell>
          <cell r="K198">
            <v>25.650000000000002</v>
          </cell>
          <cell r="L198">
            <v>84.4</v>
          </cell>
          <cell r="M198">
            <v>0.625</v>
          </cell>
          <cell r="N198">
            <v>26.5</v>
          </cell>
          <cell r="O198">
            <v>3.7725</v>
          </cell>
          <cell r="P198">
            <v>20.64</v>
          </cell>
          <cell r="Q198">
            <v>26.14</v>
          </cell>
          <cell r="R198">
            <v>22.04</v>
          </cell>
          <cell r="S198">
            <v>6.4</v>
          </cell>
          <cell r="T198">
            <v>16.440000000000001</v>
          </cell>
          <cell r="V198">
            <v>3.2979748198169854</v>
          </cell>
          <cell r="W198">
            <v>4.9609569377990432</v>
          </cell>
          <cell r="X198">
            <v>5.7692736610418187</v>
          </cell>
          <cell r="Y198">
            <v>3.92</v>
          </cell>
          <cell r="Z198">
            <v>4.1213915857605183</v>
          </cell>
          <cell r="AA198">
            <v>3.7741395348837203</v>
          </cell>
          <cell r="AB198">
            <v>4.2930992074059464</v>
          </cell>
          <cell r="AC198">
            <v>4.6985046728971964</v>
          </cell>
          <cell r="AD198">
            <v>4.3937317397078353</v>
          </cell>
          <cell r="AE198">
            <v>2.8160919540229883</v>
          </cell>
          <cell r="AF198">
            <v>5.6579520697167762</v>
          </cell>
          <cell r="AG198">
            <v>3.8890729783037474</v>
          </cell>
          <cell r="AH198">
            <v>4.2449527806925502</v>
          </cell>
          <cell r="AI198">
            <v>3.8725925925925924</v>
          </cell>
          <cell r="AJ198" t="e">
            <v>#N/A</v>
          </cell>
          <cell r="AL198">
            <v>4.2649810381886937</v>
          </cell>
          <cell r="AO198">
            <v>39112</v>
          </cell>
          <cell r="AP198">
            <v>4.12</v>
          </cell>
          <cell r="AQ198">
            <v>4.2649810381886937</v>
          </cell>
          <cell r="AR198">
            <v>3.9633491311216433</v>
          </cell>
          <cell r="AS198">
            <v>6.6437938144329891</v>
          </cell>
        </row>
        <row r="199">
          <cell r="B199">
            <v>39113</v>
          </cell>
          <cell r="C199">
            <v>4.1500000000000004</v>
          </cell>
          <cell r="D199">
            <v>16.555099999999999</v>
          </cell>
          <cell r="E199">
            <v>86.79</v>
          </cell>
          <cell r="F199">
            <v>20</v>
          </cell>
          <cell r="G199">
            <v>1.0775000000000001</v>
          </cell>
          <cell r="H199">
            <v>25.990000000000002</v>
          </cell>
          <cell r="I199">
            <v>9.26</v>
          </cell>
          <cell r="J199">
            <v>439.5</v>
          </cell>
          <cell r="K199">
            <v>25.830000000000002</v>
          </cell>
          <cell r="L199">
            <v>84.5</v>
          </cell>
          <cell r="M199">
            <v>0.61499999999999999</v>
          </cell>
          <cell r="N199">
            <v>26.900000000000002</v>
          </cell>
          <cell r="O199">
            <v>4.1225000000000005</v>
          </cell>
          <cell r="P199">
            <v>20.78</v>
          </cell>
          <cell r="Q199">
            <v>26.080000000000002</v>
          </cell>
          <cell r="R199">
            <v>21.5</v>
          </cell>
          <cell r="S199">
            <v>6.49</v>
          </cell>
          <cell r="T199">
            <v>16.600000000000001</v>
          </cell>
          <cell r="V199">
            <v>3.2404476787674148</v>
          </cell>
          <cell r="W199">
            <v>5.0869736842105269</v>
          </cell>
          <cell r="X199">
            <v>5.7520176082171677</v>
          </cell>
          <cell r="Y199">
            <v>3.9018937644341802</v>
          </cell>
          <cell r="Z199">
            <v>4.1213915857605183</v>
          </cell>
          <cell r="AA199">
            <v>3.7518552971576224</v>
          </cell>
          <cell r="AB199">
            <v>4.3777658971111677</v>
          </cell>
          <cell r="AC199">
            <v>4.7314766355140181</v>
          </cell>
          <cell r="AD199">
            <v>4.3989375830013282</v>
          </cell>
          <cell r="AE199">
            <v>2.7710344827586204</v>
          </cell>
          <cell r="AF199">
            <v>5.7433551198257087</v>
          </cell>
          <cell r="AG199">
            <v>4.2498882314266933</v>
          </cell>
          <cell r="AH199">
            <v>4.273746065057713</v>
          </cell>
          <cell r="AI199">
            <v>3.8637037037037039</v>
          </cell>
          <cell r="AJ199" t="e">
            <v>#N/A</v>
          </cell>
          <cell r="AL199">
            <v>4.3046062383533137</v>
          </cell>
          <cell r="AO199">
            <v>39113</v>
          </cell>
          <cell r="AP199">
            <v>4.1500000000000004</v>
          </cell>
          <cell r="AQ199">
            <v>4.3046062383533137</v>
          </cell>
          <cell r="AR199">
            <v>4.0190837282780407</v>
          </cell>
          <cell r="AS199">
            <v>6.7084536082474227</v>
          </cell>
        </row>
        <row r="200">
          <cell r="B200">
            <v>39114</v>
          </cell>
          <cell r="C200">
            <v>4.17</v>
          </cell>
          <cell r="D200">
            <v>16.682450000000003</v>
          </cell>
          <cell r="E200">
            <v>88.92</v>
          </cell>
          <cell r="F200">
            <v>20.150000000000002</v>
          </cell>
          <cell r="G200">
            <v>1.105</v>
          </cell>
          <cell r="H200">
            <v>26.200000000000003</v>
          </cell>
          <cell r="I200">
            <v>9.26</v>
          </cell>
          <cell r="J200">
            <v>438</v>
          </cell>
          <cell r="K200">
            <v>25.96</v>
          </cell>
          <cell r="L200">
            <v>84</v>
          </cell>
          <cell r="M200">
            <v>0.62</v>
          </cell>
          <cell r="N200">
            <v>27.98</v>
          </cell>
          <cell r="O200">
            <v>4.1074999999999999</v>
          </cell>
          <cell r="P200">
            <v>20.41</v>
          </cell>
          <cell r="Q200">
            <v>26.21</v>
          </cell>
          <cell r="R200">
            <v>21.5</v>
          </cell>
          <cell r="S200">
            <v>6.6400000000000006</v>
          </cell>
          <cell r="T200">
            <v>16.3</v>
          </cell>
          <cell r="V200">
            <v>3.2653748016413959</v>
          </cell>
          <cell r="W200">
            <v>5.2118181818181819</v>
          </cell>
          <cell r="X200">
            <v>5.795157740278797</v>
          </cell>
          <cell r="Y200">
            <v>4.0014780600461899</v>
          </cell>
          <cell r="Z200">
            <v>4.1546925566343047</v>
          </cell>
          <cell r="AA200">
            <v>3.7518552971576224</v>
          </cell>
          <cell r="AB200">
            <v>4.362824716574953</v>
          </cell>
          <cell r="AC200">
            <v>4.7552897196261679</v>
          </cell>
          <cell r="AD200">
            <v>4.3729083665338653</v>
          </cell>
          <cell r="AE200">
            <v>2.7935632183908048</v>
          </cell>
          <cell r="AF200">
            <v>5.9739433551198253</v>
          </cell>
          <cell r="AG200">
            <v>4.2344247205785663</v>
          </cell>
          <cell r="AH200">
            <v>4.1976495278069255</v>
          </cell>
          <cell r="AI200">
            <v>3.8829629629629627</v>
          </cell>
          <cell r="AJ200" t="e">
            <v>#N/A</v>
          </cell>
          <cell r="AL200">
            <v>4.3395673732264681</v>
          </cell>
          <cell r="AO200">
            <v>39114</v>
          </cell>
          <cell r="AP200">
            <v>4.17</v>
          </cell>
          <cell r="AQ200">
            <v>4.3395673732264681</v>
          </cell>
          <cell r="AR200">
            <v>4.1119747235387045</v>
          </cell>
          <cell r="AS200">
            <v>6.58721649484536</v>
          </cell>
        </row>
        <row r="201">
          <cell r="B201">
            <v>39115</v>
          </cell>
          <cell r="C201">
            <v>4.1500000000000004</v>
          </cell>
          <cell r="D201">
            <v>16.594290000000001</v>
          </cell>
          <cell r="E201">
            <v>88.13</v>
          </cell>
          <cell r="F201">
            <v>19.920000000000002</v>
          </cell>
          <cell r="G201">
            <v>1.105</v>
          </cell>
          <cell r="H201">
            <v>26.75</v>
          </cell>
          <cell r="I201">
            <v>9.2850000000000001</v>
          </cell>
          <cell r="J201">
            <v>438</v>
          </cell>
          <cell r="K201">
            <v>25.8</v>
          </cell>
          <cell r="L201">
            <v>84</v>
          </cell>
          <cell r="M201">
            <v>0.64</v>
          </cell>
          <cell r="N201">
            <v>27.6</v>
          </cell>
          <cell r="O201">
            <v>4.1500000000000004</v>
          </cell>
          <cell r="P201">
            <v>20.330000000000002</v>
          </cell>
          <cell r="Q201">
            <v>26.13</v>
          </cell>
          <cell r="R201">
            <v>21.35</v>
          </cell>
          <cell r="S201">
            <v>6.57</v>
          </cell>
          <cell r="T201">
            <v>16.36</v>
          </cell>
          <cell r="V201">
            <v>3.2481186166977745</v>
          </cell>
          <cell r="W201">
            <v>5.1655143540669854</v>
          </cell>
          <cell r="X201">
            <v>5.7290095377842993</v>
          </cell>
          <cell r="Y201">
            <v>4.0014780600461899</v>
          </cell>
          <cell r="Z201">
            <v>4.2419093851132681</v>
          </cell>
          <cell r="AA201">
            <v>3.7619844961240307</v>
          </cell>
          <cell r="AB201">
            <v>4.362824716574953</v>
          </cell>
          <cell r="AC201">
            <v>4.7259813084112148</v>
          </cell>
          <cell r="AD201">
            <v>4.3729083665338653</v>
          </cell>
          <cell r="AE201">
            <v>2.8836781609195401</v>
          </cell>
          <cell r="AF201">
            <v>5.8928104575163403</v>
          </cell>
          <cell r="AG201">
            <v>4.2782380013149242</v>
          </cell>
          <cell r="AH201">
            <v>4.1811962224554051</v>
          </cell>
          <cell r="AI201">
            <v>3.8711111111111109</v>
          </cell>
          <cell r="AJ201" t="e">
            <v>#N/A</v>
          </cell>
          <cell r="AL201">
            <v>4.3369116281907072</v>
          </cell>
          <cell r="AO201">
            <v>39115</v>
          </cell>
          <cell r="AP201">
            <v>4.1500000000000004</v>
          </cell>
          <cell r="AQ201">
            <v>4.3369116281907072</v>
          </cell>
          <cell r="AR201">
            <v>4.0686255924170611</v>
          </cell>
          <cell r="AS201">
            <v>6.6114639175257723</v>
          </cell>
        </row>
        <row r="202">
          <cell r="B202">
            <v>39118</v>
          </cell>
          <cell r="C202">
            <v>4.09</v>
          </cell>
          <cell r="D202">
            <v>16.49633</v>
          </cell>
          <cell r="E202">
            <v>86.61</v>
          </cell>
          <cell r="F202">
            <v>19.830000000000002</v>
          </cell>
          <cell r="G202">
            <v>1.1075000000000002</v>
          </cell>
          <cell r="H202">
            <v>26.47</v>
          </cell>
          <cell r="I202">
            <v>9.1300000000000008</v>
          </cell>
          <cell r="J202">
            <v>441</v>
          </cell>
          <cell r="K202">
            <v>25.12</v>
          </cell>
          <cell r="L202">
            <v>84.5</v>
          </cell>
          <cell r="M202">
            <v>0.63750000000000007</v>
          </cell>
          <cell r="N202">
            <v>26.25</v>
          </cell>
          <cell r="O202">
            <v>4.05</v>
          </cell>
          <cell r="P202">
            <v>20.150000000000002</v>
          </cell>
          <cell r="Q202">
            <v>24.830000000000002</v>
          </cell>
          <cell r="R202">
            <v>21.19</v>
          </cell>
          <cell r="S202">
            <v>6.4</v>
          </cell>
          <cell r="T202">
            <v>16.400000000000002</v>
          </cell>
          <cell r="V202">
            <v>3.2289442079287514</v>
          </cell>
          <cell r="W202">
            <v>5.0764234449760774</v>
          </cell>
          <cell r="X202">
            <v>5.7031254585473219</v>
          </cell>
          <cell r="Y202">
            <v>4.0105311778290993</v>
          </cell>
          <cell r="Z202">
            <v>4.1975080906148872</v>
          </cell>
          <cell r="AA202">
            <v>3.6991834625322997</v>
          </cell>
          <cell r="AB202">
            <v>4.3927070776473833</v>
          </cell>
          <cell r="AC202">
            <v>4.6014205607476626</v>
          </cell>
          <cell r="AD202">
            <v>4.3989375830013282</v>
          </cell>
          <cell r="AE202">
            <v>2.8724137931034486</v>
          </cell>
          <cell r="AF202">
            <v>5.6045751633986924</v>
          </cell>
          <cell r="AG202">
            <v>4.1751479289940825</v>
          </cell>
          <cell r="AH202">
            <v>4.1441762854144812</v>
          </cell>
          <cell r="AI202">
            <v>3.6785185185185187</v>
          </cell>
          <cell r="AJ202" t="e">
            <v>#N/A</v>
          </cell>
          <cell r="AL202">
            <v>4.2702580538038593</v>
          </cell>
          <cell r="AO202">
            <v>39118</v>
          </cell>
          <cell r="AP202">
            <v>4.09</v>
          </cell>
          <cell r="AQ202">
            <v>4.2702580538038593</v>
          </cell>
          <cell r="AR202">
            <v>3.9633491311216433</v>
          </cell>
          <cell r="AS202">
            <v>6.6276288659793812</v>
          </cell>
        </row>
        <row r="203">
          <cell r="B203">
            <v>39119</v>
          </cell>
          <cell r="C203">
            <v>4.1000000000000005</v>
          </cell>
          <cell r="D203">
            <v>16.457140000000003</v>
          </cell>
          <cell r="E203">
            <v>86.78</v>
          </cell>
          <cell r="F203">
            <v>20</v>
          </cell>
          <cell r="G203">
            <v>1.125</v>
          </cell>
          <cell r="H203">
            <v>26.66</v>
          </cell>
          <cell r="I203">
            <v>9.11</v>
          </cell>
          <cell r="J203">
            <v>459</v>
          </cell>
          <cell r="K203">
            <v>25.04</v>
          </cell>
          <cell r="L203">
            <v>85</v>
          </cell>
          <cell r="M203">
            <v>0.64</v>
          </cell>
          <cell r="N203">
            <v>26.490000000000002</v>
          </cell>
          <cell r="O203">
            <v>4.1500000000000004</v>
          </cell>
          <cell r="P203">
            <v>20.34</v>
          </cell>
          <cell r="Q203">
            <v>25.45</v>
          </cell>
          <cell r="R203">
            <v>20.990000000000002</v>
          </cell>
          <cell r="S203">
            <v>6.75</v>
          </cell>
          <cell r="T203">
            <v>16.36</v>
          </cell>
          <cell r="V203">
            <v>3.2212732699983921</v>
          </cell>
          <cell r="W203">
            <v>5.0863875598086121</v>
          </cell>
          <cell r="X203">
            <v>5.7520176082171677</v>
          </cell>
          <cell r="Y203">
            <v>4.0739030023094687</v>
          </cell>
          <cell r="Z203">
            <v>4.2276375404530748</v>
          </cell>
          <cell r="AA203">
            <v>3.6910801033591727</v>
          </cell>
          <cell r="AB203">
            <v>4.5720012440819708</v>
          </cell>
          <cell r="AC203">
            <v>4.5867663551401865</v>
          </cell>
          <cell r="AD203">
            <v>4.424966799468792</v>
          </cell>
          <cell r="AE203">
            <v>2.8836781609195401</v>
          </cell>
          <cell r="AF203">
            <v>5.655816993464053</v>
          </cell>
          <cell r="AG203">
            <v>4.2782380013149242</v>
          </cell>
          <cell r="AH203">
            <v>4.1832528856243449</v>
          </cell>
          <cell r="AI203">
            <v>3.7703703703703701</v>
          </cell>
          <cell r="AJ203" t="e">
            <v>#N/A</v>
          </cell>
          <cell r="AL203">
            <v>4.3148135638950054</v>
          </cell>
          <cell r="AO203">
            <v>39119</v>
          </cell>
          <cell r="AP203">
            <v>4.1000000000000005</v>
          </cell>
          <cell r="AQ203">
            <v>4.3148135638950054</v>
          </cell>
          <cell r="AR203">
            <v>4.1800947867298577</v>
          </cell>
          <cell r="AS203">
            <v>6.6114639175257723</v>
          </cell>
        </row>
        <row r="204">
          <cell r="B204">
            <v>39120</v>
          </cell>
          <cell r="C204">
            <v>4.09</v>
          </cell>
          <cell r="D204">
            <v>16.888160000000003</v>
          </cell>
          <cell r="E204">
            <v>88.25</v>
          </cell>
          <cell r="F204">
            <v>20.45</v>
          </cell>
          <cell r="G204">
            <v>1.1200000000000001</v>
          </cell>
          <cell r="H204">
            <v>26.89</v>
          </cell>
          <cell r="I204">
            <v>9.18</v>
          </cell>
          <cell r="J204">
            <v>464</v>
          </cell>
          <cell r="K204">
            <v>24.94</v>
          </cell>
          <cell r="L204">
            <v>88</v>
          </cell>
          <cell r="M204">
            <v>0.67249999999999999</v>
          </cell>
          <cell r="N204">
            <v>26.5</v>
          </cell>
          <cell r="O204">
            <v>4.1475</v>
          </cell>
          <cell r="P204">
            <v>20.69</v>
          </cell>
          <cell r="Q204">
            <v>25.35</v>
          </cell>
          <cell r="R204">
            <v>20.54</v>
          </cell>
          <cell r="S204">
            <v>6.8000000000000007</v>
          </cell>
          <cell r="T204">
            <v>16.36</v>
          </cell>
          <cell r="V204">
            <v>3.3056398856335942</v>
          </cell>
          <cell r="W204">
            <v>5.1725478468899526</v>
          </cell>
          <cell r="X204">
            <v>5.8814380044020531</v>
          </cell>
          <cell r="Y204">
            <v>4.055796766743649</v>
          </cell>
          <cell r="Z204">
            <v>4.2641100323624599</v>
          </cell>
          <cell r="AA204">
            <v>3.7194418604651158</v>
          </cell>
          <cell r="AB204">
            <v>4.6218051792026893</v>
          </cell>
          <cell r="AC204">
            <v>4.5684485981308409</v>
          </cell>
          <cell r="AD204">
            <v>4.5811420982735722</v>
          </cell>
          <cell r="AE204">
            <v>3.0301149425287353</v>
          </cell>
          <cell r="AF204">
            <v>5.6579520697167762</v>
          </cell>
          <cell r="AG204">
            <v>4.275660749506903</v>
          </cell>
          <cell r="AH204">
            <v>4.2552360965372511</v>
          </cell>
          <cell r="AI204">
            <v>3.7555555555555555</v>
          </cell>
          <cell r="AJ204" t="e">
            <v>#N/A</v>
          </cell>
          <cell r="AL204">
            <v>4.3674921204249397</v>
          </cell>
          <cell r="AO204">
            <v>39120</v>
          </cell>
          <cell r="AP204">
            <v>4.09</v>
          </cell>
          <cell r="AQ204">
            <v>4.3674921204249397</v>
          </cell>
          <cell r="AR204">
            <v>4.2110584518167462</v>
          </cell>
          <cell r="AS204">
            <v>6.6114639175257723</v>
          </cell>
        </row>
        <row r="205">
          <cell r="B205">
            <v>39121</v>
          </cell>
          <cell r="C205">
            <v>4.0200000000000005</v>
          </cell>
          <cell r="D205">
            <v>16.65306</v>
          </cell>
          <cell r="E205">
            <v>85.31</v>
          </cell>
          <cell r="F205">
            <v>20.45</v>
          </cell>
          <cell r="G205">
            <v>1.1125</v>
          </cell>
          <cell r="H205">
            <v>27.16</v>
          </cell>
          <cell r="I205">
            <v>9.1300000000000008</v>
          </cell>
          <cell r="J205">
            <v>459</v>
          </cell>
          <cell r="K205">
            <v>24.91</v>
          </cell>
          <cell r="L205">
            <v>87.75</v>
          </cell>
          <cell r="M205">
            <v>0.66749999999999998</v>
          </cell>
          <cell r="N205">
            <v>25.85</v>
          </cell>
          <cell r="O205">
            <v>4.2</v>
          </cell>
          <cell r="P205">
            <v>20.84</v>
          </cell>
          <cell r="Q205">
            <v>25.330000000000002</v>
          </cell>
          <cell r="R205">
            <v>21.27</v>
          </cell>
          <cell r="S205">
            <v>6.8000000000000007</v>
          </cell>
          <cell r="T205">
            <v>16.36</v>
          </cell>
          <cell r="V205">
            <v>3.2596220875364383</v>
          </cell>
          <cell r="W205">
            <v>5.0002272727272725</v>
          </cell>
          <cell r="X205">
            <v>5.8814380044020531</v>
          </cell>
          <cell r="Y205">
            <v>4.028637413394919</v>
          </cell>
          <cell r="Z205">
            <v>4.3069255663430424</v>
          </cell>
          <cell r="AA205">
            <v>3.6991834625322997</v>
          </cell>
          <cell r="AB205">
            <v>4.5720012440819708</v>
          </cell>
          <cell r="AC205">
            <v>4.5629532710280367</v>
          </cell>
          <cell r="AD205">
            <v>4.5681274900398412</v>
          </cell>
          <cell r="AE205">
            <v>3.0075862068965518</v>
          </cell>
          <cell r="AF205">
            <v>5.5191721132897609</v>
          </cell>
          <cell r="AG205">
            <v>4.3297830374753454</v>
          </cell>
          <cell r="AH205">
            <v>4.2860860440713537</v>
          </cell>
          <cell r="AI205">
            <v>3.7525925925925927</v>
          </cell>
          <cell r="AJ205" t="e">
            <v>#N/A</v>
          </cell>
          <cell r="AL205">
            <v>4.3410239861722486</v>
          </cell>
          <cell r="AO205">
            <v>39121</v>
          </cell>
          <cell r="AP205">
            <v>4.0200000000000005</v>
          </cell>
          <cell r="AQ205">
            <v>4.3410239861722486</v>
          </cell>
          <cell r="AR205">
            <v>4.2110584518167462</v>
          </cell>
          <cell r="AS205">
            <v>6.6114639175257723</v>
          </cell>
        </row>
        <row r="206">
          <cell r="B206">
            <v>39122</v>
          </cell>
          <cell r="C206">
            <v>4.07</v>
          </cell>
          <cell r="D206">
            <v>16.809799999999999</v>
          </cell>
          <cell r="E206">
            <v>85.28</v>
          </cell>
          <cell r="F206">
            <v>21.75</v>
          </cell>
          <cell r="G206">
            <v>1.125</v>
          </cell>
          <cell r="H206">
            <v>27.080000000000002</v>
          </cell>
          <cell r="I206">
            <v>9.15</v>
          </cell>
          <cell r="J206">
            <v>460.5</v>
          </cell>
          <cell r="K206">
            <v>25.01</v>
          </cell>
          <cell r="L206">
            <v>87</v>
          </cell>
          <cell r="M206">
            <v>0.65750000000000008</v>
          </cell>
          <cell r="N206">
            <v>25.700000000000003</v>
          </cell>
          <cell r="O206">
            <v>4.16</v>
          </cell>
          <cell r="P206">
            <v>20.72</v>
          </cell>
          <cell r="Q206">
            <v>25.32</v>
          </cell>
          <cell r="R206">
            <v>21.35</v>
          </cell>
          <cell r="S206">
            <v>6.83</v>
          </cell>
          <cell r="T206">
            <v>16.350000000000001</v>
          </cell>
          <cell r="V206">
            <v>3.2903019245153748</v>
          </cell>
          <cell r="W206">
            <v>4.998468899521531</v>
          </cell>
          <cell r="X206">
            <v>6.2553191489361701</v>
          </cell>
          <cell r="Y206">
            <v>4.0739030023094687</v>
          </cell>
          <cell r="Z206">
            <v>4.2942394822006476</v>
          </cell>
          <cell r="AA206">
            <v>3.7072868217054262</v>
          </cell>
          <cell r="AB206">
            <v>4.5869424246181865</v>
          </cell>
          <cell r="AC206">
            <v>4.5812710280373832</v>
          </cell>
          <cell r="AD206">
            <v>4.5290836653386455</v>
          </cell>
          <cell r="AE206">
            <v>2.9625287356321839</v>
          </cell>
          <cell r="AF206">
            <v>5.4871459694989113</v>
          </cell>
          <cell r="AG206">
            <v>4.2885470085470079</v>
          </cell>
          <cell r="AH206">
            <v>4.2614060860440715</v>
          </cell>
          <cell r="AI206">
            <v>3.7511111111111113</v>
          </cell>
          <cell r="AJ206" t="e">
            <v>#N/A</v>
          </cell>
          <cell r="AL206">
            <v>4.3619682362868648</v>
          </cell>
          <cell r="AO206">
            <v>39122</v>
          </cell>
          <cell r="AP206">
            <v>4.07</v>
          </cell>
          <cell r="AQ206">
            <v>4.3619682362868648</v>
          </cell>
          <cell r="AR206">
            <v>4.2296366508688781</v>
          </cell>
          <cell r="AS206">
            <v>6.6074226804123715</v>
          </cell>
        </row>
        <row r="207">
          <cell r="B207">
            <v>39125</v>
          </cell>
          <cell r="C207">
            <v>4.08</v>
          </cell>
          <cell r="D207">
            <v>16.731430000000003</v>
          </cell>
          <cell r="E207">
            <v>84.305000000000007</v>
          </cell>
          <cell r="F207">
            <v>21.080000000000002</v>
          </cell>
          <cell r="G207">
            <v>1.1000000000000001</v>
          </cell>
          <cell r="H207">
            <v>26.740000000000002</v>
          </cell>
          <cell r="I207">
            <v>9.1050000000000004</v>
          </cell>
          <cell r="J207">
            <v>453</v>
          </cell>
          <cell r="K207">
            <v>25.07</v>
          </cell>
          <cell r="L207">
            <v>86</v>
          </cell>
          <cell r="M207">
            <v>0.64</v>
          </cell>
          <cell r="N207">
            <v>24.77</v>
          </cell>
          <cell r="O207">
            <v>4.22</v>
          </cell>
          <cell r="P207">
            <v>20.82</v>
          </cell>
          <cell r="Q207">
            <v>25.45</v>
          </cell>
          <cell r="R207">
            <v>20.78</v>
          </cell>
          <cell r="S207">
            <v>6.7700000000000005</v>
          </cell>
          <cell r="T207">
            <v>16.400000000000002</v>
          </cell>
          <cell r="V207">
            <v>3.2749620060259073</v>
          </cell>
          <cell r="W207">
            <v>4.9413217703349286</v>
          </cell>
          <cell r="X207">
            <v>6.0626265590608952</v>
          </cell>
          <cell r="Y207">
            <v>3.9833718244803697</v>
          </cell>
          <cell r="Z207">
            <v>4.2403236245954696</v>
          </cell>
          <cell r="AA207">
            <v>3.6890542635658914</v>
          </cell>
          <cell r="AB207">
            <v>4.5122365219371083</v>
          </cell>
          <cell r="AC207">
            <v>4.5922616822429907</v>
          </cell>
          <cell r="AD207">
            <v>4.4770252324037187</v>
          </cell>
          <cell r="AE207">
            <v>2.8836781609195401</v>
          </cell>
          <cell r="AF207">
            <v>5.2885838779956424</v>
          </cell>
          <cell r="AG207">
            <v>4.3504010519395129</v>
          </cell>
          <cell r="AH207">
            <v>4.2819727177334732</v>
          </cell>
          <cell r="AI207">
            <v>3.7703703703703701</v>
          </cell>
          <cell r="AJ207" t="e">
            <v>#N/A</v>
          </cell>
          <cell r="AL207">
            <v>4.3105849759718442</v>
          </cell>
          <cell r="AO207">
            <v>39125</v>
          </cell>
          <cell r="AP207">
            <v>4.08</v>
          </cell>
          <cell r="AQ207">
            <v>4.3105849759718442</v>
          </cell>
          <cell r="AR207">
            <v>4.1924802527646134</v>
          </cell>
          <cell r="AS207">
            <v>6.6276288659793812</v>
          </cell>
        </row>
        <row r="208">
          <cell r="B208">
            <v>39126</v>
          </cell>
          <cell r="C208">
            <v>4.22</v>
          </cell>
          <cell r="D208">
            <v>16.8</v>
          </cell>
          <cell r="E208">
            <v>85.03</v>
          </cell>
          <cell r="F208">
            <v>21.44</v>
          </cell>
          <cell r="G208">
            <v>1.0975000000000001</v>
          </cell>
          <cell r="H208">
            <v>26.98</v>
          </cell>
          <cell r="I208">
            <v>9.1349999999999998</v>
          </cell>
          <cell r="J208">
            <v>454</v>
          </cell>
          <cell r="K208">
            <v>25.8</v>
          </cell>
          <cell r="L208">
            <v>85.800000000000011</v>
          </cell>
          <cell r="M208">
            <v>0.65</v>
          </cell>
          <cell r="N208">
            <v>24.47</v>
          </cell>
          <cell r="O208">
            <v>4.3</v>
          </cell>
          <cell r="P208">
            <v>20.68</v>
          </cell>
          <cell r="Q208">
            <v>25.650000000000002</v>
          </cell>
          <cell r="R208">
            <v>20.71</v>
          </cell>
          <cell r="S208">
            <v>6.79</v>
          </cell>
          <cell r="T208">
            <v>17</v>
          </cell>
          <cell r="V208">
            <v>3.2883837006899732</v>
          </cell>
          <cell r="W208">
            <v>4.9838157894736845</v>
          </cell>
          <cell r="X208">
            <v>6.1661628760088041</v>
          </cell>
          <cell r="Y208">
            <v>3.9743187066974595</v>
          </cell>
          <cell r="Z208">
            <v>4.278381877022654</v>
          </cell>
          <cell r="AA208">
            <v>3.701209302325581</v>
          </cell>
          <cell r="AB208">
            <v>4.5221973089612524</v>
          </cell>
          <cell r="AC208">
            <v>4.7259813084112148</v>
          </cell>
          <cell r="AD208">
            <v>4.4666135458167338</v>
          </cell>
          <cell r="AE208">
            <v>2.928735632183908</v>
          </cell>
          <cell r="AF208">
            <v>5.2245315904139433</v>
          </cell>
          <cell r="AG208">
            <v>4.4328731097961862</v>
          </cell>
          <cell r="AH208">
            <v>4.2531794333683104</v>
          </cell>
          <cell r="AI208">
            <v>3.8000000000000003</v>
          </cell>
          <cell r="AJ208" t="e">
            <v>#N/A</v>
          </cell>
          <cell r="AL208">
            <v>4.3390274415121217</v>
          </cell>
          <cell r="AO208">
            <v>39126</v>
          </cell>
          <cell r="AP208">
            <v>4.22</v>
          </cell>
          <cell r="AQ208">
            <v>4.3390274415121217</v>
          </cell>
          <cell r="AR208">
            <v>4.2048657187993683</v>
          </cell>
          <cell r="AS208">
            <v>6.8701030927835038</v>
          </cell>
        </row>
        <row r="209">
          <cell r="B209">
            <v>39127</v>
          </cell>
          <cell r="C209">
            <v>4.3</v>
          </cell>
          <cell r="D209">
            <v>16.682450000000003</v>
          </cell>
          <cell r="E209">
            <v>83.76</v>
          </cell>
          <cell r="F209">
            <v>21.400000000000002</v>
          </cell>
          <cell r="G209">
            <v>1.1075000000000002</v>
          </cell>
          <cell r="H209">
            <v>27.11</v>
          </cell>
          <cell r="I209">
            <v>9.1950000000000003</v>
          </cell>
          <cell r="J209">
            <v>465</v>
          </cell>
          <cell r="K209">
            <v>26.45</v>
          </cell>
          <cell r="L209">
            <v>87</v>
          </cell>
          <cell r="M209">
            <v>0.64500000000000002</v>
          </cell>
          <cell r="N209">
            <v>24.900000000000002</v>
          </cell>
          <cell r="O209">
            <v>4.3</v>
          </cell>
          <cell r="P209">
            <v>20.700000000000003</v>
          </cell>
          <cell r="Q209">
            <v>25.75</v>
          </cell>
          <cell r="R209">
            <v>20.25</v>
          </cell>
          <cell r="S209">
            <v>6.88</v>
          </cell>
          <cell r="T209">
            <v>17.03</v>
          </cell>
          <cell r="V209">
            <v>3.2653748016413959</v>
          </cell>
          <cell r="W209">
            <v>4.9093779904306221</v>
          </cell>
          <cell r="X209">
            <v>6.1546588407923704</v>
          </cell>
          <cell r="Y209">
            <v>4.0105311778290993</v>
          </cell>
          <cell r="Z209">
            <v>4.2989967637540447</v>
          </cell>
          <cell r="AA209">
            <v>3.7255193798449611</v>
          </cell>
          <cell r="AB209">
            <v>4.6317659662268333</v>
          </cell>
          <cell r="AC209">
            <v>4.8450467289719619</v>
          </cell>
          <cell r="AD209">
            <v>4.5290836653386455</v>
          </cell>
          <cell r="AE209">
            <v>2.906206896551724</v>
          </cell>
          <cell r="AF209">
            <v>5.3163398692810455</v>
          </cell>
          <cell r="AG209">
            <v>4.4328731097961862</v>
          </cell>
          <cell r="AH209">
            <v>4.2572927597061918</v>
          </cell>
          <cell r="AI209">
            <v>3.8148148148148144</v>
          </cell>
          <cell r="AJ209" t="e">
            <v>#N/A</v>
          </cell>
          <cell r="AL209">
            <v>4.3641344832128492</v>
          </cell>
          <cell r="AO209">
            <v>39127</v>
          </cell>
          <cell r="AP209">
            <v>4.3</v>
          </cell>
          <cell r="AQ209">
            <v>4.3641344832128492</v>
          </cell>
          <cell r="AR209">
            <v>4.2606003159557666</v>
          </cell>
          <cell r="AS209">
            <v>6.8822268041237109</v>
          </cell>
        </row>
        <row r="210">
          <cell r="B210">
            <v>39128</v>
          </cell>
          <cell r="C210">
            <v>4.25</v>
          </cell>
          <cell r="D210">
            <v>16.672650000000001</v>
          </cell>
          <cell r="E210">
            <v>84.28</v>
          </cell>
          <cell r="F210">
            <v>22.1</v>
          </cell>
          <cell r="G210">
            <v>1.1175000000000002</v>
          </cell>
          <cell r="H210">
            <v>27</v>
          </cell>
          <cell r="I210">
            <v>9.2050000000000001</v>
          </cell>
          <cell r="J210">
            <v>461.5</v>
          </cell>
          <cell r="K210">
            <v>26.37</v>
          </cell>
          <cell r="L210">
            <v>87</v>
          </cell>
          <cell r="M210">
            <v>0.64250000000000007</v>
          </cell>
          <cell r="N210">
            <v>24.400000000000002</v>
          </cell>
          <cell r="O210">
            <v>4.3574999999999999</v>
          </cell>
          <cell r="P210">
            <v>20.84</v>
          </cell>
          <cell r="Q210">
            <v>25.73</v>
          </cell>
          <cell r="R210">
            <v>20.010000000000002</v>
          </cell>
          <cell r="S210">
            <v>6.8900000000000006</v>
          </cell>
          <cell r="T210">
            <v>17.47</v>
          </cell>
          <cell r="V210">
            <v>3.2634565778159925</v>
          </cell>
          <cell r="W210">
            <v>4.9398564593301435</v>
          </cell>
          <cell r="X210">
            <v>6.3559794570799708</v>
          </cell>
          <cell r="Y210">
            <v>4.0467436489607396</v>
          </cell>
          <cell r="Z210">
            <v>4.2815533980582519</v>
          </cell>
          <cell r="AA210">
            <v>3.7295710594315241</v>
          </cell>
          <cell r="AB210">
            <v>4.5969032116423305</v>
          </cell>
          <cell r="AC210">
            <v>4.8303925233644858</v>
          </cell>
          <cell r="AD210">
            <v>4.5290836653386455</v>
          </cell>
          <cell r="AE210">
            <v>2.8949425287356325</v>
          </cell>
          <cell r="AF210">
            <v>5.2095860566448806</v>
          </cell>
          <cell r="AG210">
            <v>4.4921499013806701</v>
          </cell>
          <cell r="AH210">
            <v>4.2860860440713537</v>
          </cell>
          <cell r="AI210">
            <v>3.8118518518518516</v>
          </cell>
          <cell r="AJ210" t="e">
            <v>#N/A</v>
          </cell>
          <cell r="AL210">
            <v>4.3762968845504622</v>
          </cell>
          <cell r="AO210">
            <v>39128</v>
          </cell>
          <cell r="AP210">
            <v>4.25</v>
          </cell>
          <cell r="AQ210">
            <v>4.3762968845504622</v>
          </cell>
          <cell r="AR210">
            <v>4.2667930489731445</v>
          </cell>
          <cell r="AS210">
            <v>7.0600412371134</v>
          </cell>
        </row>
        <row r="211">
          <cell r="B211">
            <v>39129</v>
          </cell>
          <cell r="C211">
            <v>4.17</v>
          </cell>
          <cell r="D211">
            <v>16.506120000000003</v>
          </cell>
          <cell r="E211">
            <v>86.65</v>
          </cell>
          <cell r="F211">
            <v>21.85</v>
          </cell>
          <cell r="G211">
            <v>1.1125</v>
          </cell>
          <cell r="H211">
            <v>27.07</v>
          </cell>
          <cell r="I211">
            <v>9.1349999999999998</v>
          </cell>
          <cell r="J211">
            <v>415.5</v>
          </cell>
          <cell r="K211">
            <v>25.96</v>
          </cell>
          <cell r="L211">
            <v>87</v>
          </cell>
          <cell r="M211">
            <v>0.64250000000000007</v>
          </cell>
          <cell r="N211">
            <v>24.5</v>
          </cell>
          <cell r="O211">
            <v>4.3899999999999997</v>
          </cell>
          <cell r="P211">
            <v>20.77</v>
          </cell>
          <cell r="Q211">
            <v>25.650000000000002</v>
          </cell>
          <cell r="R211">
            <v>19.77</v>
          </cell>
          <cell r="S211">
            <v>6.8100000000000005</v>
          </cell>
          <cell r="T211">
            <v>17.5</v>
          </cell>
          <cell r="V211">
            <v>3.2308604743829035</v>
          </cell>
          <cell r="W211">
            <v>5.0787679425837329</v>
          </cell>
          <cell r="X211">
            <v>6.2840792369772558</v>
          </cell>
          <cell r="Y211">
            <v>4.028637413394919</v>
          </cell>
          <cell r="Z211">
            <v>4.2926537216828482</v>
          </cell>
          <cell r="AA211">
            <v>3.701209302325581</v>
          </cell>
          <cell r="AB211">
            <v>4.1387070085317186</v>
          </cell>
          <cell r="AC211">
            <v>4.7552897196261679</v>
          </cell>
          <cell r="AD211">
            <v>4.5290836653386455</v>
          </cell>
          <cell r="AE211">
            <v>2.8949425287356325</v>
          </cell>
          <cell r="AF211">
            <v>5.2309368191721131</v>
          </cell>
          <cell r="AG211">
            <v>4.5256541748849433</v>
          </cell>
          <cell r="AH211">
            <v>4.2716894018887732</v>
          </cell>
          <cell r="AI211">
            <v>3.8000000000000003</v>
          </cell>
          <cell r="AJ211" t="e">
            <v>#N/A</v>
          </cell>
          <cell r="AL211">
            <v>4.3401793863946594</v>
          </cell>
          <cell r="AO211">
            <v>39129</v>
          </cell>
          <cell r="AP211">
            <v>4.17</v>
          </cell>
          <cell r="AQ211">
            <v>4.3401793863946594</v>
          </cell>
          <cell r="AR211">
            <v>4.2172511848341232</v>
          </cell>
          <cell r="AS211">
            <v>7.0721649484536071</v>
          </cell>
        </row>
        <row r="212">
          <cell r="B212">
            <v>39132</v>
          </cell>
          <cell r="C212">
            <v>4.1500000000000004</v>
          </cell>
          <cell r="D212">
            <v>16.52571</v>
          </cell>
          <cell r="E212">
            <v>86.65</v>
          </cell>
          <cell r="F212">
            <v>21.61</v>
          </cell>
          <cell r="G212">
            <v>1.1175000000000002</v>
          </cell>
          <cell r="H212">
            <v>26.92</v>
          </cell>
          <cell r="I212">
            <v>9.120000000000001</v>
          </cell>
          <cell r="J212">
            <v>420</v>
          </cell>
          <cell r="K212">
            <v>26.28</v>
          </cell>
          <cell r="L212">
            <v>87.600000000000009</v>
          </cell>
          <cell r="M212">
            <v>0.65750000000000008</v>
          </cell>
          <cell r="N212">
            <v>24.85</v>
          </cell>
          <cell r="O212">
            <v>4.3500000000000005</v>
          </cell>
          <cell r="P212">
            <v>20.98</v>
          </cell>
          <cell r="Q212">
            <v>25.35</v>
          </cell>
          <cell r="R212">
            <v>19.77</v>
          </cell>
          <cell r="S212">
            <v>6.84</v>
          </cell>
          <cell r="T212">
            <v>17.7</v>
          </cell>
          <cell r="V212">
            <v>3.2346949646624577</v>
          </cell>
          <cell r="W212">
            <v>5.0787679425837329</v>
          </cell>
          <cell r="X212">
            <v>6.2150550256786499</v>
          </cell>
          <cell r="Y212">
            <v>4.0467436489607396</v>
          </cell>
          <cell r="Z212">
            <v>4.2688673139158579</v>
          </cell>
          <cell r="AA212">
            <v>3.6951317829457362</v>
          </cell>
          <cell r="AB212">
            <v>4.1835305501403655</v>
          </cell>
          <cell r="AC212">
            <v>4.813906542056074</v>
          </cell>
          <cell r="AD212">
            <v>4.5603187250996022</v>
          </cell>
          <cell r="AE212">
            <v>2.9625287356321839</v>
          </cell>
          <cell r="AF212">
            <v>5.3056644880174302</v>
          </cell>
          <cell r="AG212">
            <v>4.4844181459566075</v>
          </cell>
          <cell r="AH212">
            <v>4.3148793284365166</v>
          </cell>
          <cell r="AI212">
            <v>3.7555555555555555</v>
          </cell>
          <cell r="AJ212" t="e">
            <v>#N/A</v>
          </cell>
          <cell r="AL212">
            <v>4.351433053545823</v>
          </cell>
          <cell r="AO212">
            <v>39132</v>
          </cell>
          <cell r="AP212">
            <v>4.1500000000000004</v>
          </cell>
          <cell r="AQ212">
            <v>4.351433053545823</v>
          </cell>
          <cell r="AR212">
            <v>4.235829383886256</v>
          </cell>
          <cell r="AS212">
            <v>7.1529896907216486</v>
          </cell>
        </row>
        <row r="213">
          <cell r="B213">
            <v>39133</v>
          </cell>
          <cell r="C213">
            <v>4.1100000000000003</v>
          </cell>
          <cell r="D213">
            <v>16.564900000000002</v>
          </cell>
          <cell r="E213">
            <v>86</v>
          </cell>
          <cell r="F213">
            <v>22</v>
          </cell>
          <cell r="G213">
            <v>1.1225000000000001</v>
          </cell>
          <cell r="H213">
            <v>26.75</v>
          </cell>
          <cell r="I213">
            <v>9.02</v>
          </cell>
          <cell r="J213">
            <v>408.5</v>
          </cell>
          <cell r="K213">
            <v>26.23</v>
          </cell>
          <cell r="L213">
            <v>87.9</v>
          </cell>
          <cell r="M213">
            <v>0.68</v>
          </cell>
          <cell r="N213">
            <v>26.400000000000002</v>
          </cell>
          <cell r="O213">
            <v>4.3425000000000002</v>
          </cell>
          <cell r="P213">
            <v>20.89</v>
          </cell>
          <cell r="Q213">
            <v>25.490000000000002</v>
          </cell>
          <cell r="R213">
            <v>19.700000000000003</v>
          </cell>
          <cell r="S213">
            <v>6.82</v>
          </cell>
          <cell r="T213">
            <v>19.28</v>
          </cell>
          <cell r="V213">
            <v>3.2423659025928178</v>
          </cell>
          <cell r="W213">
            <v>5.0406698564593304</v>
          </cell>
          <cell r="X213">
            <v>6.3272193690388843</v>
          </cell>
          <cell r="Y213">
            <v>4.0648498845265584</v>
          </cell>
          <cell r="Z213">
            <v>4.2419093851132681</v>
          </cell>
          <cell r="AA213">
            <v>3.654614987080103</v>
          </cell>
          <cell r="AB213">
            <v>4.0689814993627129</v>
          </cell>
          <cell r="AC213">
            <v>4.8047476635514013</v>
          </cell>
          <cell r="AD213">
            <v>4.5759362549800802</v>
          </cell>
          <cell r="AE213">
            <v>3.0639080459770116</v>
          </cell>
          <cell r="AF213">
            <v>5.6366013071895429</v>
          </cell>
          <cell r="AG213">
            <v>4.4766863905325449</v>
          </cell>
          <cell r="AH213">
            <v>4.2963693599160546</v>
          </cell>
          <cell r="AI213">
            <v>3.7762962962962963</v>
          </cell>
          <cell r="AJ213" t="e">
            <v>#N/A</v>
          </cell>
          <cell r="AL213">
            <v>4.376511157329757</v>
          </cell>
          <cell r="AO213">
            <v>39133</v>
          </cell>
          <cell r="AP213">
            <v>4.1100000000000003</v>
          </cell>
          <cell r="AQ213">
            <v>4.376511157329757</v>
          </cell>
          <cell r="AR213">
            <v>4.2234439178515002</v>
          </cell>
          <cell r="AS213">
            <v>7.7915051546391743</v>
          </cell>
        </row>
        <row r="214">
          <cell r="B214">
            <v>39134</v>
          </cell>
          <cell r="C214">
            <v>4.25</v>
          </cell>
          <cell r="D214">
            <v>16.310200000000002</v>
          </cell>
          <cell r="E214">
            <v>85.04</v>
          </cell>
          <cell r="F214">
            <v>21.77</v>
          </cell>
          <cell r="G214">
            <v>1.105</v>
          </cell>
          <cell r="H214">
            <v>26.990000000000002</v>
          </cell>
          <cell r="I214">
            <v>9.15</v>
          </cell>
          <cell r="J214">
            <v>394.5</v>
          </cell>
          <cell r="K214">
            <v>26.04</v>
          </cell>
          <cell r="L214">
            <v>86.5</v>
          </cell>
          <cell r="M214">
            <v>0.65750000000000008</v>
          </cell>
          <cell r="N214">
            <v>27.11</v>
          </cell>
          <cell r="O214">
            <v>4.38</v>
          </cell>
          <cell r="P214">
            <v>20.64</v>
          </cell>
          <cell r="Q214">
            <v>25.650000000000002</v>
          </cell>
          <cell r="R214">
            <v>19.59</v>
          </cell>
          <cell r="S214">
            <v>6.84</v>
          </cell>
          <cell r="T214">
            <v>19.100000000000001</v>
          </cell>
          <cell r="V214">
            <v>3.1925116568448573</v>
          </cell>
          <cell r="W214">
            <v>4.9844019138755984</v>
          </cell>
          <cell r="X214">
            <v>6.2610711665443866</v>
          </cell>
          <cell r="Y214">
            <v>4.0014780600461899</v>
          </cell>
          <cell r="Z214">
            <v>4.2799676375404534</v>
          </cell>
          <cell r="AA214">
            <v>3.7072868217054262</v>
          </cell>
          <cell r="AB214">
            <v>3.9295304810247007</v>
          </cell>
          <cell r="AC214">
            <v>4.7699439252336449</v>
          </cell>
          <cell r="AD214">
            <v>4.5030544488711826</v>
          </cell>
          <cell r="AE214">
            <v>2.9625287356321839</v>
          </cell>
          <cell r="AF214">
            <v>5.7881917211328968</v>
          </cell>
          <cell r="AG214">
            <v>4.5153451676528595</v>
          </cell>
          <cell r="AH214">
            <v>4.2449527806925502</v>
          </cell>
          <cell r="AI214">
            <v>3.8000000000000003</v>
          </cell>
          <cell r="AJ214" t="e">
            <v>#N/A</v>
          </cell>
          <cell r="AL214">
            <v>4.3528760369140667</v>
          </cell>
          <cell r="AO214">
            <v>39134</v>
          </cell>
          <cell r="AP214">
            <v>4.25</v>
          </cell>
          <cell r="AQ214">
            <v>4.3528760369140667</v>
          </cell>
          <cell r="AR214">
            <v>4.235829383886256</v>
          </cell>
          <cell r="AS214">
            <v>7.7187628865979372</v>
          </cell>
        </row>
        <row r="215">
          <cell r="B215">
            <v>39135</v>
          </cell>
          <cell r="C215">
            <v>4.24</v>
          </cell>
          <cell r="D215">
            <v>16.466940000000001</v>
          </cell>
          <cell r="E215">
            <v>85</v>
          </cell>
          <cell r="F215">
            <v>22.200000000000003</v>
          </cell>
          <cell r="G215">
            <v>1.115</v>
          </cell>
          <cell r="H215">
            <v>26.94</v>
          </cell>
          <cell r="I215">
            <v>9.1750000000000007</v>
          </cell>
          <cell r="J215">
            <v>393</v>
          </cell>
          <cell r="K215">
            <v>26</v>
          </cell>
          <cell r="L215">
            <v>86.15</v>
          </cell>
          <cell r="M215">
            <v>0.65</v>
          </cell>
          <cell r="N215">
            <v>27.25</v>
          </cell>
          <cell r="O215">
            <v>4.57</v>
          </cell>
          <cell r="P215">
            <v>20.46</v>
          </cell>
          <cell r="Q215">
            <v>26.740000000000002</v>
          </cell>
          <cell r="R215">
            <v>20.14</v>
          </cell>
          <cell r="S215">
            <v>6.83</v>
          </cell>
          <cell r="T215">
            <v>18.2</v>
          </cell>
          <cell r="V215">
            <v>3.2231914938237942</v>
          </cell>
          <cell r="W215">
            <v>4.982057416267943</v>
          </cell>
          <cell r="X215">
            <v>6.3847395451210565</v>
          </cell>
          <cell r="Y215">
            <v>4.0376905311778284</v>
          </cell>
          <cell r="Z215">
            <v>4.2720388349514566</v>
          </cell>
          <cell r="AA215">
            <v>3.7174160206718345</v>
          </cell>
          <cell r="AB215">
            <v>3.9145893004884851</v>
          </cell>
          <cell r="AC215">
            <v>4.7626168224299059</v>
          </cell>
          <cell r="AD215">
            <v>4.4848339973439577</v>
          </cell>
          <cell r="AE215">
            <v>2.928735632183908</v>
          </cell>
          <cell r="AF215">
            <v>5.818082788671024</v>
          </cell>
          <cell r="AG215">
            <v>4.7112163050624591</v>
          </cell>
          <cell r="AH215">
            <v>4.2079328436516263</v>
          </cell>
          <cell r="AI215">
            <v>3.9614814814814818</v>
          </cell>
          <cell r="AJ215" t="e">
            <v>#N/A</v>
          </cell>
          <cell r="AL215">
            <v>4.3861873580947677</v>
          </cell>
          <cell r="AO215">
            <v>39135</v>
          </cell>
          <cell r="AP215">
            <v>4.24</v>
          </cell>
          <cell r="AQ215">
            <v>4.3861873580947677</v>
          </cell>
          <cell r="AR215">
            <v>4.2296366508688781</v>
          </cell>
          <cell r="AS215">
            <v>7.3550515463917518</v>
          </cell>
        </row>
        <row r="216">
          <cell r="B216">
            <v>39136</v>
          </cell>
          <cell r="C216">
            <v>4.3899999999999997</v>
          </cell>
          <cell r="D216">
            <v>16.535510000000002</v>
          </cell>
          <cell r="E216">
            <v>86.100000000000009</v>
          </cell>
          <cell r="F216">
            <v>21.900000000000002</v>
          </cell>
          <cell r="G216">
            <v>1.145</v>
          </cell>
          <cell r="H216">
            <v>27.07</v>
          </cell>
          <cell r="I216">
            <v>9.19</v>
          </cell>
          <cell r="J216">
            <v>390.5</v>
          </cell>
          <cell r="K216">
            <v>26.38</v>
          </cell>
          <cell r="L216">
            <v>87.100000000000009</v>
          </cell>
          <cell r="M216">
            <v>0.66249999999999998</v>
          </cell>
          <cell r="N216">
            <v>26.900000000000002</v>
          </cell>
          <cell r="O216">
            <v>4.6500000000000004</v>
          </cell>
          <cell r="P216">
            <v>20.75</v>
          </cell>
          <cell r="Q216">
            <v>26.63</v>
          </cell>
          <cell r="R216">
            <v>20.86</v>
          </cell>
          <cell r="S216">
            <v>6.84</v>
          </cell>
          <cell r="T216">
            <v>18.940000000000001</v>
          </cell>
          <cell r="V216">
            <v>3.2366131884878606</v>
          </cell>
          <cell r="W216">
            <v>5.0465311004784699</v>
          </cell>
          <cell r="X216">
            <v>6.2984592809977986</v>
          </cell>
          <cell r="Y216">
            <v>4.1463279445727483</v>
          </cell>
          <cell r="Z216">
            <v>4.2926537216828482</v>
          </cell>
          <cell r="AA216">
            <v>3.7234935400516789</v>
          </cell>
          <cell r="AB216">
            <v>3.8896873329281254</v>
          </cell>
          <cell r="AC216">
            <v>4.8322242990654205</v>
          </cell>
          <cell r="AD216">
            <v>4.5342895086321384</v>
          </cell>
          <cell r="AE216">
            <v>2.9850574712643678</v>
          </cell>
          <cell r="AF216">
            <v>5.7433551198257087</v>
          </cell>
          <cell r="AG216">
            <v>4.7936883629191325</v>
          </cell>
          <cell r="AH216">
            <v>4.2675760755508927</v>
          </cell>
          <cell r="AI216">
            <v>3.9451851851851854</v>
          </cell>
          <cell r="AJ216" t="e">
            <v>#N/A</v>
          </cell>
          <cell r="AL216">
            <v>4.4096530094030273</v>
          </cell>
          <cell r="AO216">
            <v>39136</v>
          </cell>
          <cell r="AP216">
            <v>4.3899999999999997</v>
          </cell>
          <cell r="AQ216">
            <v>4.4096530094030273</v>
          </cell>
          <cell r="AR216">
            <v>4.235829383886256</v>
          </cell>
          <cell r="AS216">
            <v>7.6541030927835045</v>
          </cell>
        </row>
        <row r="217">
          <cell r="B217">
            <v>39139</v>
          </cell>
          <cell r="C217">
            <v>4.6000000000000005</v>
          </cell>
          <cell r="D217">
            <v>16.849</v>
          </cell>
          <cell r="E217">
            <v>85.97</v>
          </cell>
          <cell r="F217">
            <v>22.6</v>
          </cell>
          <cell r="G217">
            <v>1.145</v>
          </cell>
          <cell r="H217">
            <v>26.97</v>
          </cell>
          <cell r="I217">
            <v>9.19</v>
          </cell>
          <cell r="J217">
            <v>395.5</v>
          </cell>
          <cell r="K217">
            <v>27.86</v>
          </cell>
          <cell r="L217">
            <v>87</v>
          </cell>
          <cell r="M217">
            <v>0.67</v>
          </cell>
          <cell r="N217">
            <v>26.400000000000002</v>
          </cell>
          <cell r="O217">
            <v>4.5200000000000005</v>
          </cell>
          <cell r="P217">
            <v>21.240000000000002</v>
          </cell>
          <cell r="Q217">
            <v>26.46</v>
          </cell>
          <cell r="R217">
            <v>20.37</v>
          </cell>
          <cell r="S217">
            <v>7</v>
          </cell>
          <cell r="T217">
            <v>20.650000000000002</v>
          </cell>
          <cell r="V217">
            <v>3.2979748198169854</v>
          </cell>
          <cell r="W217">
            <v>5.0389114832535888</v>
          </cell>
          <cell r="X217">
            <v>6.4997798972854</v>
          </cell>
          <cell r="Y217">
            <v>4.1463279445727483</v>
          </cell>
          <cell r="Z217">
            <v>4.2767961165048547</v>
          </cell>
          <cell r="AA217">
            <v>3.7234935400516789</v>
          </cell>
          <cell r="AB217">
            <v>3.9394912680488443</v>
          </cell>
          <cell r="AC217">
            <v>5.1033271028037372</v>
          </cell>
          <cell r="AD217">
            <v>4.5290836653386455</v>
          </cell>
          <cell r="AE217">
            <v>3.0188505747126437</v>
          </cell>
          <cell r="AF217">
            <v>5.6366013071895429</v>
          </cell>
          <cell r="AG217">
            <v>4.6596712689020388</v>
          </cell>
          <cell r="AH217">
            <v>4.3683525708289617</v>
          </cell>
          <cell r="AI217">
            <v>3.92</v>
          </cell>
          <cell r="AJ217" t="e">
            <v>#N/A</v>
          </cell>
          <cell r="AL217">
            <v>4.4399043970935477</v>
          </cell>
          <cell r="AO217">
            <v>39139</v>
          </cell>
          <cell r="AP217">
            <v>4.6000000000000005</v>
          </cell>
          <cell r="AQ217">
            <v>4.4399043970935477</v>
          </cell>
          <cell r="AR217">
            <v>4.3349131121642968</v>
          </cell>
          <cell r="AS217">
            <v>8.3451546391752576</v>
          </cell>
        </row>
        <row r="218">
          <cell r="B218">
            <v>39140</v>
          </cell>
          <cell r="C218">
            <v>4.3</v>
          </cell>
          <cell r="D218">
            <v>16.545310000000001</v>
          </cell>
          <cell r="E218">
            <v>81.25</v>
          </cell>
          <cell r="F218">
            <v>21.990000000000002</v>
          </cell>
          <cell r="G218">
            <v>1.1225000000000001</v>
          </cell>
          <cell r="H218">
            <v>26.09</v>
          </cell>
          <cell r="I218">
            <v>8.8849999999999998</v>
          </cell>
          <cell r="J218">
            <v>386.5</v>
          </cell>
          <cell r="K218">
            <v>26.02</v>
          </cell>
          <cell r="L218">
            <v>86</v>
          </cell>
          <cell r="M218">
            <v>0.66249999999999998</v>
          </cell>
          <cell r="N218">
            <v>25.3</v>
          </cell>
          <cell r="O218">
            <v>4.5</v>
          </cell>
          <cell r="P218">
            <v>20.91</v>
          </cell>
          <cell r="Q218">
            <v>26.310000000000002</v>
          </cell>
          <cell r="R218">
            <v>20.38</v>
          </cell>
          <cell r="S218">
            <v>6.92</v>
          </cell>
          <cell r="T218">
            <v>19.190000000000001</v>
          </cell>
          <cell r="V218">
            <v>3.2385314123132627</v>
          </cell>
          <cell r="W218">
            <v>4.7622607655502396</v>
          </cell>
          <cell r="X218">
            <v>6.3243433602347761</v>
          </cell>
          <cell r="Y218">
            <v>4.0648498845265584</v>
          </cell>
          <cell r="Z218">
            <v>4.1372491909385118</v>
          </cell>
          <cell r="AA218">
            <v>3.5999173126614985</v>
          </cell>
          <cell r="AB218">
            <v>3.8498441848315506</v>
          </cell>
          <cell r="AC218">
            <v>4.7662803738317754</v>
          </cell>
          <cell r="AD218">
            <v>4.4770252324037187</v>
          </cell>
          <cell r="AE218">
            <v>2.9850574712643678</v>
          </cell>
          <cell r="AF218">
            <v>5.4017429193899789</v>
          </cell>
          <cell r="AG218">
            <v>4.6390532544378686</v>
          </cell>
          <cell r="AH218">
            <v>4.3004826862539351</v>
          </cell>
          <cell r="AI218">
            <v>3.8977777777777778</v>
          </cell>
          <cell r="AJ218" t="e">
            <v>#N/A</v>
          </cell>
          <cell r="AL218">
            <v>4.3174582733154159</v>
          </cell>
          <cell r="AO218">
            <v>39140</v>
          </cell>
          <cell r="AP218">
            <v>4.3</v>
          </cell>
          <cell r="AQ218">
            <v>4.3174582733154159</v>
          </cell>
          <cell r="AR218">
            <v>4.2853712480252764</v>
          </cell>
          <cell r="AS218">
            <v>7.7551340206185557</v>
          </cell>
        </row>
        <row r="219">
          <cell r="B219">
            <v>39141</v>
          </cell>
          <cell r="C219">
            <v>4.3</v>
          </cell>
          <cell r="D219">
            <v>16.584490000000002</v>
          </cell>
          <cell r="E219">
            <v>81.17</v>
          </cell>
          <cell r="F219">
            <v>21.400000000000002</v>
          </cell>
          <cell r="G219">
            <v>1.0975000000000001</v>
          </cell>
          <cell r="H219">
            <v>26.830000000000002</v>
          </cell>
          <cell r="I219">
            <v>8.7799999999999994</v>
          </cell>
          <cell r="J219">
            <v>387.5</v>
          </cell>
          <cell r="K219">
            <v>25.63</v>
          </cell>
          <cell r="L219">
            <v>85.5</v>
          </cell>
          <cell r="M219">
            <v>0.67749999999999999</v>
          </cell>
          <cell r="N219">
            <v>26</v>
          </cell>
          <cell r="O219">
            <v>4.1950000000000003</v>
          </cell>
          <cell r="P219">
            <v>21.01</v>
          </cell>
          <cell r="Q219">
            <v>24.95</v>
          </cell>
          <cell r="R219">
            <v>21.1</v>
          </cell>
          <cell r="S219">
            <v>6.91</v>
          </cell>
          <cell r="T219">
            <v>20</v>
          </cell>
          <cell r="V219">
            <v>3.2462003928723724</v>
          </cell>
          <cell r="W219">
            <v>4.7575717703349287</v>
          </cell>
          <cell r="X219">
            <v>6.1546588407923704</v>
          </cell>
          <cell r="Y219">
            <v>3.9743187066974595</v>
          </cell>
          <cell r="Z219">
            <v>4.2545954692556638</v>
          </cell>
          <cell r="AA219">
            <v>3.5573746770025836</v>
          </cell>
          <cell r="AB219">
            <v>3.8598049718556942</v>
          </cell>
          <cell r="AC219">
            <v>4.6948411214953261</v>
          </cell>
          <cell r="AD219">
            <v>4.4509960159362549</v>
          </cell>
          <cell r="AE219">
            <v>3.0526436781609196</v>
          </cell>
          <cell r="AF219">
            <v>5.5511982570806104</v>
          </cell>
          <cell r="AG219">
            <v>4.3246285338593031</v>
          </cell>
          <cell r="AH219">
            <v>4.3210493179433369</v>
          </cell>
          <cell r="AI219">
            <v>3.6962962962962957</v>
          </cell>
          <cell r="AJ219" t="e">
            <v>#N/A</v>
          </cell>
          <cell r="AL219">
            <v>4.2782984321130799</v>
          </cell>
          <cell r="AO219">
            <v>39141</v>
          </cell>
          <cell r="AP219">
            <v>4.3</v>
          </cell>
          <cell r="AQ219">
            <v>4.2782984321130799</v>
          </cell>
          <cell r="AR219">
            <v>4.2791785150078985</v>
          </cell>
          <cell r="AS219">
            <v>8.0824742268041234</v>
          </cell>
        </row>
        <row r="220">
          <cell r="B220">
            <v>39142</v>
          </cell>
          <cell r="C220">
            <v>4.17</v>
          </cell>
          <cell r="D220">
            <v>16.09469</v>
          </cell>
          <cell r="E220">
            <v>78.800000000000011</v>
          </cell>
          <cell r="F220">
            <v>21.67</v>
          </cell>
          <cell r="G220">
            <v>1.085</v>
          </cell>
          <cell r="H220">
            <v>26.38</v>
          </cell>
          <cell r="I220">
            <v>8.7750000000000004</v>
          </cell>
          <cell r="J220">
            <v>392</v>
          </cell>
          <cell r="K220">
            <v>25.5</v>
          </cell>
          <cell r="L220">
            <v>84.5</v>
          </cell>
          <cell r="M220">
            <v>0.71250000000000002</v>
          </cell>
          <cell r="N220">
            <v>25.650000000000002</v>
          </cell>
          <cell r="O220">
            <v>4.2075000000000005</v>
          </cell>
          <cell r="P220">
            <v>20.6</v>
          </cell>
          <cell r="Q220">
            <v>24.95</v>
          </cell>
          <cell r="R220">
            <v>21.18</v>
          </cell>
          <cell r="S220">
            <v>6.87</v>
          </cell>
          <cell r="T220">
            <v>19.700000000000003</v>
          </cell>
          <cell r="V220">
            <v>3.1503283490272556</v>
          </cell>
          <cell r="W220">
            <v>4.6186602870813402</v>
          </cell>
          <cell r="X220">
            <v>6.2323110785033018</v>
          </cell>
          <cell r="Y220">
            <v>3.9290531177829093</v>
          </cell>
          <cell r="Z220">
            <v>4.1832362459546921</v>
          </cell>
          <cell r="AA220">
            <v>3.5553488372093018</v>
          </cell>
          <cell r="AB220">
            <v>3.9046285134643415</v>
          </cell>
          <cell r="AC220">
            <v>4.6710280373831772</v>
          </cell>
          <cell r="AD220">
            <v>4.3989375830013282</v>
          </cell>
          <cell r="AE220">
            <v>3.2103448275862068</v>
          </cell>
          <cell r="AF220">
            <v>5.4764705882352942</v>
          </cell>
          <cell r="AG220">
            <v>4.3375147928994089</v>
          </cell>
          <cell r="AH220">
            <v>4.2367261280167892</v>
          </cell>
          <cell r="AI220">
            <v>3.6962962962962957</v>
          </cell>
          <cell r="AJ220" t="e">
            <v>#N/A</v>
          </cell>
          <cell r="AL220">
            <v>4.2572060487458314</v>
          </cell>
          <cell r="AO220">
            <v>39142</v>
          </cell>
          <cell r="AP220">
            <v>4.17</v>
          </cell>
          <cell r="AQ220">
            <v>4.2572060487458314</v>
          </cell>
          <cell r="AR220">
            <v>4.2544075829383887</v>
          </cell>
          <cell r="AS220">
            <v>7.9612371134020616</v>
          </cell>
        </row>
        <row r="221">
          <cell r="B221">
            <v>39143</v>
          </cell>
          <cell r="C221">
            <v>4.1000000000000005</v>
          </cell>
          <cell r="D221">
            <v>16.163270000000001</v>
          </cell>
          <cell r="E221">
            <v>78.900000000000006</v>
          </cell>
          <cell r="F221">
            <v>21.6</v>
          </cell>
          <cell r="G221">
            <v>1.0900000000000001</v>
          </cell>
          <cell r="H221">
            <v>26.25</v>
          </cell>
          <cell r="I221">
            <v>8.32</v>
          </cell>
          <cell r="J221">
            <v>401</v>
          </cell>
          <cell r="K221">
            <v>25.35</v>
          </cell>
          <cell r="L221">
            <v>84.75</v>
          </cell>
          <cell r="M221">
            <v>0.71</v>
          </cell>
          <cell r="N221">
            <v>25.990000000000002</v>
          </cell>
          <cell r="O221">
            <v>4.17</v>
          </cell>
          <cell r="P221">
            <v>20.440000000000001</v>
          </cell>
          <cell r="Q221">
            <v>25.73</v>
          </cell>
          <cell r="R221">
            <v>22.254999999999999</v>
          </cell>
          <cell r="S221">
            <v>6.82</v>
          </cell>
          <cell r="T221">
            <v>20.580000000000002</v>
          </cell>
          <cell r="V221">
            <v>3.1637520010625724</v>
          </cell>
          <cell r="W221">
            <v>4.6245215311004797</v>
          </cell>
          <cell r="X221">
            <v>6.2121790168745408</v>
          </cell>
          <cell r="Y221">
            <v>3.9471593533487299</v>
          </cell>
          <cell r="Z221">
            <v>4.1626213592233006</v>
          </cell>
          <cell r="AA221">
            <v>3.3709974160206713</v>
          </cell>
          <cell r="AB221">
            <v>3.9942755966816348</v>
          </cell>
          <cell r="AC221">
            <v>4.6435514018691579</v>
          </cell>
          <cell r="AD221">
            <v>4.4119521912350601</v>
          </cell>
          <cell r="AE221">
            <v>3.1990804597701148</v>
          </cell>
          <cell r="AF221">
            <v>5.5490631808278872</v>
          </cell>
          <cell r="AG221">
            <v>4.2988560157790916</v>
          </cell>
          <cell r="AH221">
            <v>4.2038195173137467</v>
          </cell>
          <cell r="AI221">
            <v>3.8118518518518516</v>
          </cell>
          <cell r="AJ221" t="e">
            <v>#N/A</v>
          </cell>
          <cell r="AL221">
            <v>4.2566914923542027</v>
          </cell>
          <cell r="AO221">
            <v>39143</v>
          </cell>
          <cell r="AP221">
            <v>4.1000000000000005</v>
          </cell>
          <cell r="AQ221">
            <v>4.2566914923542027</v>
          </cell>
          <cell r="AR221">
            <v>4.2234439178515002</v>
          </cell>
          <cell r="AS221">
            <v>8.3168659793814435</v>
          </cell>
        </row>
        <row r="222">
          <cell r="B222">
            <v>39146</v>
          </cell>
          <cell r="C222">
            <v>4.1900000000000004</v>
          </cell>
          <cell r="D222">
            <v>15.957552</v>
          </cell>
          <cell r="E222">
            <v>78.52</v>
          </cell>
          <cell r="F222">
            <v>21.1</v>
          </cell>
          <cell r="G222">
            <v>1.0725</v>
          </cell>
          <cell r="H222">
            <v>25.39</v>
          </cell>
          <cell r="I222">
            <v>8.2850000000000001</v>
          </cell>
          <cell r="J222">
            <v>390</v>
          </cell>
          <cell r="K222">
            <v>25.05</v>
          </cell>
          <cell r="L222">
            <v>83</v>
          </cell>
          <cell r="M222">
            <v>0.70000000000000007</v>
          </cell>
          <cell r="N222">
            <v>24.990000000000002</v>
          </cell>
          <cell r="O222">
            <v>4.09</v>
          </cell>
          <cell r="P222">
            <v>20.059999999999999</v>
          </cell>
          <cell r="Q222">
            <v>24.12</v>
          </cell>
          <cell r="R222">
            <v>22.32</v>
          </cell>
          <cell r="S222">
            <v>6.91</v>
          </cell>
          <cell r="T222">
            <v>22.6</v>
          </cell>
          <cell r="V222">
            <v>3.123485351173374</v>
          </cell>
          <cell r="W222">
            <v>4.6022488038277514</v>
          </cell>
          <cell r="X222">
            <v>6.0683785766691116</v>
          </cell>
          <cell r="Y222">
            <v>3.8837875288683601</v>
          </cell>
          <cell r="Z222">
            <v>4.0262459546925573</v>
          </cell>
          <cell r="AA222">
            <v>3.3568165374676999</v>
          </cell>
          <cell r="AB222">
            <v>3.8847069394160538</v>
          </cell>
          <cell r="AC222">
            <v>4.5885981308411212</v>
          </cell>
          <cell r="AD222">
            <v>4.3208499335989377</v>
          </cell>
          <cell r="AE222">
            <v>3.1540229885057474</v>
          </cell>
          <cell r="AF222">
            <v>5.3355555555555556</v>
          </cell>
          <cell r="AG222">
            <v>4.2163839579224192</v>
          </cell>
          <cell r="AH222">
            <v>4.1256663168940184</v>
          </cell>
          <cell r="AI222">
            <v>3.5733333333333333</v>
          </cell>
          <cell r="AJ222" t="e">
            <v>#N/A</v>
          </cell>
          <cell r="AL222">
            <v>4.1614342791975742</v>
          </cell>
          <cell r="AO222">
            <v>39146</v>
          </cell>
          <cell r="AP222">
            <v>4.1900000000000004</v>
          </cell>
          <cell r="AQ222">
            <v>4.1614342791975742</v>
          </cell>
          <cell r="AR222">
            <v>4.2791785150078985</v>
          </cell>
          <cell r="AS222">
            <v>9.1331958762886583</v>
          </cell>
        </row>
        <row r="223">
          <cell r="B223">
            <v>39147</v>
          </cell>
          <cell r="C223">
            <v>4.1399999999999997</v>
          </cell>
          <cell r="D223">
            <v>16.212240000000001</v>
          </cell>
          <cell r="E223">
            <v>78.75</v>
          </cell>
          <cell r="F223">
            <v>21.01</v>
          </cell>
          <cell r="G223">
            <v>1.1100000000000001</v>
          </cell>
          <cell r="H223">
            <v>25.87</v>
          </cell>
          <cell r="I223">
            <v>8.18</v>
          </cell>
          <cell r="J223">
            <v>393</v>
          </cell>
          <cell r="K223">
            <v>25.150000000000002</v>
          </cell>
          <cell r="L223">
            <v>82.65</v>
          </cell>
          <cell r="M223">
            <v>0.71750000000000003</v>
          </cell>
          <cell r="N223">
            <v>24.35</v>
          </cell>
          <cell r="O223">
            <v>4.18</v>
          </cell>
          <cell r="P223">
            <v>20.190000000000001</v>
          </cell>
          <cell r="Q223">
            <v>24.650000000000002</v>
          </cell>
          <cell r="R223">
            <v>22.26</v>
          </cell>
          <cell r="S223">
            <v>6.95</v>
          </cell>
          <cell r="T223">
            <v>22.3</v>
          </cell>
          <cell r="V223">
            <v>3.1733372480758342</v>
          </cell>
          <cell r="W223">
            <v>4.615729665071771</v>
          </cell>
          <cell r="X223">
            <v>6.0424944974321351</v>
          </cell>
          <cell r="Y223">
            <v>4.0195842956120087</v>
          </cell>
          <cell r="Z223">
            <v>4.1023624595469261</v>
          </cell>
          <cell r="AA223">
            <v>3.314273901808785</v>
          </cell>
          <cell r="AB223">
            <v>3.9145893004884851</v>
          </cell>
          <cell r="AC223">
            <v>4.6069158878504668</v>
          </cell>
          <cell r="AD223">
            <v>4.3026294820717137</v>
          </cell>
          <cell r="AE223">
            <v>3.2328735632183911</v>
          </cell>
          <cell r="AF223">
            <v>5.1989106753812635</v>
          </cell>
          <cell r="AG223">
            <v>4.3091650230111762</v>
          </cell>
          <cell r="AH223">
            <v>4.1524029380902414</v>
          </cell>
          <cell r="AI223">
            <v>3.6518518518518519</v>
          </cell>
          <cell r="AJ223" t="e">
            <v>#N/A</v>
          </cell>
          <cell r="AL223">
            <v>4.1883657706793604</v>
          </cell>
          <cell r="AO223">
            <v>39147</v>
          </cell>
          <cell r="AP223">
            <v>4.1399999999999997</v>
          </cell>
          <cell r="AQ223">
            <v>4.1883657706793604</v>
          </cell>
          <cell r="AR223">
            <v>4.3039494470774091</v>
          </cell>
          <cell r="AS223">
            <v>9.0119587628865965</v>
          </cell>
        </row>
        <row r="224">
          <cell r="B224">
            <v>39148</v>
          </cell>
          <cell r="C224">
            <v>4.38</v>
          </cell>
          <cell r="D224">
            <v>16.417960000000001</v>
          </cell>
          <cell r="E224">
            <v>80.960000000000008</v>
          </cell>
          <cell r="F224">
            <v>21.25</v>
          </cell>
          <cell r="G224">
            <v>1.08</v>
          </cell>
          <cell r="H224">
            <v>26.16</v>
          </cell>
          <cell r="I224">
            <v>8.1950000000000003</v>
          </cell>
          <cell r="J224">
            <v>400</v>
          </cell>
          <cell r="K224">
            <v>25.44</v>
          </cell>
          <cell r="L224">
            <v>86</v>
          </cell>
          <cell r="M224">
            <v>0.70000000000000007</v>
          </cell>
          <cell r="N224">
            <v>24.25</v>
          </cell>
          <cell r="O224">
            <v>4.1900000000000004</v>
          </cell>
          <cell r="P224">
            <v>20.400000000000002</v>
          </cell>
          <cell r="Q224">
            <v>24.51</v>
          </cell>
          <cell r="R224">
            <v>22.23</v>
          </cell>
          <cell r="S224">
            <v>6.84</v>
          </cell>
          <cell r="T224">
            <v>21.990000000000002</v>
          </cell>
          <cell r="V224">
            <v>3.2136042894392829</v>
          </cell>
          <cell r="W224">
            <v>4.7452631578947377</v>
          </cell>
          <cell r="X224">
            <v>6.1115187087307401</v>
          </cell>
          <cell r="Y224">
            <v>3.9109468822170901</v>
          </cell>
          <cell r="Z224">
            <v>4.1483495145631064</v>
          </cell>
          <cell r="AA224">
            <v>3.3203514211886302</v>
          </cell>
          <cell r="AB224">
            <v>3.9843148096574912</v>
          </cell>
          <cell r="AC224">
            <v>4.6600373831775705</v>
          </cell>
          <cell r="AD224">
            <v>4.4770252324037187</v>
          </cell>
          <cell r="AE224">
            <v>3.1540229885057474</v>
          </cell>
          <cell r="AF224">
            <v>5.1775599128540311</v>
          </cell>
          <cell r="AG224">
            <v>4.3194740302432617</v>
          </cell>
          <cell r="AH224">
            <v>4.1955928646379856</v>
          </cell>
          <cell r="AI224">
            <v>3.6311111111111112</v>
          </cell>
          <cell r="AJ224" t="e">
            <v>#N/A</v>
          </cell>
          <cell r="AL224">
            <v>4.2177980219017499</v>
          </cell>
          <cell r="AO224">
            <v>39148</v>
          </cell>
          <cell r="AP224">
            <v>4.38</v>
          </cell>
          <cell r="AQ224">
            <v>4.2177980219017499</v>
          </cell>
          <cell r="AR224">
            <v>4.235829383886256</v>
          </cell>
          <cell r="AS224">
            <v>8.8866804123711329</v>
          </cell>
        </row>
        <row r="225">
          <cell r="B225">
            <v>39149</v>
          </cell>
          <cell r="C225">
            <v>4.4000000000000004</v>
          </cell>
          <cell r="D225">
            <v>16.594290000000001</v>
          </cell>
          <cell r="E225">
            <v>82.72</v>
          </cell>
          <cell r="F225">
            <v>21.81</v>
          </cell>
          <cell r="G225">
            <v>1.0925</v>
          </cell>
          <cell r="H225">
            <v>26.310000000000002</v>
          </cell>
          <cell r="I225">
            <v>8.1850000000000005</v>
          </cell>
          <cell r="J225">
            <v>412.5</v>
          </cell>
          <cell r="K225">
            <v>25.700000000000003</v>
          </cell>
          <cell r="L225">
            <v>87</v>
          </cell>
          <cell r="M225">
            <v>0.71</v>
          </cell>
          <cell r="N225">
            <v>25.01</v>
          </cell>
          <cell r="O225">
            <v>4.37</v>
          </cell>
          <cell r="P225">
            <v>20.8</v>
          </cell>
          <cell r="Q225">
            <v>24.54</v>
          </cell>
          <cell r="R225">
            <v>24.28</v>
          </cell>
          <cell r="S225">
            <v>6.8000000000000007</v>
          </cell>
          <cell r="T225">
            <v>22.01</v>
          </cell>
          <cell r="V225">
            <v>3.2481186166977745</v>
          </cell>
          <cell r="W225">
            <v>4.8484210526315792</v>
          </cell>
          <cell r="X225">
            <v>6.2725752017608203</v>
          </cell>
          <cell r="Y225">
            <v>3.9562124711316402</v>
          </cell>
          <cell r="Z225">
            <v>4.1721359223300976</v>
          </cell>
          <cell r="AA225">
            <v>3.3162997416020668</v>
          </cell>
          <cell r="AB225">
            <v>4.1088246474592882</v>
          </cell>
          <cell r="AC225">
            <v>4.7076635514018692</v>
          </cell>
          <cell r="AD225">
            <v>4.5290836653386455</v>
          </cell>
          <cell r="AE225">
            <v>3.1990804597701148</v>
          </cell>
          <cell r="AF225">
            <v>5.339825708061003</v>
          </cell>
          <cell r="AG225">
            <v>4.5050361604207758</v>
          </cell>
          <cell r="AH225">
            <v>4.2778593913955927</v>
          </cell>
          <cell r="AI225">
            <v>3.6355555555555554</v>
          </cell>
          <cell r="AJ225" t="e">
            <v>#N/A</v>
          </cell>
          <cell r="AL225">
            <v>4.2940494389683446</v>
          </cell>
          <cell r="AO225">
            <v>39149</v>
          </cell>
          <cell r="AP225">
            <v>4.4000000000000004</v>
          </cell>
          <cell r="AQ225">
            <v>4.2940494389683446</v>
          </cell>
          <cell r="AR225">
            <v>4.2110584518167462</v>
          </cell>
          <cell r="AS225">
            <v>8.8947628865979382</v>
          </cell>
        </row>
        <row r="226">
          <cell r="B226">
            <v>39150</v>
          </cell>
          <cell r="C226">
            <v>4.3100000000000005</v>
          </cell>
          <cell r="D226">
            <v>16.486530000000002</v>
          </cell>
          <cell r="E226">
            <v>81.540000000000006</v>
          </cell>
          <cell r="F226">
            <v>21.77</v>
          </cell>
          <cell r="G226">
            <v>1.0825</v>
          </cell>
          <cell r="H226">
            <v>26.6</v>
          </cell>
          <cell r="I226">
            <v>8.16</v>
          </cell>
          <cell r="J226">
            <v>409</v>
          </cell>
          <cell r="K226">
            <v>25.72</v>
          </cell>
          <cell r="L226">
            <v>87</v>
          </cell>
          <cell r="M226">
            <v>0.68500000000000005</v>
          </cell>
          <cell r="N226">
            <v>25.400000000000002</v>
          </cell>
          <cell r="O226">
            <v>4.32</v>
          </cell>
          <cell r="P226">
            <v>20.84</v>
          </cell>
          <cell r="Q226">
            <v>25.07</v>
          </cell>
          <cell r="R226">
            <v>23.73</v>
          </cell>
          <cell r="S226">
            <v>6.82</v>
          </cell>
          <cell r="T226">
            <v>22.6</v>
          </cell>
          <cell r="V226">
            <v>3.2270259841033493</v>
          </cell>
          <cell r="W226">
            <v>4.7792583732057423</v>
          </cell>
          <cell r="X226">
            <v>6.2610711665443866</v>
          </cell>
          <cell r="Y226">
            <v>3.92</v>
          </cell>
          <cell r="Z226">
            <v>4.2181229773462787</v>
          </cell>
          <cell r="AA226">
            <v>3.3061705426356589</v>
          </cell>
          <cell r="AB226">
            <v>4.0739618928747845</v>
          </cell>
          <cell r="AC226">
            <v>4.7113271028037369</v>
          </cell>
          <cell r="AD226">
            <v>4.5290836653386455</v>
          </cell>
          <cell r="AE226">
            <v>3.0864367816091955</v>
          </cell>
          <cell r="AF226">
            <v>5.4230936819172122</v>
          </cell>
          <cell r="AG226">
            <v>4.4534911242603554</v>
          </cell>
          <cell r="AH226">
            <v>4.2860860440713537</v>
          </cell>
          <cell r="AI226">
            <v>3.7140740740740741</v>
          </cell>
          <cell r="AJ226" t="e">
            <v>#N/A</v>
          </cell>
          <cell r="AL226">
            <v>4.2849431007703407</v>
          </cell>
          <cell r="AO226">
            <v>39150</v>
          </cell>
          <cell r="AP226">
            <v>4.3100000000000005</v>
          </cell>
          <cell r="AQ226">
            <v>4.2849431007703407</v>
          </cell>
          <cell r="AR226">
            <v>4.2234439178515002</v>
          </cell>
          <cell r="AS226">
            <v>9.1331958762886583</v>
          </cell>
        </row>
        <row r="227">
          <cell r="B227">
            <v>39153</v>
          </cell>
          <cell r="C227">
            <v>4.3</v>
          </cell>
          <cell r="D227">
            <v>16.466940000000001</v>
          </cell>
          <cell r="E227">
            <v>81.05</v>
          </cell>
          <cell r="F227">
            <v>21.85</v>
          </cell>
          <cell r="G227">
            <v>1.095</v>
          </cell>
          <cell r="H227">
            <v>26.55</v>
          </cell>
          <cell r="I227">
            <v>8.24</v>
          </cell>
          <cell r="J227">
            <v>408.5</v>
          </cell>
          <cell r="K227">
            <v>25.71</v>
          </cell>
          <cell r="L227">
            <v>87</v>
          </cell>
          <cell r="M227">
            <v>0.6925</v>
          </cell>
          <cell r="N227">
            <v>25.45</v>
          </cell>
          <cell r="O227">
            <v>4.5</v>
          </cell>
          <cell r="P227">
            <v>20.78</v>
          </cell>
          <cell r="Q227">
            <v>25</v>
          </cell>
          <cell r="R227">
            <v>24.36</v>
          </cell>
          <cell r="S227">
            <v>6.8900000000000006</v>
          </cell>
          <cell r="T227">
            <v>22.95</v>
          </cell>
          <cell r="V227">
            <v>3.2231914938237942</v>
          </cell>
          <cell r="W227">
            <v>4.7505382775119616</v>
          </cell>
          <cell r="X227">
            <v>6.2840792369772558</v>
          </cell>
          <cell r="Y227">
            <v>3.9652655889145492</v>
          </cell>
          <cell r="Z227">
            <v>4.210194174757282</v>
          </cell>
          <cell r="AA227">
            <v>3.3385839793281651</v>
          </cell>
          <cell r="AB227">
            <v>4.0689814993627129</v>
          </cell>
          <cell r="AC227">
            <v>4.7094953271028031</v>
          </cell>
          <cell r="AD227">
            <v>4.5290836653386455</v>
          </cell>
          <cell r="AE227">
            <v>3.1202298850574715</v>
          </cell>
          <cell r="AF227">
            <v>5.4337690631808284</v>
          </cell>
          <cell r="AG227">
            <v>4.6390532544378686</v>
          </cell>
          <cell r="AH227">
            <v>4.273746065057713</v>
          </cell>
          <cell r="AI227">
            <v>3.7037037037037033</v>
          </cell>
          <cell r="AJ227" t="e">
            <v>#N/A</v>
          </cell>
          <cell r="AL227">
            <v>4.3035653724681966</v>
          </cell>
          <cell r="AO227">
            <v>39153</v>
          </cell>
          <cell r="AP227">
            <v>4.3</v>
          </cell>
          <cell r="AQ227">
            <v>4.3035653724681966</v>
          </cell>
          <cell r="AR227">
            <v>4.2667930489731445</v>
          </cell>
          <cell r="AS227">
            <v>9.2746391752577306</v>
          </cell>
        </row>
        <row r="228">
          <cell r="B228">
            <v>39154</v>
          </cell>
          <cell r="C228">
            <v>4.2</v>
          </cell>
          <cell r="D228">
            <v>16.271000000000001</v>
          </cell>
          <cell r="E228">
            <v>81.800000000000011</v>
          </cell>
          <cell r="F228">
            <v>21.650000000000002</v>
          </cell>
          <cell r="G228">
            <v>1.075</v>
          </cell>
          <cell r="H228">
            <v>26.21</v>
          </cell>
          <cell r="I228">
            <v>8.24</v>
          </cell>
          <cell r="J228">
            <v>409</v>
          </cell>
          <cell r="K228">
            <v>25.35</v>
          </cell>
          <cell r="L228">
            <v>87.7</v>
          </cell>
          <cell r="M228">
            <v>0.70000000000000007</v>
          </cell>
          <cell r="N228">
            <v>25.700000000000003</v>
          </cell>
          <cell r="O228">
            <v>4.5</v>
          </cell>
          <cell r="P228">
            <v>20.66</v>
          </cell>
          <cell r="Q228">
            <v>25.11</v>
          </cell>
          <cell r="R228">
            <v>24.91</v>
          </cell>
          <cell r="S228">
            <v>6.83</v>
          </cell>
          <cell r="T228">
            <v>23.26</v>
          </cell>
          <cell r="V228">
            <v>3.1848387615432472</v>
          </cell>
          <cell r="W228">
            <v>4.7944976076555035</v>
          </cell>
          <cell r="X228">
            <v>6.2265590608950845</v>
          </cell>
          <cell r="Y228">
            <v>3.8928406466512699</v>
          </cell>
          <cell r="Z228">
            <v>4.1562783171521041</v>
          </cell>
          <cell r="AA228">
            <v>3.3385839793281651</v>
          </cell>
          <cell r="AB228">
            <v>4.0739618928747845</v>
          </cell>
          <cell r="AC228">
            <v>4.6435514018691579</v>
          </cell>
          <cell r="AD228">
            <v>4.5655245683930943</v>
          </cell>
          <cell r="AE228">
            <v>3.1540229885057474</v>
          </cell>
          <cell r="AF228">
            <v>5.4871459694989113</v>
          </cell>
          <cell r="AG228">
            <v>4.6390532544378686</v>
          </cell>
          <cell r="AH228">
            <v>4.2490661070304308</v>
          </cell>
          <cell r="AI228">
            <v>3.7199999999999998</v>
          </cell>
          <cell r="AJ228" t="e">
            <v>#N/A</v>
          </cell>
          <cell r="AL228">
            <v>4.2947088968453837</v>
          </cell>
          <cell r="AO228">
            <v>39154</v>
          </cell>
          <cell r="AP228">
            <v>4.2</v>
          </cell>
          <cell r="AQ228">
            <v>4.2947088968453837</v>
          </cell>
          <cell r="AR228">
            <v>4.2296366508688781</v>
          </cell>
          <cell r="AS228">
            <v>9.3999175257731959</v>
          </cell>
        </row>
        <row r="229">
          <cell r="B229">
            <v>39155</v>
          </cell>
          <cell r="C229">
            <v>4.1000000000000005</v>
          </cell>
          <cell r="D229">
            <v>15.986937999999999</v>
          </cell>
          <cell r="E229">
            <v>81</v>
          </cell>
          <cell r="F229">
            <v>21.66</v>
          </cell>
          <cell r="G229">
            <v>1.0525</v>
          </cell>
          <cell r="H229">
            <v>25.560000000000002</v>
          </cell>
          <cell r="I229">
            <v>8.0250000000000004</v>
          </cell>
          <cell r="J229">
            <v>397.5</v>
          </cell>
          <cell r="K229">
            <v>25.01</v>
          </cell>
          <cell r="L229">
            <v>85.5</v>
          </cell>
          <cell r="M229">
            <v>0.70000000000000007</v>
          </cell>
          <cell r="N229">
            <v>26.400000000000002</v>
          </cell>
          <cell r="O229">
            <v>4.43</v>
          </cell>
          <cell r="P229">
            <v>20.400000000000002</v>
          </cell>
          <cell r="Q229">
            <v>24.27</v>
          </cell>
          <cell r="R229">
            <v>25.16</v>
          </cell>
          <cell r="S229">
            <v>6.8000000000000007</v>
          </cell>
          <cell r="T229">
            <v>23.200000000000003</v>
          </cell>
          <cell r="V229">
            <v>3.1292372823298304</v>
          </cell>
          <cell r="W229">
            <v>4.7476076555023923</v>
          </cell>
          <cell r="X229">
            <v>6.2294350696991927</v>
          </cell>
          <cell r="Y229">
            <v>3.8113625866050804</v>
          </cell>
          <cell r="Z229">
            <v>4.0532038834951463</v>
          </cell>
          <cell r="AA229">
            <v>3.2514728682170544</v>
          </cell>
          <cell r="AB229">
            <v>3.9594128420971315</v>
          </cell>
          <cell r="AC229">
            <v>4.5812710280373832</v>
          </cell>
          <cell r="AD229">
            <v>4.4509960159362549</v>
          </cell>
          <cell r="AE229">
            <v>3.1540229885057474</v>
          </cell>
          <cell r="AF229">
            <v>5.6366013071895429</v>
          </cell>
          <cell r="AG229">
            <v>4.5668902038132799</v>
          </cell>
          <cell r="AH229">
            <v>4.1955928646379856</v>
          </cell>
          <cell r="AI229">
            <v>3.5955555555555554</v>
          </cell>
          <cell r="AJ229" t="e">
            <v>#N/A</v>
          </cell>
          <cell r="AL229">
            <v>4.2401901536872559</v>
          </cell>
          <cell r="AO229">
            <v>39155</v>
          </cell>
          <cell r="AP229">
            <v>4.1000000000000005</v>
          </cell>
          <cell r="AQ229">
            <v>4.2401901536872559</v>
          </cell>
          <cell r="AR229">
            <v>4.2110584518167462</v>
          </cell>
          <cell r="AS229">
            <v>9.3756701030927836</v>
          </cell>
        </row>
        <row r="230">
          <cell r="B230">
            <v>39156</v>
          </cell>
          <cell r="C230">
            <v>4.2300000000000004</v>
          </cell>
          <cell r="D230">
            <v>16.506120000000003</v>
          </cell>
          <cell r="E230">
            <v>81.2</v>
          </cell>
          <cell r="F230">
            <v>21.87</v>
          </cell>
          <cell r="G230">
            <v>1.0675000000000001</v>
          </cell>
          <cell r="H230">
            <v>26.29</v>
          </cell>
          <cell r="I230">
            <v>8.14</v>
          </cell>
          <cell r="J230">
            <v>400</v>
          </cell>
          <cell r="K230">
            <v>25.330000000000002</v>
          </cell>
          <cell r="L230">
            <v>88.05</v>
          </cell>
          <cell r="M230">
            <v>0.70000000000000007</v>
          </cell>
          <cell r="N230">
            <v>26.12</v>
          </cell>
          <cell r="O230">
            <v>4.4249999999999998</v>
          </cell>
          <cell r="P230">
            <v>20.98</v>
          </cell>
          <cell r="Q230">
            <v>24.61</v>
          </cell>
          <cell r="R230">
            <v>24.69</v>
          </cell>
          <cell r="S230">
            <v>6.87</v>
          </cell>
          <cell r="T230">
            <v>23.17</v>
          </cell>
          <cell r="V230">
            <v>3.2308604743829035</v>
          </cell>
          <cell r="W230">
            <v>4.7593301435406703</v>
          </cell>
          <cell r="X230">
            <v>6.2898312545854731</v>
          </cell>
          <cell r="Y230">
            <v>3.8656812933025408</v>
          </cell>
          <cell r="Z230">
            <v>4.168964401294498</v>
          </cell>
          <cell r="AA230">
            <v>3.2980671834625319</v>
          </cell>
          <cell r="AB230">
            <v>3.9843148096574912</v>
          </cell>
          <cell r="AC230">
            <v>4.6398878504672894</v>
          </cell>
          <cell r="AD230">
            <v>4.5837450199203191</v>
          </cell>
          <cell r="AE230">
            <v>3.1540229885057474</v>
          </cell>
          <cell r="AF230">
            <v>5.5768191721132903</v>
          </cell>
          <cell r="AG230">
            <v>4.5617357001972385</v>
          </cell>
          <cell r="AH230">
            <v>4.3148793284365166</v>
          </cell>
          <cell r="AI230">
            <v>3.6459259259259258</v>
          </cell>
          <cell r="AJ230" t="e">
            <v>#N/A</v>
          </cell>
          <cell r="AL230">
            <v>4.2910046818423169</v>
          </cell>
          <cell r="AO230">
            <v>39156</v>
          </cell>
          <cell r="AP230">
            <v>4.2300000000000004</v>
          </cell>
          <cell r="AQ230">
            <v>4.2910046818423169</v>
          </cell>
          <cell r="AR230">
            <v>4.2544075829383887</v>
          </cell>
          <cell r="AS230">
            <v>9.3635463917525765</v>
          </cell>
        </row>
        <row r="231">
          <cell r="B231">
            <v>39157</v>
          </cell>
          <cell r="C231">
            <v>4.22</v>
          </cell>
          <cell r="D231">
            <v>16.555099999999999</v>
          </cell>
          <cell r="E231">
            <v>82.49</v>
          </cell>
          <cell r="F231">
            <v>22</v>
          </cell>
          <cell r="G231">
            <v>1.07</v>
          </cell>
          <cell r="H231">
            <v>27.36</v>
          </cell>
          <cell r="I231">
            <v>8.1</v>
          </cell>
          <cell r="J231">
            <v>402.5</v>
          </cell>
          <cell r="K231">
            <v>25.07</v>
          </cell>
          <cell r="L231">
            <v>87</v>
          </cell>
          <cell r="M231">
            <v>0.70000000000000007</v>
          </cell>
          <cell r="N231">
            <v>26.55</v>
          </cell>
          <cell r="O231">
            <v>4.37</v>
          </cell>
          <cell r="P231">
            <v>21.05</v>
          </cell>
          <cell r="Q231">
            <v>24.5</v>
          </cell>
          <cell r="R231">
            <v>24.13</v>
          </cell>
          <cell r="S231">
            <v>6.75</v>
          </cell>
          <cell r="T231">
            <v>23.3</v>
          </cell>
          <cell r="V231">
            <v>3.2404476787674148</v>
          </cell>
          <cell r="W231">
            <v>4.8349401913875596</v>
          </cell>
          <cell r="X231">
            <v>6.3272193690388843</v>
          </cell>
          <cell r="Y231">
            <v>3.8747344110854507</v>
          </cell>
          <cell r="Z231">
            <v>4.3386407766990285</v>
          </cell>
          <cell r="AA231">
            <v>3.2818604651162788</v>
          </cell>
          <cell r="AB231">
            <v>4.0092167772178504</v>
          </cell>
          <cell r="AC231">
            <v>4.5922616822429907</v>
          </cell>
          <cell r="AD231">
            <v>4.5290836653386455</v>
          </cell>
          <cell r="AE231">
            <v>3.1540229885057474</v>
          </cell>
          <cell r="AF231">
            <v>5.6686274509803924</v>
          </cell>
          <cell r="AG231">
            <v>4.5050361604207758</v>
          </cell>
          <cell r="AH231">
            <v>4.329275970619098</v>
          </cell>
          <cell r="AI231">
            <v>3.6296296296296298</v>
          </cell>
          <cell r="AJ231" t="e">
            <v>#N/A</v>
          </cell>
          <cell r="AL231">
            <v>4.308214086932125</v>
          </cell>
          <cell r="AO231">
            <v>39157</v>
          </cell>
          <cell r="AP231">
            <v>4.22</v>
          </cell>
          <cell r="AQ231">
            <v>4.308214086932125</v>
          </cell>
          <cell r="AR231">
            <v>4.1800947867298577</v>
          </cell>
          <cell r="AS231">
            <v>9.416082474226803</v>
          </cell>
        </row>
        <row r="232">
          <cell r="B232">
            <v>39160</v>
          </cell>
          <cell r="C232">
            <v>4.3</v>
          </cell>
          <cell r="D232">
            <v>16.486530000000002</v>
          </cell>
          <cell r="E232">
            <v>83.79</v>
          </cell>
          <cell r="F232">
            <v>22.04</v>
          </cell>
          <cell r="G232">
            <v>1.07</v>
          </cell>
          <cell r="H232">
            <v>27.05</v>
          </cell>
          <cell r="I232">
            <v>8.1050000000000004</v>
          </cell>
          <cell r="J232">
            <v>409.5</v>
          </cell>
          <cell r="K232">
            <v>25.45</v>
          </cell>
          <cell r="L232">
            <v>88.05</v>
          </cell>
          <cell r="M232">
            <v>0.67249999999999999</v>
          </cell>
          <cell r="N232">
            <v>27.3</v>
          </cell>
          <cell r="O232">
            <v>4.3600000000000003</v>
          </cell>
          <cell r="P232">
            <v>21.25</v>
          </cell>
          <cell r="Q232">
            <v>24.72</v>
          </cell>
          <cell r="R232">
            <v>24.55</v>
          </cell>
          <cell r="S232">
            <v>6.8500000000000005</v>
          </cell>
          <cell r="T232">
            <v>23</v>
          </cell>
          <cell r="V232">
            <v>3.2270259841033493</v>
          </cell>
          <cell r="W232">
            <v>4.9111363636363636</v>
          </cell>
          <cell r="X232">
            <v>6.3387234042553189</v>
          </cell>
          <cell r="Y232">
            <v>3.8747344110854507</v>
          </cell>
          <cell r="Z232">
            <v>4.2894822006472495</v>
          </cell>
          <cell r="AA232">
            <v>3.2838863049095606</v>
          </cell>
          <cell r="AB232">
            <v>4.0789422863868561</v>
          </cell>
          <cell r="AC232">
            <v>4.6618691588785044</v>
          </cell>
          <cell r="AD232">
            <v>4.5837450199203191</v>
          </cell>
          <cell r="AE232">
            <v>3.0301149425287353</v>
          </cell>
          <cell r="AF232">
            <v>5.8287581699346402</v>
          </cell>
          <cell r="AG232">
            <v>4.4947271531886912</v>
          </cell>
          <cell r="AH232">
            <v>4.3704092339979015</v>
          </cell>
          <cell r="AI232">
            <v>3.6622222222222218</v>
          </cell>
          <cell r="AJ232" t="e">
            <v>#N/A</v>
          </cell>
          <cell r="AL232">
            <v>4.3311269182639398</v>
          </cell>
          <cell r="AO232">
            <v>39160</v>
          </cell>
          <cell r="AP232">
            <v>4.3</v>
          </cell>
          <cell r="AQ232">
            <v>4.3311269182639398</v>
          </cell>
          <cell r="AR232">
            <v>4.2420221169036338</v>
          </cell>
          <cell r="AS232">
            <v>9.2948453608247412</v>
          </cell>
        </row>
        <row r="233">
          <cell r="B233">
            <v>39161</v>
          </cell>
          <cell r="C233">
            <v>4.1900000000000004</v>
          </cell>
          <cell r="D233">
            <v>16.47673</v>
          </cell>
          <cell r="E233">
            <v>84.850000000000009</v>
          </cell>
          <cell r="F233">
            <v>22.400000000000002</v>
          </cell>
          <cell r="G233">
            <v>1.0760000000000001</v>
          </cell>
          <cell r="H233">
            <v>27.060000000000002</v>
          </cell>
          <cell r="I233">
            <v>8.1</v>
          </cell>
          <cell r="J233">
            <v>409</v>
          </cell>
          <cell r="K233">
            <v>25.080000000000002</v>
          </cell>
          <cell r="L233">
            <v>88.9</v>
          </cell>
          <cell r="M233">
            <v>0.66249999999999998</v>
          </cell>
          <cell r="N233">
            <v>27</v>
          </cell>
          <cell r="O233">
            <v>4.24</v>
          </cell>
          <cell r="P233">
            <v>21.35</v>
          </cell>
          <cell r="Q233">
            <v>24.79</v>
          </cell>
          <cell r="R233">
            <v>24.52</v>
          </cell>
          <cell r="S233">
            <v>6.82</v>
          </cell>
          <cell r="T233">
            <v>24.200000000000003</v>
          </cell>
          <cell r="V233">
            <v>3.2251077602779463</v>
          </cell>
          <cell r="W233">
            <v>4.973265550239236</v>
          </cell>
          <cell r="X233">
            <v>6.4422597212032278</v>
          </cell>
          <cell r="Y233">
            <v>3.8964618937644344</v>
          </cell>
          <cell r="Z233">
            <v>4.2910679611650488</v>
          </cell>
          <cell r="AA233">
            <v>3.2818604651162788</v>
          </cell>
          <cell r="AB233">
            <v>4.0739618928747845</v>
          </cell>
          <cell r="AC233">
            <v>4.5940934579439254</v>
          </cell>
          <cell r="AD233">
            <v>4.6279946879150069</v>
          </cell>
          <cell r="AE233">
            <v>2.9850574712643678</v>
          </cell>
          <cell r="AF233">
            <v>5.7647058823529411</v>
          </cell>
          <cell r="AG233">
            <v>4.3710190664036821</v>
          </cell>
          <cell r="AH233">
            <v>4.3909758656873041</v>
          </cell>
          <cell r="AI233">
            <v>3.6725925925925926</v>
          </cell>
          <cell r="AJ233" t="e">
            <v>#N/A</v>
          </cell>
          <cell r="AL233">
            <v>4.3278874477714835</v>
          </cell>
          <cell r="AO233">
            <v>39161</v>
          </cell>
          <cell r="AP233">
            <v>4.1900000000000004</v>
          </cell>
          <cell r="AQ233">
            <v>4.3278874477714835</v>
          </cell>
          <cell r="AR233">
            <v>4.2234439178515002</v>
          </cell>
          <cell r="AS233">
            <v>9.7797938144329901</v>
          </cell>
        </row>
        <row r="234">
          <cell r="B234">
            <v>39162</v>
          </cell>
          <cell r="C234">
            <v>4.2</v>
          </cell>
          <cell r="D234">
            <v>16.49633</v>
          </cell>
          <cell r="E234">
            <v>86.53</v>
          </cell>
          <cell r="F234">
            <v>22.67</v>
          </cell>
          <cell r="G234">
            <v>1.087</v>
          </cell>
          <cell r="H234">
            <v>27.310000000000002</v>
          </cell>
          <cell r="I234">
            <v>8.1</v>
          </cell>
          <cell r="J234">
            <v>401.5</v>
          </cell>
          <cell r="K234">
            <v>24.94</v>
          </cell>
          <cell r="L234">
            <v>87.600000000000009</v>
          </cell>
          <cell r="M234">
            <v>0.68</v>
          </cell>
          <cell r="N234">
            <v>27.3</v>
          </cell>
          <cell r="O234">
            <v>4.3100000000000005</v>
          </cell>
          <cell r="P234">
            <v>21.27</v>
          </cell>
          <cell r="Q234">
            <v>24.77</v>
          </cell>
          <cell r="R234">
            <v>25.98</v>
          </cell>
          <cell r="S234">
            <v>6.93</v>
          </cell>
          <cell r="T234">
            <v>23.900000000000002</v>
          </cell>
          <cell r="V234">
            <v>3.2289442079287514</v>
          </cell>
          <cell r="W234">
            <v>5.0717344497607657</v>
          </cell>
          <cell r="X234">
            <v>6.5199119589141601</v>
          </cell>
          <cell r="Y234">
            <v>3.9362956120092378</v>
          </cell>
          <cell r="Z234">
            <v>4.3307119741100326</v>
          </cell>
          <cell r="AA234">
            <v>3.2818604651162788</v>
          </cell>
          <cell r="AB234">
            <v>3.9992559901937068</v>
          </cell>
          <cell r="AC234">
            <v>4.5684485981308409</v>
          </cell>
          <cell r="AD234">
            <v>4.5603187250996022</v>
          </cell>
          <cell r="AE234">
            <v>3.0639080459770116</v>
          </cell>
          <cell r="AF234">
            <v>5.8287581699346402</v>
          </cell>
          <cell r="AG234">
            <v>4.4431821170282708</v>
          </cell>
          <cell r="AH234">
            <v>4.374522560335782</v>
          </cell>
          <cell r="AI234">
            <v>3.6696296296296294</v>
          </cell>
          <cell r="AJ234" t="e">
            <v>#N/A</v>
          </cell>
          <cell r="AL234">
            <v>4.3483916074406226</v>
          </cell>
          <cell r="AO234">
            <v>39162</v>
          </cell>
          <cell r="AP234">
            <v>4.2</v>
          </cell>
          <cell r="AQ234">
            <v>4.3483916074406226</v>
          </cell>
          <cell r="AR234">
            <v>4.2915639810426534</v>
          </cell>
          <cell r="AS234">
            <v>9.6585567010309283</v>
          </cell>
        </row>
        <row r="235">
          <cell r="B235">
            <v>39163</v>
          </cell>
          <cell r="C235">
            <v>4.2700000000000005</v>
          </cell>
          <cell r="D235">
            <v>16.57469</v>
          </cell>
          <cell r="E235">
            <v>85.92</v>
          </cell>
          <cell r="F235">
            <v>22.5</v>
          </cell>
          <cell r="G235">
            <v>1.077</v>
          </cell>
          <cell r="H235">
            <v>27.22</v>
          </cell>
          <cell r="I235">
            <v>8.0299999999999994</v>
          </cell>
          <cell r="J235">
            <v>406.5</v>
          </cell>
          <cell r="K235">
            <v>25.5</v>
          </cell>
          <cell r="L235">
            <v>87.600000000000009</v>
          </cell>
          <cell r="M235">
            <v>0.67749999999999999</v>
          </cell>
          <cell r="N235">
            <v>27.96</v>
          </cell>
          <cell r="O235">
            <v>4.25</v>
          </cell>
          <cell r="P235">
            <v>21.6</v>
          </cell>
          <cell r="Q235">
            <v>24.98</v>
          </cell>
          <cell r="R235">
            <v>25.76</v>
          </cell>
          <cell r="S235">
            <v>7.28</v>
          </cell>
          <cell r="T235">
            <v>22.77</v>
          </cell>
          <cell r="V235">
            <v>3.2442821690469694</v>
          </cell>
          <cell r="W235">
            <v>5.0359808612440196</v>
          </cell>
          <cell r="X235">
            <v>6.4710198092443143</v>
          </cell>
          <cell r="Y235">
            <v>3.900083140877598</v>
          </cell>
          <cell r="Z235">
            <v>4.3164401294498385</v>
          </cell>
          <cell r="AA235">
            <v>3.2534987080103352</v>
          </cell>
          <cell r="AB235">
            <v>4.0490599253144257</v>
          </cell>
          <cell r="AC235">
            <v>4.6710280373831772</v>
          </cell>
          <cell r="AD235">
            <v>4.5603187250996022</v>
          </cell>
          <cell r="AE235">
            <v>3.0526436781609196</v>
          </cell>
          <cell r="AF235">
            <v>5.9696732026143797</v>
          </cell>
          <cell r="AG235">
            <v>4.3813280736357658</v>
          </cell>
          <cell r="AH235">
            <v>4.4423924449108076</v>
          </cell>
          <cell r="AI235">
            <v>3.7007407407407404</v>
          </cell>
          <cell r="AJ235" t="e">
            <v>#N/A</v>
          </cell>
          <cell r="AL235">
            <v>4.3606064032666358</v>
          </cell>
          <cell r="AO235">
            <v>39163</v>
          </cell>
          <cell r="AP235">
            <v>4.2700000000000005</v>
          </cell>
          <cell r="AQ235">
            <v>4.3606064032666358</v>
          </cell>
          <cell r="AR235">
            <v>4.5083096366508686</v>
          </cell>
          <cell r="AS235">
            <v>9.2018969072164936</v>
          </cell>
        </row>
        <row r="236">
          <cell r="B236">
            <v>39164</v>
          </cell>
          <cell r="C236">
            <v>4.43</v>
          </cell>
          <cell r="D236">
            <v>16.47673</v>
          </cell>
          <cell r="E236">
            <v>86.79</v>
          </cell>
          <cell r="F236">
            <v>22.61</v>
          </cell>
          <cell r="G236">
            <v>1.0900000000000001</v>
          </cell>
          <cell r="H236">
            <v>27.47</v>
          </cell>
          <cell r="I236">
            <v>8.1050000000000004</v>
          </cell>
          <cell r="J236">
            <v>409</v>
          </cell>
          <cell r="K236">
            <v>25.84</v>
          </cell>
          <cell r="L236">
            <v>87.600000000000009</v>
          </cell>
          <cell r="M236">
            <v>0.68</v>
          </cell>
          <cell r="N236">
            <v>27.76</v>
          </cell>
          <cell r="O236">
            <v>4.24</v>
          </cell>
          <cell r="P236">
            <v>21.8</v>
          </cell>
          <cell r="Q236">
            <v>25.150000000000002</v>
          </cell>
          <cell r="R236">
            <v>26.18</v>
          </cell>
          <cell r="S236">
            <v>7.51</v>
          </cell>
          <cell r="T236">
            <v>22.73</v>
          </cell>
          <cell r="V236">
            <v>3.2251077602779463</v>
          </cell>
          <cell r="W236">
            <v>5.0869736842105269</v>
          </cell>
          <cell r="X236">
            <v>6.5026559060895073</v>
          </cell>
          <cell r="Y236">
            <v>3.9471593533487299</v>
          </cell>
          <cell r="Z236">
            <v>4.3560841423948222</v>
          </cell>
          <cell r="AA236">
            <v>3.2838863049095606</v>
          </cell>
          <cell r="AB236">
            <v>4.0739618928747845</v>
          </cell>
          <cell r="AC236">
            <v>4.7333084112149528</v>
          </cell>
          <cell r="AD236">
            <v>4.5603187250996022</v>
          </cell>
          <cell r="AE236">
            <v>3.0639080459770116</v>
          </cell>
          <cell r="AF236">
            <v>5.9269716775599131</v>
          </cell>
          <cell r="AG236">
            <v>4.3710190664036821</v>
          </cell>
          <cell r="AH236">
            <v>4.4835257082896121</v>
          </cell>
          <cell r="AI236">
            <v>3.7259259259259259</v>
          </cell>
          <cell r="AJ236" t="e">
            <v>#N/A</v>
          </cell>
          <cell r="AL236">
            <v>4.381486186041184</v>
          </cell>
          <cell r="AO236">
            <v>39164</v>
          </cell>
          <cell r="AP236">
            <v>4.43</v>
          </cell>
          <cell r="AQ236">
            <v>4.381486186041184</v>
          </cell>
          <cell r="AR236">
            <v>4.6507424960505519</v>
          </cell>
          <cell r="AS236">
            <v>9.1857319587628847</v>
          </cell>
        </row>
        <row r="237">
          <cell r="B237">
            <v>39167</v>
          </cell>
          <cell r="C237">
            <v>4.38</v>
          </cell>
          <cell r="D237">
            <v>16.417960000000001</v>
          </cell>
          <cell r="E237">
            <v>85.78</v>
          </cell>
          <cell r="F237">
            <v>22.700000000000003</v>
          </cell>
          <cell r="G237">
            <v>1.075</v>
          </cell>
          <cell r="H237">
            <v>27.3</v>
          </cell>
          <cell r="I237">
            <v>8.1050000000000004</v>
          </cell>
          <cell r="J237">
            <v>404</v>
          </cell>
          <cell r="K237">
            <v>25.900000000000002</v>
          </cell>
          <cell r="L237">
            <v>88</v>
          </cell>
          <cell r="M237">
            <v>0.67249999999999999</v>
          </cell>
          <cell r="N237">
            <v>26.41</v>
          </cell>
          <cell r="O237">
            <v>4.2700000000000005</v>
          </cell>
          <cell r="P237">
            <v>21.900000000000002</v>
          </cell>
          <cell r="Q237">
            <v>25.52</v>
          </cell>
          <cell r="R237">
            <v>26.67</v>
          </cell>
          <cell r="S237">
            <v>7.49</v>
          </cell>
          <cell r="T237">
            <v>23.12</v>
          </cell>
          <cell r="V237">
            <v>3.2136042894392829</v>
          </cell>
          <cell r="W237">
            <v>5.0277751196172247</v>
          </cell>
          <cell r="X237">
            <v>6.5285399853264856</v>
          </cell>
          <cell r="Y237">
            <v>3.8928406466512699</v>
          </cell>
          <cell r="Z237">
            <v>4.3291262135922333</v>
          </cell>
          <cell r="AA237">
            <v>3.2838863049095606</v>
          </cell>
          <cell r="AB237">
            <v>4.024157957754066</v>
          </cell>
          <cell r="AC237">
            <v>4.7442990654205612</v>
          </cell>
          <cell r="AD237">
            <v>4.5811420982735722</v>
          </cell>
          <cell r="AE237">
            <v>3.0301149425287353</v>
          </cell>
          <cell r="AF237">
            <v>5.6387363834422661</v>
          </cell>
          <cell r="AG237">
            <v>4.401946088099935</v>
          </cell>
          <cell r="AH237">
            <v>4.5040923399790147</v>
          </cell>
          <cell r="AI237">
            <v>3.7807407407407401</v>
          </cell>
          <cell r="AJ237" t="e">
            <v>#N/A</v>
          </cell>
          <cell r="AL237">
            <v>4.3557858696982104</v>
          </cell>
          <cell r="AO237">
            <v>39167</v>
          </cell>
          <cell r="AP237">
            <v>4.38</v>
          </cell>
          <cell r="AQ237">
            <v>4.3557858696982104</v>
          </cell>
          <cell r="AR237">
            <v>4.6383570300157979</v>
          </cell>
          <cell r="AS237">
            <v>9.3433402061855659</v>
          </cell>
        </row>
        <row r="238">
          <cell r="B238">
            <v>39168</v>
          </cell>
          <cell r="C238">
            <v>4.55</v>
          </cell>
          <cell r="D238">
            <v>16.457140000000003</v>
          </cell>
          <cell r="E238">
            <v>86</v>
          </cell>
          <cell r="F238">
            <v>22.700000000000003</v>
          </cell>
          <cell r="G238">
            <v>1.071</v>
          </cell>
          <cell r="H238">
            <v>27.39</v>
          </cell>
          <cell r="I238">
            <v>8.0950000000000006</v>
          </cell>
          <cell r="J238">
            <v>403.5</v>
          </cell>
          <cell r="K238">
            <v>25.8</v>
          </cell>
          <cell r="L238">
            <v>86.75</v>
          </cell>
          <cell r="M238">
            <v>0.66500000000000004</v>
          </cell>
          <cell r="N238">
            <v>26.5</v>
          </cell>
          <cell r="O238">
            <v>4.2225000000000001</v>
          </cell>
          <cell r="P238">
            <v>21.57</v>
          </cell>
          <cell r="Q238">
            <v>25.310000000000002</v>
          </cell>
          <cell r="R238">
            <v>26.47</v>
          </cell>
          <cell r="S238">
            <v>7.8100000000000005</v>
          </cell>
          <cell r="T238">
            <v>23.95</v>
          </cell>
          <cell r="V238">
            <v>3.2212732699983921</v>
          </cell>
          <cell r="W238">
            <v>5.0406698564593304</v>
          </cell>
          <cell r="X238">
            <v>6.5285399853264856</v>
          </cell>
          <cell r="Y238">
            <v>3.8783556581986138</v>
          </cell>
          <cell r="Z238">
            <v>4.3433980582524274</v>
          </cell>
          <cell r="AA238">
            <v>3.2798346253229971</v>
          </cell>
          <cell r="AB238">
            <v>4.0191775642419936</v>
          </cell>
          <cell r="AC238">
            <v>4.7259813084112148</v>
          </cell>
          <cell r="AD238">
            <v>4.5160690571049136</v>
          </cell>
          <cell r="AE238">
            <v>2.9963218390804598</v>
          </cell>
          <cell r="AF238">
            <v>5.6579520697167762</v>
          </cell>
          <cell r="AG238">
            <v>4.352978303747534</v>
          </cell>
          <cell r="AH238">
            <v>4.4362224554039882</v>
          </cell>
          <cell r="AI238">
            <v>3.7496296296296299</v>
          </cell>
          <cell r="AJ238" t="e">
            <v>#N/A</v>
          </cell>
          <cell r="AL238">
            <v>4.3390288343496257</v>
          </cell>
          <cell r="AO238">
            <v>39168</v>
          </cell>
          <cell r="AP238">
            <v>4.55</v>
          </cell>
          <cell r="AQ238">
            <v>4.3390288343496257</v>
          </cell>
          <cell r="AR238">
            <v>4.8365244865718804</v>
          </cell>
          <cell r="AS238">
            <v>9.6787628865979372</v>
          </cell>
        </row>
        <row r="239">
          <cell r="B239">
            <v>39169</v>
          </cell>
          <cell r="C239">
            <v>4.5600000000000005</v>
          </cell>
          <cell r="D239">
            <v>16.19265</v>
          </cell>
          <cell r="E239">
            <v>86</v>
          </cell>
          <cell r="F239">
            <v>23.06</v>
          </cell>
          <cell r="G239">
            <v>1.0740000000000001</v>
          </cell>
          <cell r="H239">
            <v>27.150000000000002</v>
          </cell>
          <cell r="I239">
            <v>8.0850000000000009</v>
          </cell>
          <cell r="J239">
            <v>407</v>
          </cell>
          <cell r="K239">
            <v>25.6</v>
          </cell>
          <cell r="L239">
            <v>86.75</v>
          </cell>
          <cell r="M239">
            <v>0.65500000000000003</v>
          </cell>
          <cell r="N239">
            <v>26.650000000000002</v>
          </cell>
          <cell r="O239">
            <v>4.32</v>
          </cell>
          <cell r="P239">
            <v>21.47</v>
          </cell>
          <cell r="Q239">
            <v>25.29</v>
          </cell>
          <cell r="R239">
            <v>24.900000000000002</v>
          </cell>
          <cell r="S239">
            <v>8.15</v>
          </cell>
          <cell r="T239">
            <v>23.93</v>
          </cell>
          <cell r="V239">
            <v>3.1695027577962791</v>
          </cell>
          <cell r="W239">
            <v>5.0406698564593304</v>
          </cell>
          <cell r="X239">
            <v>6.6320763022743936</v>
          </cell>
          <cell r="Y239">
            <v>3.8892193995381064</v>
          </cell>
          <cell r="Z239">
            <v>4.305339805825243</v>
          </cell>
          <cell r="AA239">
            <v>3.275782945736434</v>
          </cell>
          <cell r="AB239">
            <v>4.0540403188264973</v>
          </cell>
          <cell r="AC239">
            <v>4.6893457943925227</v>
          </cell>
          <cell r="AD239">
            <v>4.5160690571049136</v>
          </cell>
          <cell r="AE239">
            <v>2.9512643678160919</v>
          </cell>
          <cell r="AF239">
            <v>5.6899782135076258</v>
          </cell>
          <cell r="AG239">
            <v>4.4534911242603554</v>
          </cell>
          <cell r="AH239">
            <v>4.4156558237145855</v>
          </cell>
          <cell r="AI239">
            <v>3.7466666666666666</v>
          </cell>
          <cell r="AJ239" t="e">
            <v>#N/A</v>
          </cell>
          <cell r="AL239">
            <v>4.3449358881370745</v>
          </cell>
          <cell r="AO239">
            <v>39169</v>
          </cell>
          <cell r="AP239">
            <v>4.5600000000000005</v>
          </cell>
          <cell r="AQ239">
            <v>4.3449358881370745</v>
          </cell>
          <cell r="AR239">
            <v>5.0470774091627169</v>
          </cell>
          <cell r="AS239">
            <v>9.6706804123711319</v>
          </cell>
        </row>
        <row r="240">
          <cell r="B240">
            <v>39170</v>
          </cell>
          <cell r="C240">
            <v>4.6900000000000004</v>
          </cell>
          <cell r="D240">
            <v>16.241630000000001</v>
          </cell>
          <cell r="E240">
            <v>88.83</v>
          </cell>
          <cell r="F240">
            <v>23.1</v>
          </cell>
          <cell r="G240">
            <v>1.0920000000000001</v>
          </cell>
          <cell r="H240">
            <v>27.39</v>
          </cell>
          <cell r="I240">
            <v>8.1349999999999998</v>
          </cell>
          <cell r="J240">
            <v>411</v>
          </cell>
          <cell r="K240">
            <v>26.200000000000003</v>
          </cell>
          <cell r="L240">
            <v>86</v>
          </cell>
          <cell r="M240">
            <v>0.65</v>
          </cell>
          <cell r="N240">
            <v>26.8</v>
          </cell>
          <cell r="O240">
            <v>4.3100000000000005</v>
          </cell>
          <cell r="P240">
            <v>21.72</v>
          </cell>
          <cell r="Q240">
            <v>25</v>
          </cell>
          <cell r="R240">
            <v>25</v>
          </cell>
          <cell r="S240">
            <v>8.09</v>
          </cell>
          <cell r="T240">
            <v>23.38</v>
          </cell>
          <cell r="V240">
            <v>3.1790899621807909</v>
          </cell>
          <cell r="W240">
            <v>5.2065430622009572</v>
          </cell>
          <cell r="X240">
            <v>6.6435803374908291</v>
          </cell>
          <cell r="Y240">
            <v>3.9544018475750575</v>
          </cell>
          <cell r="Z240">
            <v>4.3433980582524274</v>
          </cell>
          <cell r="AA240">
            <v>3.2960413436692502</v>
          </cell>
          <cell r="AB240">
            <v>4.0938834669230726</v>
          </cell>
          <cell r="AC240">
            <v>4.7992523364485979</v>
          </cell>
          <cell r="AD240">
            <v>4.4770252324037187</v>
          </cell>
          <cell r="AE240">
            <v>2.928735632183908</v>
          </cell>
          <cell r="AF240">
            <v>5.7220043572984753</v>
          </cell>
          <cell r="AG240">
            <v>4.4431821170282708</v>
          </cell>
          <cell r="AH240">
            <v>4.4670724029380899</v>
          </cell>
          <cell r="AI240">
            <v>3.7037037037037033</v>
          </cell>
          <cell r="AJ240" t="e">
            <v>#N/A</v>
          </cell>
          <cell r="AL240">
            <v>4.3755652757355099</v>
          </cell>
          <cell r="AO240">
            <v>39170</v>
          </cell>
          <cell r="AP240">
            <v>4.6900000000000004</v>
          </cell>
          <cell r="AQ240">
            <v>4.3755652757355099</v>
          </cell>
          <cell r="AR240">
            <v>5.0099210110584522</v>
          </cell>
          <cell r="AS240">
            <v>9.4484123711340189</v>
          </cell>
        </row>
        <row r="241">
          <cell r="B241">
            <v>39171</v>
          </cell>
          <cell r="C241">
            <v>4.6500000000000004</v>
          </cell>
          <cell r="D241">
            <v>16.39837</v>
          </cell>
          <cell r="E241">
            <v>88.45</v>
          </cell>
          <cell r="F241">
            <v>23.39</v>
          </cell>
          <cell r="G241">
            <v>1.0900000000000001</v>
          </cell>
          <cell r="H241">
            <v>27.42</v>
          </cell>
          <cell r="I241">
            <v>8.1449999999999996</v>
          </cell>
          <cell r="J241">
            <v>408.5</v>
          </cell>
          <cell r="K241">
            <v>26.43</v>
          </cell>
          <cell r="L241">
            <v>90.4</v>
          </cell>
          <cell r="M241">
            <v>0.63500000000000001</v>
          </cell>
          <cell r="N241">
            <v>26.32</v>
          </cell>
          <cell r="O241">
            <v>4.2825000000000006</v>
          </cell>
          <cell r="P241">
            <v>21.63</v>
          </cell>
          <cell r="Q241">
            <v>25.27</v>
          </cell>
          <cell r="R241">
            <v>25.68</v>
          </cell>
          <cell r="S241">
            <v>8.2200000000000006</v>
          </cell>
          <cell r="T241">
            <v>23.240000000000002</v>
          </cell>
          <cell r="V241">
            <v>3.2097697991597278</v>
          </cell>
          <cell r="W241">
            <v>5.1842703349282298</v>
          </cell>
          <cell r="X241">
            <v>6.7269845928099778</v>
          </cell>
          <cell r="Y241">
            <v>3.9471593533487299</v>
          </cell>
          <cell r="Z241">
            <v>4.3481553398058255</v>
          </cell>
          <cell r="AA241">
            <v>3.3000930232558137</v>
          </cell>
          <cell r="AB241">
            <v>4.0689814993627129</v>
          </cell>
          <cell r="AC241">
            <v>4.8413831775700924</v>
          </cell>
          <cell r="AD241">
            <v>4.7060823373173974</v>
          </cell>
          <cell r="AE241">
            <v>2.8611494252873566</v>
          </cell>
          <cell r="AF241">
            <v>5.6195206971677569</v>
          </cell>
          <cell r="AG241">
            <v>4.4148323471400399</v>
          </cell>
          <cell r="AH241">
            <v>4.448562434417628</v>
          </cell>
          <cell r="AI241">
            <v>3.7437037037037038</v>
          </cell>
          <cell r="AJ241" t="e">
            <v>#N/A</v>
          </cell>
          <cell r="AL241">
            <v>4.387189147519643</v>
          </cell>
          <cell r="AO241">
            <v>39171</v>
          </cell>
          <cell r="AP241">
            <v>4.6500000000000004</v>
          </cell>
          <cell r="AQ241">
            <v>4.387189147519643</v>
          </cell>
          <cell r="AR241">
            <v>5.0904265402843603</v>
          </cell>
          <cell r="AS241">
            <v>9.3918350515463906</v>
          </cell>
        </row>
        <row r="242">
          <cell r="B242">
            <v>39174</v>
          </cell>
          <cell r="C242">
            <v>4.59</v>
          </cell>
          <cell r="D242">
            <v>16.417960000000001</v>
          </cell>
          <cell r="E242">
            <v>87.91</v>
          </cell>
          <cell r="F242">
            <v>23.52</v>
          </cell>
          <cell r="G242">
            <v>1.1000000000000001</v>
          </cell>
          <cell r="H242">
            <v>27.38</v>
          </cell>
          <cell r="I242">
            <v>8.1650000000000009</v>
          </cell>
          <cell r="J242">
            <v>410</v>
          </cell>
          <cell r="K242">
            <v>26.240000000000002</v>
          </cell>
          <cell r="L242">
            <v>89</v>
          </cell>
          <cell r="M242">
            <v>0.63750000000000007</v>
          </cell>
          <cell r="N242">
            <v>26.1</v>
          </cell>
          <cell r="O242">
            <v>4.3025000000000002</v>
          </cell>
          <cell r="P242">
            <v>21.96</v>
          </cell>
          <cell r="Q242">
            <v>25.080000000000002</v>
          </cell>
          <cell r="R242">
            <v>25.990000000000002</v>
          </cell>
          <cell r="S242">
            <v>8.34</v>
          </cell>
          <cell r="T242">
            <v>22.8</v>
          </cell>
          <cell r="V242">
            <v>3.2136042894392829</v>
          </cell>
          <cell r="W242">
            <v>5.1526196172248806</v>
          </cell>
          <cell r="X242">
            <v>6.764372707263389</v>
          </cell>
          <cell r="Y242">
            <v>3.9833718244803697</v>
          </cell>
          <cell r="Z242">
            <v>4.3418122977346272</v>
          </cell>
          <cell r="AA242">
            <v>3.3081963824289407</v>
          </cell>
          <cell r="AB242">
            <v>4.0839226798989277</v>
          </cell>
          <cell r="AC242">
            <v>4.8065794392523369</v>
          </cell>
          <cell r="AD242">
            <v>4.6332005312084998</v>
          </cell>
          <cell r="AE242">
            <v>2.8724137931034486</v>
          </cell>
          <cell r="AF242">
            <v>5.5725490196078429</v>
          </cell>
          <cell r="AG242">
            <v>4.4354503616042082</v>
          </cell>
          <cell r="AH242">
            <v>4.5164323189926554</v>
          </cell>
          <cell r="AI242">
            <v>3.7155555555555559</v>
          </cell>
          <cell r="AJ242" t="e">
            <v>#N/A</v>
          </cell>
          <cell r="AL242">
            <v>4.3857200584139262</v>
          </cell>
          <cell r="AO242">
            <v>39174</v>
          </cell>
          <cell r="AP242">
            <v>4.59</v>
          </cell>
          <cell r="AQ242">
            <v>4.3857200584139262</v>
          </cell>
          <cell r="AR242">
            <v>5.1647393364928913</v>
          </cell>
          <cell r="AS242">
            <v>9.2140206185566988</v>
          </cell>
        </row>
        <row r="243">
          <cell r="B243">
            <v>39175</v>
          </cell>
          <cell r="C243">
            <v>4.43</v>
          </cell>
          <cell r="D243">
            <v>16.790200000000002</v>
          </cell>
          <cell r="E243">
            <v>88.92</v>
          </cell>
          <cell r="F243">
            <v>23.48</v>
          </cell>
          <cell r="G243">
            <v>1.107</v>
          </cell>
          <cell r="H243">
            <v>28.29</v>
          </cell>
          <cell r="I243">
            <v>8.2000000000000011</v>
          </cell>
          <cell r="J243">
            <v>410</v>
          </cell>
          <cell r="K243">
            <v>26.26</v>
          </cell>
          <cell r="L243">
            <v>89</v>
          </cell>
          <cell r="M243">
            <v>0.62750000000000006</v>
          </cell>
          <cell r="N243">
            <v>25.89</v>
          </cell>
          <cell r="O243">
            <v>4.4000000000000004</v>
          </cell>
          <cell r="P243">
            <v>22.21</v>
          </cell>
          <cell r="Q243">
            <v>25.310000000000002</v>
          </cell>
          <cell r="R243">
            <v>26.14</v>
          </cell>
          <cell r="S243">
            <v>8.44</v>
          </cell>
          <cell r="T243">
            <v>23.79</v>
          </cell>
          <cell r="V243">
            <v>3.2864654768645711</v>
          </cell>
          <cell r="W243">
            <v>5.2118181818181819</v>
          </cell>
          <cell r="X243">
            <v>6.7528686720469553</v>
          </cell>
          <cell r="Y243">
            <v>4.0087205542725171</v>
          </cell>
          <cell r="Z243">
            <v>4.486116504854369</v>
          </cell>
          <cell r="AA243">
            <v>3.322377260981912</v>
          </cell>
          <cell r="AB243">
            <v>4.0839226798989277</v>
          </cell>
          <cell r="AC243">
            <v>4.8102429906542055</v>
          </cell>
          <cell r="AD243">
            <v>4.6332005312084998</v>
          </cell>
          <cell r="AE243">
            <v>2.8273563218390807</v>
          </cell>
          <cell r="AF243">
            <v>5.5277124183006539</v>
          </cell>
          <cell r="AG243">
            <v>4.5359631821170279</v>
          </cell>
          <cell r="AH243">
            <v>4.5678488982161598</v>
          </cell>
          <cell r="AI243">
            <v>3.7496296296296299</v>
          </cell>
          <cell r="AJ243" t="e">
            <v>#N/A</v>
          </cell>
          <cell r="AL243">
            <v>4.4145888073359076</v>
          </cell>
          <cell r="AO243">
            <v>39175</v>
          </cell>
          <cell r="AP243">
            <v>4.43</v>
          </cell>
          <cell r="AQ243">
            <v>4.4145888073359076</v>
          </cell>
          <cell r="AR243">
            <v>5.2266666666666666</v>
          </cell>
          <cell r="AS243">
            <v>9.6141030927835036</v>
          </cell>
        </row>
        <row r="244">
          <cell r="B244">
            <v>39176</v>
          </cell>
          <cell r="C244">
            <v>4.4800000000000004</v>
          </cell>
          <cell r="D244">
            <v>17.005710000000001</v>
          </cell>
          <cell r="E244">
            <v>88.78</v>
          </cell>
          <cell r="F244">
            <v>23.400000000000002</v>
          </cell>
          <cell r="G244">
            <v>1.109</v>
          </cell>
          <cell r="H244">
            <v>28.22</v>
          </cell>
          <cell r="I244">
            <v>8.26</v>
          </cell>
          <cell r="J244">
            <v>408</v>
          </cell>
          <cell r="K244">
            <v>26.55</v>
          </cell>
          <cell r="L244">
            <v>89</v>
          </cell>
          <cell r="M244">
            <v>0.63</v>
          </cell>
          <cell r="N244">
            <v>26.240000000000002</v>
          </cell>
          <cell r="O244">
            <v>4.3600000000000003</v>
          </cell>
          <cell r="P244">
            <v>22.1</v>
          </cell>
          <cell r="Q244">
            <v>25.11</v>
          </cell>
          <cell r="R244">
            <v>26.75</v>
          </cell>
          <cell r="S244">
            <v>8.27</v>
          </cell>
          <cell r="T244">
            <v>23.53</v>
          </cell>
          <cell r="V244">
            <v>3.3286487846821715</v>
          </cell>
          <cell r="W244">
            <v>5.2036124401913879</v>
          </cell>
          <cell r="X244">
            <v>6.7298606016140869</v>
          </cell>
          <cell r="Y244">
            <v>4.0159630484988451</v>
          </cell>
          <cell r="Z244">
            <v>4.4750161812297726</v>
          </cell>
          <cell r="AA244">
            <v>3.3466873385012916</v>
          </cell>
          <cell r="AB244">
            <v>4.0640011058506404</v>
          </cell>
          <cell r="AC244">
            <v>4.8633644859813083</v>
          </cell>
          <cell r="AD244">
            <v>4.6332005312084998</v>
          </cell>
          <cell r="AE244">
            <v>2.8386206896551722</v>
          </cell>
          <cell r="AF244">
            <v>5.6024400871459701</v>
          </cell>
          <cell r="AG244">
            <v>4.4947271531886912</v>
          </cell>
          <cell r="AH244">
            <v>4.5452256033578182</v>
          </cell>
          <cell r="AI244">
            <v>3.7199999999999998</v>
          </cell>
          <cell r="AJ244" t="e">
            <v>#N/A</v>
          </cell>
          <cell r="AL244">
            <v>4.4186691465075469</v>
          </cell>
          <cell r="AO244">
            <v>39176</v>
          </cell>
          <cell r="AP244">
            <v>4.4800000000000004</v>
          </cell>
          <cell r="AQ244">
            <v>4.4186691465075469</v>
          </cell>
          <cell r="AR244">
            <v>5.1213902053712479</v>
          </cell>
          <cell r="AS244">
            <v>9.5090309278350507</v>
          </cell>
        </row>
        <row r="245">
          <cell r="B245">
            <v>39177</v>
          </cell>
          <cell r="C245">
            <v>4.5200000000000005</v>
          </cell>
          <cell r="D245">
            <v>16.8</v>
          </cell>
          <cell r="E245">
            <v>88.75</v>
          </cell>
          <cell r="F245">
            <v>23.240000000000002</v>
          </cell>
          <cell r="G245">
            <v>1.111</v>
          </cell>
          <cell r="H245">
            <v>28.12</v>
          </cell>
          <cell r="I245">
            <v>8.2200000000000006</v>
          </cell>
          <cell r="J245">
            <v>411.5</v>
          </cell>
          <cell r="K245">
            <v>26.43</v>
          </cell>
          <cell r="L245">
            <v>88</v>
          </cell>
          <cell r="M245">
            <v>0.64</v>
          </cell>
          <cell r="N245">
            <v>26.01</v>
          </cell>
          <cell r="O245">
            <v>4.33</v>
          </cell>
          <cell r="P245">
            <v>22</v>
          </cell>
          <cell r="Q245">
            <v>25.3</v>
          </cell>
          <cell r="R245">
            <v>26.22</v>
          </cell>
          <cell r="S245">
            <v>8.33</v>
          </cell>
          <cell r="T245">
            <v>23.5</v>
          </cell>
          <cell r="V245">
            <v>3.2883837006899732</v>
          </cell>
          <cell r="W245">
            <v>5.2018540669856463</v>
          </cell>
          <cell r="X245">
            <v>6.6838444607483494</v>
          </cell>
          <cell r="Y245">
            <v>4.0232055427251732</v>
          </cell>
          <cell r="Z245">
            <v>4.45915857605178</v>
          </cell>
          <cell r="AA245">
            <v>3.330480620155039</v>
          </cell>
          <cell r="AB245">
            <v>4.0988638604351442</v>
          </cell>
          <cell r="AC245">
            <v>4.8413831775700924</v>
          </cell>
          <cell r="AD245">
            <v>4.5811420982735722</v>
          </cell>
          <cell r="AE245">
            <v>2.8836781609195401</v>
          </cell>
          <cell r="AF245">
            <v>5.5533333333333337</v>
          </cell>
          <cell r="AG245">
            <v>4.4638001314924391</v>
          </cell>
          <cell r="AH245">
            <v>4.5246589716684156</v>
          </cell>
          <cell r="AI245">
            <v>3.7481481481481485</v>
          </cell>
          <cell r="AJ245" t="e">
            <v>#N/A</v>
          </cell>
          <cell r="AL245">
            <v>4.4058524892283319</v>
          </cell>
          <cell r="AO245">
            <v>39177</v>
          </cell>
          <cell r="AP245">
            <v>4.5200000000000005</v>
          </cell>
          <cell r="AQ245">
            <v>4.4058524892283319</v>
          </cell>
          <cell r="AR245">
            <v>5.1585466034755134</v>
          </cell>
          <cell r="AS245">
            <v>9.4969072164948454</v>
          </cell>
        </row>
        <row r="246">
          <cell r="B246">
            <v>39178</v>
          </cell>
          <cell r="C246">
            <v>4.5200000000000005</v>
          </cell>
          <cell r="D246">
            <v>16.8</v>
          </cell>
          <cell r="E246">
            <v>88.75</v>
          </cell>
          <cell r="F246">
            <v>23.240000000000002</v>
          </cell>
          <cell r="G246">
            <v>1.111</v>
          </cell>
          <cell r="H246">
            <v>28.12</v>
          </cell>
          <cell r="I246">
            <v>8.2200000000000006</v>
          </cell>
          <cell r="J246">
            <v>411.5</v>
          </cell>
          <cell r="K246">
            <v>26.43</v>
          </cell>
          <cell r="L246">
            <v>88</v>
          </cell>
          <cell r="M246">
            <v>0.64</v>
          </cell>
          <cell r="N246">
            <v>26.01</v>
          </cell>
          <cell r="O246">
            <v>4.33</v>
          </cell>
          <cell r="P246">
            <v>22</v>
          </cell>
          <cell r="Q246">
            <v>25.3</v>
          </cell>
          <cell r="R246">
            <v>26.22</v>
          </cell>
          <cell r="S246">
            <v>8.33</v>
          </cell>
          <cell r="T246">
            <v>23.5</v>
          </cell>
          <cell r="V246">
            <v>3.2883837006899732</v>
          </cell>
          <cell r="W246">
            <v>5.2018540669856463</v>
          </cell>
          <cell r="X246">
            <v>6.6838444607483494</v>
          </cell>
          <cell r="Y246">
            <v>4.0232055427251732</v>
          </cell>
          <cell r="Z246">
            <v>4.45915857605178</v>
          </cell>
          <cell r="AA246">
            <v>3.330480620155039</v>
          </cell>
          <cell r="AB246">
            <v>4.0988638604351442</v>
          </cell>
          <cell r="AC246">
            <v>4.8413831775700924</v>
          </cell>
          <cell r="AD246">
            <v>4.5811420982735722</v>
          </cell>
          <cell r="AE246">
            <v>2.8836781609195401</v>
          </cell>
          <cell r="AF246">
            <v>5.5533333333333337</v>
          </cell>
          <cell r="AG246">
            <v>4.4638001314924391</v>
          </cell>
          <cell r="AH246">
            <v>4.5246589716684156</v>
          </cell>
          <cell r="AI246">
            <v>3.7481481481481485</v>
          </cell>
          <cell r="AJ246" t="e">
            <v>#N/A</v>
          </cell>
          <cell r="AL246">
            <v>4.4058524892283319</v>
          </cell>
          <cell r="AO246">
            <v>39178</v>
          </cell>
          <cell r="AP246">
            <v>4.5200000000000005</v>
          </cell>
          <cell r="AQ246">
            <v>4.4058524892283319</v>
          </cell>
          <cell r="AR246">
            <v>5.1585466034755134</v>
          </cell>
          <cell r="AS246">
            <v>9.4969072164948454</v>
          </cell>
        </row>
        <row r="247">
          <cell r="B247">
            <v>39181</v>
          </cell>
          <cell r="C247">
            <v>4.5200000000000005</v>
          </cell>
          <cell r="D247">
            <v>16.8</v>
          </cell>
          <cell r="E247">
            <v>88.28</v>
          </cell>
          <cell r="F247">
            <v>23.240000000000002</v>
          </cell>
          <cell r="G247">
            <v>1.111</v>
          </cell>
          <cell r="H247">
            <v>28.12</v>
          </cell>
          <cell r="I247">
            <v>8.2200000000000006</v>
          </cell>
          <cell r="J247">
            <v>411.5</v>
          </cell>
          <cell r="K247">
            <v>26.43</v>
          </cell>
          <cell r="L247">
            <v>88</v>
          </cell>
          <cell r="M247">
            <v>0.64</v>
          </cell>
          <cell r="N247">
            <v>26.01</v>
          </cell>
          <cell r="O247">
            <v>4.33</v>
          </cell>
          <cell r="P247">
            <v>22</v>
          </cell>
          <cell r="Q247">
            <v>25.3</v>
          </cell>
          <cell r="R247">
            <v>26.13</v>
          </cell>
          <cell r="S247">
            <v>8.33</v>
          </cell>
          <cell r="T247">
            <v>23.5</v>
          </cell>
          <cell r="V247">
            <v>3.2883837006899732</v>
          </cell>
          <cell r="W247">
            <v>5.1743062200956942</v>
          </cell>
          <cell r="X247">
            <v>6.6838444607483494</v>
          </cell>
          <cell r="Y247">
            <v>4.0232055427251732</v>
          </cell>
          <cell r="Z247">
            <v>4.45915857605178</v>
          </cell>
          <cell r="AA247">
            <v>3.330480620155039</v>
          </cell>
          <cell r="AB247">
            <v>4.0988638604351442</v>
          </cell>
          <cell r="AC247">
            <v>4.8413831775700924</v>
          </cell>
          <cell r="AD247">
            <v>4.5811420982735722</v>
          </cell>
          <cell r="AE247">
            <v>2.8836781609195401</v>
          </cell>
          <cell r="AF247">
            <v>5.5533333333333337</v>
          </cell>
          <cell r="AG247">
            <v>4.4638001314924391</v>
          </cell>
          <cell r="AH247">
            <v>4.5246589716684156</v>
          </cell>
          <cell r="AI247">
            <v>3.7481481481481485</v>
          </cell>
          <cell r="AJ247" t="e">
            <v>#N/A</v>
          </cell>
          <cell r="AL247">
            <v>4.4038847858790495</v>
          </cell>
          <cell r="AO247">
            <v>39181</v>
          </cell>
          <cell r="AP247">
            <v>4.5200000000000005</v>
          </cell>
          <cell r="AQ247">
            <v>4.4038847858790495</v>
          </cell>
          <cell r="AR247">
            <v>5.1585466034755134</v>
          </cell>
          <cell r="AS247">
            <v>9.4969072164948454</v>
          </cell>
        </row>
        <row r="248">
          <cell r="B248">
            <v>39182</v>
          </cell>
          <cell r="C248">
            <v>4.5</v>
          </cell>
          <cell r="D248">
            <v>16.888160000000003</v>
          </cell>
          <cell r="E248">
            <v>91.14</v>
          </cell>
          <cell r="F248">
            <v>23.150000000000002</v>
          </cell>
          <cell r="G248">
            <v>1.117</v>
          </cell>
          <cell r="H248">
            <v>28.400000000000002</v>
          </cell>
          <cell r="I248">
            <v>8.2850000000000001</v>
          </cell>
          <cell r="J248">
            <v>415</v>
          </cell>
          <cell r="K248">
            <v>26.990000000000002</v>
          </cell>
          <cell r="L248">
            <v>90</v>
          </cell>
          <cell r="M248">
            <v>0.63</v>
          </cell>
          <cell r="N248">
            <v>26.71</v>
          </cell>
          <cell r="O248">
            <v>4.25</v>
          </cell>
          <cell r="P248">
            <v>22.66</v>
          </cell>
          <cell r="Q248">
            <v>25.77</v>
          </cell>
          <cell r="R248">
            <v>26.14</v>
          </cell>
          <cell r="S248">
            <v>8.24</v>
          </cell>
          <cell r="T248">
            <v>23.990000000000002</v>
          </cell>
          <cell r="V248">
            <v>3.3056398856335942</v>
          </cell>
          <cell r="W248">
            <v>5.3419377990430625</v>
          </cell>
          <cell r="X248">
            <v>6.6579603815113719</v>
          </cell>
          <cell r="Y248">
            <v>4.0449330254041564</v>
          </cell>
          <cell r="Z248">
            <v>4.5035598705501627</v>
          </cell>
          <cell r="AA248">
            <v>3.3568165374676999</v>
          </cell>
          <cell r="AB248">
            <v>4.133726615019647</v>
          </cell>
          <cell r="AC248">
            <v>4.9439626168224295</v>
          </cell>
          <cell r="AD248">
            <v>4.6852589641434266</v>
          </cell>
          <cell r="AE248">
            <v>2.8386206896551722</v>
          </cell>
          <cell r="AF248">
            <v>5.7027886710239653</v>
          </cell>
          <cell r="AG248">
            <v>4.3813280736357658</v>
          </cell>
          <cell r="AH248">
            <v>4.6603987408184677</v>
          </cell>
          <cell r="AI248">
            <v>3.8177777777777773</v>
          </cell>
          <cell r="AJ248" t="e">
            <v>#N/A</v>
          </cell>
          <cell r="AL248">
            <v>4.4553364034647647</v>
          </cell>
          <cell r="AO248">
            <v>39182</v>
          </cell>
          <cell r="AP248">
            <v>4.5</v>
          </cell>
          <cell r="AQ248">
            <v>4.4553364034647647</v>
          </cell>
          <cell r="AR248">
            <v>5.1028120063191151</v>
          </cell>
          <cell r="AS248">
            <v>9.694927835051546</v>
          </cell>
        </row>
        <row r="249">
          <cell r="B249">
            <v>39183</v>
          </cell>
          <cell r="C249">
            <v>4.68</v>
          </cell>
          <cell r="D249">
            <v>16.849</v>
          </cell>
          <cell r="E249">
            <v>90.72</v>
          </cell>
          <cell r="F249">
            <v>22.900000000000002</v>
          </cell>
          <cell r="G249">
            <v>1.1100000000000001</v>
          </cell>
          <cell r="H249">
            <v>28.080000000000002</v>
          </cell>
          <cell r="I249">
            <v>8.26</v>
          </cell>
          <cell r="J249">
            <v>414</v>
          </cell>
          <cell r="K249">
            <v>27.200000000000003</v>
          </cell>
          <cell r="L249">
            <v>89.5</v>
          </cell>
          <cell r="M249">
            <v>0.64250000000000007</v>
          </cell>
          <cell r="N249">
            <v>27.6</v>
          </cell>
          <cell r="O249">
            <v>4.3025000000000002</v>
          </cell>
          <cell r="P249">
            <v>22.75</v>
          </cell>
          <cell r="Q249">
            <v>26.16</v>
          </cell>
          <cell r="R249">
            <v>26.01</v>
          </cell>
          <cell r="S249">
            <v>8.0500000000000007</v>
          </cell>
          <cell r="T249">
            <v>23.85</v>
          </cell>
          <cell r="V249">
            <v>3.2979748198169854</v>
          </cell>
          <cell r="W249">
            <v>5.3173205741626797</v>
          </cell>
          <cell r="X249">
            <v>6.5860601614086578</v>
          </cell>
          <cell r="Y249">
            <v>4.0195842956120087</v>
          </cell>
          <cell r="Z249">
            <v>4.4528155339805835</v>
          </cell>
          <cell r="AA249">
            <v>3.3466873385012916</v>
          </cell>
          <cell r="AB249">
            <v>4.123765827995503</v>
          </cell>
          <cell r="AC249">
            <v>4.9824299065420554</v>
          </cell>
          <cell r="AD249">
            <v>4.6592297476759628</v>
          </cell>
          <cell r="AE249">
            <v>2.8949425287356325</v>
          </cell>
          <cell r="AF249">
            <v>5.8928104575163403</v>
          </cell>
          <cell r="AG249">
            <v>4.4354503616042082</v>
          </cell>
          <cell r="AH249">
            <v>4.6789087093389305</v>
          </cell>
          <cell r="AI249">
            <v>3.8755555555555556</v>
          </cell>
          <cell r="AJ249" t="e">
            <v>#N/A</v>
          </cell>
          <cell r="AL249">
            <v>4.468823987031886</v>
          </cell>
          <cell r="AO249">
            <v>39183</v>
          </cell>
          <cell r="AP249">
            <v>4.68</v>
          </cell>
          <cell r="AQ249">
            <v>4.468823987031886</v>
          </cell>
          <cell r="AR249">
            <v>4.9851500789889416</v>
          </cell>
          <cell r="AS249">
            <v>9.638350515463916</v>
          </cell>
        </row>
        <row r="250">
          <cell r="B250">
            <v>39184</v>
          </cell>
          <cell r="C250">
            <v>4.6500000000000004</v>
          </cell>
          <cell r="D250">
            <v>16.849</v>
          </cell>
          <cell r="E250">
            <v>90.14</v>
          </cell>
          <cell r="F250">
            <v>22.96</v>
          </cell>
          <cell r="G250">
            <v>1.1100000000000001</v>
          </cell>
          <cell r="H250">
            <v>27.8</v>
          </cell>
          <cell r="I250">
            <v>8.2650000000000006</v>
          </cell>
          <cell r="J250">
            <v>412</v>
          </cell>
          <cell r="K250">
            <v>27</v>
          </cell>
          <cell r="L250">
            <v>89.600000000000009</v>
          </cell>
          <cell r="M250">
            <v>0.67249999999999999</v>
          </cell>
          <cell r="N250">
            <v>26.5</v>
          </cell>
          <cell r="O250">
            <v>4.25</v>
          </cell>
          <cell r="P250">
            <v>22.6</v>
          </cell>
          <cell r="Q250">
            <v>25.92</v>
          </cell>
          <cell r="R250">
            <v>26.060000000000002</v>
          </cell>
          <cell r="S250">
            <v>7.86</v>
          </cell>
          <cell r="T250">
            <v>23.48</v>
          </cell>
          <cell r="V250">
            <v>3.2979748198169854</v>
          </cell>
          <cell r="W250">
            <v>5.2833253588516751</v>
          </cell>
          <cell r="X250">
            <v>6.6033162142333079</v>
          </cell>
          <cell r="Y250">
            <v>4.0195842956120087</v>
          </cell>
          <cell r="Z250">
            <v>4.4084142394822008</v>
          </cell>
          <cell r="AA250">
            <v>3.3487131782945738</v>
          </cell>
          <cell r="AB250">
            <v>4.1038442539472157</v>
          </cell>
          <cell r="AC250">
            <v>4.9457943925233634</v>
          </cell>
          <cell r="AD250">
            <v>4.6644355909694557</v>
          </cell>
          <cell r="AE250">
            <v>3.0301149425287353</v>
          </cell>
          <cell r="AF250">
            <v>5.6579520697167762</v>
          </cell>
          <cell r="AG250">
            <v>4.3813280736357658</v>
          </cell>
          <cell r="AH250">
            <v>4.6480587618048279</v>
          </cell>
          <cell r="AI250">
            <v>3.8400000000000003</v>
          </cell>
          <cell r="AJ250" t="e">
            <v>#N/A</v>
          </cell>
          <cell r="AL250">
            <v>4.445204013672635</v>
          </cell>
          <cell r="AO250">
            <v>39184</v>
          </cell>
          <cell r="AP250">
            <v>4.6500000000000004</v>
          </cell>
          <cell r="AQ250">
            <v>4.445204013672635</v>
          </cell>
          <cell r="AR250">
            <v>4.8674881516587671</v>
          </cell>
          <cell r="AS250">
            <v>9.4888247422680401</v>
          </cell>
        </row>
        <row r="251">
          <cell r="B251">
            <v>39185</v>
          </cell>
          <cell r="C251">
            <v>4.59</v>
          </cell>
          <cell r="D251">
            <v>16.819590000000002</v>
          </cell>
          <cell r="E251">
            <v>90.210000000000008</v>
          </cell>
          <cell r="F251">
            <v>22.900000000000002</v>
          </cell>
          <cell r="G251">
            <v>1.1180000000000001</v>
          </cell>
          <cell r="H251">
            <v>27.98</v>
          </cell>
          <cell r="I251">
            <v>8.3000000000000007</v>
          </cell>
          <cell r="J251">
            <v>415</v>
          </cell>
          <cell r="K251">
            <v>27.560000000000002</v>
          </cell>
          <cell r="L251">
            <v>89.600000000000009</v>
          </cell>
          <cell r="M251">
            <v>0.67</v>
          </cell>
          <cell r="N251">
            <v>27.44</v>
          </cell>
          <cell r="O251">
            <v>4.3125</v>
          </cell>
          <cell r="P251">
            <v>22.8</v>
          </cell>
          <cell r="Q251">
            <v>25.830000000000002</v>
          </cell>
          <cell r="R251">
            <v>26.34</v>
          </cell>
          <cell r="S251">
            <v>8.0299999999999994</v>
          </cell>
          <cell r="T251">
            <v>23.29</v>
          </cell>
          <cell r="V251">
            <v>3.2922181909695278</v>
          </cell>
          <cell r="W251">
            <v>5.2874282296650721</v>
          </cell>
          <cell r="X251">
            <v>6.5860601614086578</v>
          </cell>
          <cell r="Y251">
            <v>4.0485542725173209</v>
          </cell>
          <cell r="Z251">
            <v>4.4369579288025891</v>
          </cell>
          <cell r="AA251">
            <v>3.3628940568475452</v>
          </cell>
          <cell r="AB251">
            <v>4.133726615019647</v>
          </cell>
          <cell r="AC251">
            <v>5.0483738317757005</v>
          </cell>
          <cell r="AD251">
            <v>4.6644355909694557</v>
          </cell>
          <cell r="AE251">
            <v>3.0188505747126437</v>
          </cell>
          <cell r="AF251">
            <v>5.8586492374727674</v>
          </cell>
          <cell r="AG251">
            <v>4.445759368836292</v>
          </cell>
          <cell r="AH251">
            <v>4.6891920251836314</v>
          </cell>
          <cell r="AI251">
            <v>3.8266666666666671</v>
          </cell>
          <cell r="AJ251" t="e">
            <v>#N/A</v>
          </cell>
          <cell r="AL251">
            <v>4.4785547679176796</v>
          </cell>
          <cell r="AO251">
            <v>39185</v>
          </cell>
          <cell r="AP251">
            <v>4.59</v>
          </cell>
          <cell r="AQ251">
            <v>4.4785547679176796</v>
          </cell>
          <cell r="AR251">
            <v>4.9727646129541858</v>
          </cell>
          <cell r="AS251">
            <v>9.4120412371133995</v>
          </cell>
        </row>
        <row r="252">
          <cell r="B252">
            <v>39188</v>
          </cell>
          <cell r="C252">
            <v>4.5600000000000005</v>
          </cell>
          <cell r="D252">
            <v>16.87837</v>
          </cell>
          <cell r="E252">
            <v>90.460000000000008</v>
          </cell>
          <cell r="F252">
            <v>23.25</v>
          </cell>
          <cell r="G252">
            <v>1.1340000000000001</v>
          </cell>
          <cell r="H252">
            <v>27.86</v>
          </cell>
          <cell r="I252">
            <v>8.2900000000000009</v>
          </cell>
          <cell r="J252">
            <v>421.5</v>
          </cell>
          <cell r="K252">
            <v>27.400000000000002</v>
          </cell>
          <cell r="L252">
            <v>90</v>
          </cell>
          <cell r="M252">
            <v>0.67500000000000004</v>
          </cell>
          <cell r="N252">
            <v>26.900000000000002</v>
          </cell>
          <cell r="O252">
            <v>4.3</v>
          </cell>
          <cell r="P252">
            <v>22.700000000000003</v>
          </cell>
          <cell r="Q252">
            <v>26.01</v>
          </cell>
          <cell r="R252">
            <v>27.45</v>
          </cell>
          <cell r="S252">
            <v>8.15</v>
          </cell>
          <cell r="T252">
            <v>22.900000000000002</v>
          </cell>
          <cell r="V252">
            <v>3.3037236191794412</v>
          </cell>
          <cell r="W252">
            <v>5.3020813397129194</v>
          </cell>
          <cell r="X252">
            <v>6.6867204695524567</v>
          </cell>
          <cell r="Y252">
            <v>4.1064942263279445</v>
          </cell>
          <cell r="Z252">
            <v>4.4179288025889969</v>
          </cell>
          <cell r="AA252">
            <v>3.3588423772609817</v>
          </cell>
          <cell r="AB252">
            <v>4.1984717306765811</v>
          </cell>
          <cell r="AC252">
            <v>5.0190654205607474</v>
          </cell>
          <cell r="AD252">
            <v>4.6852589641434266</v>
          </cell>
          <cell r="AE252">
            <v>3.0413793103448281</v>
          </cell>
          <cell r="AF252">
            <v>5.7433551198257087</v>
          </cell>
          <cell r="AG252">
            <v>4.4328731097961862</v>
          </cell>
          <cell r="AH252">
            <v>4.6686253934942297</v>
          </cell>
          <cell r="AI252">
            <v>3.8533333333333331</v>
          </cell>
          <cell r="AJ252" t="e">
            <v>#N/A</v>
          </cell>
          <cell r="AL252">
            <v>4.4870109440569843</v>
          </cell>
          <cell r="AO252">
            <v>39188</v>
          </cell>
          <cell r="AP252">
            <v>4.5600000000000005</v>
          </cell>
          <cell r="AQ252">
            <v>4.4870109440569843</v>
          </cell>
          <cell r="AR252">
            <v>5.0470774091627169</v>
          </cell>
          <cell r="AS252">
            <v>9.2544329896907218</v>
          </cell>
        </row>
        <row r="253">
          <cell r="B253">
            <v>39189</v>
          </cell>
          <cell r="C253">
            <v>4.7700000000000005</v>
          </cell>
          <cell r="D253">
            <v>16.78041</v>
          </cell>
          <cell r="E253">
            <v>90.98</v>
          </cell>
          <cell r="F253">
            <v>23.19</v>
          </cell>
          <cell r="G253">
            <v>1.139</v>
          </cell>
          <cell r="H253">
            <v>27.8</v>
          </cell>
          <cell r="I253">
            <v>8.4700000000000006</v>
          </cell>
          <cell r="J253">
            <v>424</v>
          </cell>
          <cell r="K253">
            <v>26.96</v>
          </cell>
          <cell r="L253">
            <v>90</v>
          </cell>
          <cell r="M253">
            <v>0.67249999999999999</v>
          </cell>
          <cell r="N253">
            <v>26.700000000000003</v>
          </cell>
          <cell r="O253">
            <v>4.17</v>
          </cell>
          <cell r="P253">
            <v>22.67</v>
          </cell>
          <cell r="Q253">
            <v>25.82</v>
          </cell>
          <cell r="R253">
            <v>27.3</v>
          </cell>
          <cell r="S253">
            <v>8.18</v>
          </cell>
          <cell r="T253">
            <v>22.8</v>
          </cell>
          <cell r="V253">
            <v>3.2845492104104181</v>
          </cell>
          <cell r="W253">
            <v>5.3325598086124408</v>
          </cell>
          <cell r="X253">
            <v>6.6694644167278065</v>
          </cell>
          <cell r="Y253">
            <v>4.1246004618937642</v>
          </cell>
          <cell r="Z253">
            <v>4.4084142394822008</v>
          </cell>
          <cell r="AA253">
            <v>3.4317726098191215</v>
          </cell>
          <cell r="AB253">
            <v>4.2233736982369408</v>
          </cell>
          <cell r="AC253">
            <v>4.9384672897196262</v>
          </cell>
          <cell r="AD253">
            <v>4.6852589641434266</v>
          </cell>
          <cell r="AE253">
            <v>3.0301149425287353</v>
          </cell>
          <cell r="AF253">
            <v>5.700653594771242</v>
          </cell>
          <cell r="AG253">
            <v>4.2988560157790916</v>
          </cell>
          <cell r="AH253">
            <v>4.6624554039874084</v>
          </cell>
          <cell r="AI253">
            <v>3.8251851851851852</v>
          </cell>
          <cell r="AJ253" t="e">
            <v>#N/A</v>
          </cell>
          <cell r="AL253">
            <v>4.4725518458069571</v>
          </cell>
          <cell r="AO253">
            <v>39189</v>
          </cell>
          <cell r="AP253">
            <v>4.7700000000000005</v>
          </cell>
          <cell r="AQ253">
            <v>4.4725518458069571</v>
          </cell>
          <cell r="AR253">
            <v>5.0656556082148496</v>
          </cell>
          <cell r="AS253">
            <v>9.2140206185566988</v>
          </cell>
        </row>
        <row r="254">
          <cell r="B254">
            <v>39190</v>
          </cell>
          <cell r="C254">
            <v>4.71</v>
          </cell>
          <cell r="D254">
            <v>16.65306</v>
          </cell>
          <cell r="E254">
            <v>90.600000000000009</v>
          </cell>
          <cell r="F254">
            <v>22.96</v>
          </cell>
          <cell r="G254">
            <v>1.135</v>
          </cell>
          <cell r="H254">
            <v>27.89</v>
          </cell>
          <cell r="I254">
            <v>8.3800000000000008</v>
          </cell>
          <cell r="J254">
            <v>419</v>
          </cell>
          <cell r="K254">
            <v>26.69</v>
          </cell>
          <cell r="L254">
            <v>90.4</v>
          </cell>
          <cell r="M254">
            <v>0.67</v>
          </cell>
          <cell r="N254">
            <v>27.700000000000003</v>
          </cell>
          <cell r="O254">
            <v>4.2450000000000001</v>
          </cell>
          <cell r="P254">
            <v>22.5</v>
          </cell>
          <cell r="Q254">
            <v>25.82</v>
          </cell>
          <cell r="R254">
            <v>27.150000000000002</v>
          </cell>
          <cell r="S254">
            <v>8.14</v>
          </cell>
          <cell r="T254">
            <v>23.05</v>
          </cell>
          <cell r="V254">
            <v>3.2596220875364383</v>
          </cell>
          <cell r="W254">
            <v>5.3102870813397143</v>
          </cell>
          <cell r="X254">
            <v>6.6033162142333079</v>
          </cell>
          <cell r="Y254">
            <v>4.1101154734411089</v>
          </cell>
          <cell r="Z254">
            <v>4.4226860841423949</v>
          </cell>
          <cell r="AA254">
            <v>3.3953074935400513</v>
          </cell>
          <cell r="AB254">
            <v>4.1735697631162223</v>
          </cell>
          <cell r="AC254">
            <v>4.8890093457943919</v>
          </cell>
          <cell r="AD254">
            <v>4.7060823373173974</v>
          </cell>
          <cell r="AE254">
            <v>3.0188505747126437</v>
          </cell>
          <cell r="AF254">
            <v>5.9141612200435736</v>
          </cell>
          <cell r="AG254">
            <v>4.3761735700197235</v>
          </cell>
          <cell r="AH254">
            <v>4.6274921301154253</v>
          </cell>
          <cell r="AI254">
            <v>3.8251851851851852</v>
          </cell>
          <cell r="AJ254" t="e">
            <v>#N/A</v>
          </cell>
          <cell r="AL254">
            <v>4.4737041828955419</v>
          </cell>
          <cell r="AO254">
            <v>39190</v>
          </cell>
          <cell r="AP254">
            <v>4.71</v>
          </cell>
          <cell r="AQ254">
            <v>4.4737041828955419</v>
          </cell>
          <cell r="AR254">
            <v>5.0408846761453399</v>
          </cell>
          <cell r="AS254">
            <v>9.3150515463917518</v>
          </cell>
        </row>
        <row r="255">
          <cell r="B255">
            <v>39191</v>
          </cell>
          <cell r="C255">
            <v>4.6000000000000005</v>
          </cell>
          <cell r="D255">
            <v>16.457140000000003</v>
          </cell>
          <cell r="E255">
            <v>89.76</v>
          </cell>
          <cell r="F255">
            <v>23.09</v>
          </cell>
          <cell r="G255">
            <v>1.131</v>
          </cell>
          <cell r="H255">
            <v>27.64</v>
          </cell>
          <cell r="I255">
            <v>8.41</v>
          </cell>
          <cell r="J255">
            <v>409</v>
          </cell>
          <cell r="K255">
            <v>26.42</v>
          </cell>
          <cell r="L255">
            <v>91</v>
          </cell>
          <cell r="M255">
            <v>0.66749999999999998</v>
          </cell>
          <cell r="N255">
            <v>26.94</v>
          </cell>
          <cell r="O255">
            <v>4.2149999999999999</v>
          </cell>
          <cell r="P255">
            <v>22.43</v>
          </cell>
          <cell r="Q255">
            <v>25.75</v>
          </cell>
          <cell r="R255">
            <v>27.05</v>
          </cell>
          <cell r="S255">
            <v>8.2200000000000006</v>
          </cell>
          <cell r="T255">
            <v>23</v>
          </cell>
          <cell r="V255">
            <v>3.2212732699983921</v>
          </cell>
          <cell r="W255">
            <v>5.2610526315789476</v>
          </cell>
          <cell r="X255">
            <v>6.64070432868672</v>
          </cell>
          <cell r="Y255">
            <v>4.0956304849884519</v>
          </cell>
          <cell r="Z255">
            <v>4.3830420711974112</v>
          </cell>
          <cell r="AA255">
            <v>3.4074625322997414</v>
          </cell>
          <cell r="AB255">
            <v>4.0739618928747845</v>
          </cell>
          <cell r="AC255">
            <v>4.8395514018691586</v>
          </cell>
          <cell r="AD255">
            <v>4.7373173970783533</v>
          </cell>
          <cell r="AE255">
            <v>3.0075862068965518</v>
          </cell>
          <cell r="AF255">
            <v>5.7518954248366017</v>
          </cell>
          <cell r="AG255">
            <v>4.3452465483234706</v>
          </cell>
          <cell r="AH255">
            <v>4.6130954879328439</v>
          </cell>
          <cell r="AI255">
            <v>3.8148148148148144</v>
          </cell>
          <cell r="AJ255" t="e">
            <v>#N/A</v>
          </cell>
          <cell r="AL255">
            <v>4.4423310352411614</v>
          </cell>
          <cell r="AO255">
            <v>39191</v>
          </cell>
          <cell r="AP255">
            <v>4.6000000000000005</v>
          </cell>
          <cell r="AQ255">
            <v>4.4423310352411614</v>
          </cell>
          <cell r="AR255">
            <v>5.0904265402843603</v>
          </cell>
          <cell r="AS255">
            <v>9.2948453608247412</v>
          </cell>
        </row>
        <row r="256">
          <cell r="B256">
            <v>39192</v>
          </cell>
          <cell r="C256">
            <v>4.55</v>
          </cell>
          <cell r="D256">
            <v>16.564900000000002</v>
          </cell>
          <cell r="E256">
            <v>91.17</v>
          </cell>
          <cell r="F256">
            <v>23.05</v>
          </cell>
          <cell r="G256">
            <v>1.131</v>
          </cell>
          <cell r="H256">
            <v>27.82</v>
          </cell>
          <cell r="I256">
            <v>8.3249999999999993</v>
          </cell>
          <cell r="J256">
            <v>410</v>
          </cell>
          <cell r="K256">
            <v>26.45</v>
          </cell>
          <cell r="L256">
            <v>90.100000000000009</v>
          </cell>
          <cell r="M256">
            <v>0.66</v>
          </cell>
          <cell r="N256">
            <v>27.3</v>
          </cell>
          <cell r="O256">
            <v>4.3275000000000006</v>
          </cell>
          <cell r="P256">
            <v>22.72</v>
          </cell>
          <cell r="Q256">
            <v>25.700000000000003</v>
          </cell>
          <cell r="R256">
            <v>27.5</v>
          </cell>
          <cell r="S256">
            <v>8.35</v>
          </cell>
          <cell r="T256">
            <v>23</v>
          </cell>
          <cell r="V256">
            <v>3.2423659025928178</v>
          </cell>
          <cell r="W256">
            <v>5.3436961722488041</v>
          </cell>
          <cell r="X256">
            <v>6.6292002934702863</v>
          </cell>
          <cell r="Y256">
            <v>4.0956304849884519</v>
          </cell>
          <cell r="Z256">
            <v>4.4115857605177995</v>
          </cell>
          <cell r="AA256">
            <v>3.373023255813953</v>
          </cell>
          <cell r="AB256">
            <v>4.0839226798989277</v>
          </cell>
          <cell r="AC256">
            <v>4.8450467289719619</v>
          </cell>
          <cell r="AD256">
            <v>4.6904648074369195</v>
          </cell>
          <cell r="AE256">
            <v>2.9737931034482763</v>
          </cell>
          <cell r="AF256">
            <v>5.8287581699346402</v>
          </cell>
          <cell r="AG256">
            <v>4.461222879684418</v>
          </cell>
          <cell r="AH256">
            <v>4.6727387198321093</v>
          </cell>
          <cell r="AI256">
            <v>3.8074074074074078</v>
          </cell>
          <cell r="AJ256" t="e">
            <v>#N/A</v>
          </cell>
          <cell r="AL256">
            <v>4.4613468833033414</v>
          </cell>
          <cell r="AO256">
            <v>39192</v>
          </cell>
          <cell r="AP256">
            <v>4.55</v>
          </cell>
          <cell r="AQ256">
            <v>4.4613468833033414</v>
          </cell>
          <cell r="AR256">
            <v>5.1709320695102683</v>
          </cell>
          <cell r="AS256">
            <v>9.2948453608247412</v>
          </cell>
        </row>
        <row r="257">
          <cell r="B257">
            <v>39195</v>
          </cell>
          <cell r="C257">
            <v>4.5200000000000005</v>
          </cell>
          <cell r="D257">
            <v>16.388570000000001</v>
          </cell>
          <cell r="E257">
            <v>90.210000000000008</v>
          </cell>
          <cell r="F257">
            <v>23</v>
          </cell>
          <cell r="G257">
            <v>1.1460000000000001</v>
          </cell>
          <cell r="H257">
            <v>27.28</v>
          </cell>
          <cell r="I257">
            <v>8.35</v>
          </cell>
          <cell r="J257">
            <v>400</v>
          </cell>
          <cell r="K257">
            <v>26.61</v>
          </cell>
          <cell r="L257">
            <v>89.5</v>
          </cell>
          <cell r="M257">
            <v>0.66500000000000004</v>
          </cell>
          <cell r="N257">
            <v>26.85</v>
          </cell>
          <cell r="O257">
            <v>4.28</v>
          </cell>
          <cell r="P257">
            <v>23.01</v>
          </cell>
          <cell r="Q257">
            <v>25.830000000000002</v>
          </cell>
          <cell r="R257">
            <v>27.1</v>
          </cell>
          <cell r="S257">
            <v>8.2200000000000006</v>
          </cell>
          <cell r="T257">
            <v>22.75</v>
          </cell>
          <cell r="V257">
            <v>3.2078515753343257</v>
          </cell>
          <cell r="W257">
            <v>5.2874282296650721</v>
          </cell>
          <cell r="X257">
            <v>6.6148202494497426</v>
          </cell>
          <cell r="Y257">
            <v>4.1499491916859128</v>
          </cell>
          <cell r="Z257">
            <v>4.3259546925566346</v>
          </cell>
          <cell r="AA257">
            <v>3.3831524547803613</v>
          </cell>
          <cell r="AB257">
            <v>3.9843148096574912</v>
          </cell>
          <cell r="AC257">
            <v>4.8743551401869158</v>
          </cell>
          <cell r="AD257">
            <v>4.6592297476759628</v>
          </cell>
          <cell r="AE257">
            <v>2.9963218390804598</v>
          </cell>
          <cell r="AF257">
            <v>5.7326797385620916</v>
          </cell>
          <cell r="AG257">
            <v>4.4122550953320188</v>
          </cell>
          <cell r="AH257">
            <v>4.7323819517313757</v>
          </cell>
          <cell r="AI257">
            <v>3.8266666666666671</v>
          </cell>
          <cell r="AJ257" t="e">
            <v>#N/A</v>
          </cell>
          <cell r="AL257">
            <v>4.4419543844546459</v>
          </cell>
          <cell r="AO257">
            <v>39195</v>
          </cell>
          <cell r="AP257">
            <v>4.5200000000000005</v>
          </cell>
          <cell r="AQ257">
            <v>4.4419543844546459</v>
          </cell>
          <cell r="AR257">
            <v>5.0904265402843603</v>
          </cell>
          <cell r="AS257">
            <v>9.19381443298969</v>
          </cell>
        </row>
        <row r="258">
          <cell r="B258">
            <v>39196</v>
          </cell>
          <cell r="C258">
            <v>4.37</v>
          </cell>
          <cell r="D258">
            <v>15.859591999999999</v>
          </cell>
          <cell r="E258">
            <v>89.44</v>
          </cell>
          <cell r="F258">
            <v>22.900000000000002</v>
          </cell>
          <cell r="G258">
            <v>1.1380000000000001</v>
          </cell>
          <cell r="H258">
            <v>26.84</v>
          </cell>
          <cell r="I258">
            <v>8.26</v>
          </cell>
          <cell r="J258">
            <v>386.5</v>
          </cell>
          <cell r="K258">
            <v>26.200000000000003</v>
          </cell>
          <cell r="L258">
            <v>90.95</v>
          </cell>
          <cell r="M258">
            <v>0.66500000000000004</v>
          </cell>
          <cell r="N258">
            <v>27</v>
          </cell>
          <cell r="O258">
            <v>4.2750000000000004</v>
          </cell>
          <cell r="P258">
            <v>22.31</v>
          </cell>
          <cell r="Q258">
            <v>25.060000000000002</v>
          </cell>
          <cell r="R258">
            <v>27.37</v>
          </cell>
          <cell r="S258">
            <v>8.15</v>
          </cell>
          <cell r="T258">
            <v>23</v>
          </cell>
          <cell r="V258">
            <v>3.1043109424043505</v>
          </cell>
          <cell r="W258">
            <v>5.2422966507177033</v>
          </cell>
          <cell r="X258">
            <v>6.5860601614086578</v>
          </cell>
          <cell r="Y258">
            <v>4.1209792147806006</v>
          </cell>
          <cell r="Z258">
            <v>4.2561812297734631</v>
          </cell>
          <cell r="AA258">
            <v>3.3466873385012916</v>
          </cell>
          <cell r="AB258">
            <v>3.8498441848315506</v>
          </cell>
          <cell r="AC258">
            <v>4.7992523364485979</v>
          </cell>
          <cell r="AD258">
            <v>4.7347144754316073</v>
          </cell>
          <cell r="AE258">
            <v>2.9963218390804598</v>
          </cell>
          <cell r="AF258">
            <v>5.7647058823529411</v>
          </cell>
          <cell r="AG258">
            <v>4.4071005917159765</v>
          </cell>
          <cell r="AH258">
            <v>4.5884155299055616</v>
          </cell>
          <cell r="AI258">
            <v>3.7125925925925927</v>
          </cell>
          <cell r="AJ258" t="e">
            <v>#N/A</v>
          </cell>
          <cell r="AL258">
            <v>4.3935330692818111</v>
          </cell>
          <cell r="AO258">
            <v>39196</v>
          </cell>
          <cell r="AP258">
            <v>4.37</v>
          </cell>
          <cell r="AQ258">
            <v>4.3935330692818111</v>
          </cell>
          <cell r="AR258">
            <v>5.0470774091627169</v>
          </cell>
          <cell r="AS258">
            <v>9.2948453608247412</v>
          </cell>
        </row>
        <row r="259">
          <cell r="B259">
            <v>39197</v>
          </cell>
          <cell r="C259">
            <v>4.46</v>
          </cell>
          <cell r="D259">
            <v>15.869389</v>
          </cell>
          <cell r="E259">
            <v>90.73</v>
          </cell>
          <cell r="F259">
            <v>23.16</v>
          </cell>
          <cell r="G259">
            <v>1.155</v>
          </cell>
          <cell r="H259">
            <v>26.79</v>
          </cell>
          <cell r="I259">
            <v>8.26</v>
          </cell>
          <cell r="J259">
            <v>399.5</v>
          </cell>
          <cell r="K259">
            <v>26.6</v>
          </cell>
          <cell r="L259">
            <v>90.95</v>
          </cell>
          <cell r="M259">
            <v>0.67</v>
          </cell>
          <cell r="N259">
            <v>26.39</v>
          </cell>
          <cell r="O259">
            <v>4.2050000000000001</v>
          </cell>
          <cell r="P259">
            <v>22.240000000000002</v>
          </cell>
          <cell r="Q259">
            <v>25</v>
          </cell>
          <cell r="R259">
            <v>27.62</v>
          </cell>
          <cell r="S259">
            <v>8.120000000000001</v>
          </cell>
          <cell r="T259">
            <v>22.700000000000003</v>
          </cell>
          <cell r="V259">
            <v>3.1062285790183775</v>
          </cell>
          <cell r="W259">
            <v>5.3179066985645935</v>
          </cell>
          <cell r="X259">
            <v>6.6608363903154801</v>
          </cell>
          <cell r="Y259">
            <v>4.1825404157043877</v>
          </cell>
          <cell r="Z259">
            <v>4.2482524271844655</v>
          </cell>
          <cell r="AA259">
            <v>3.3466873385012916</v>
          </cell>
          <cell r="AB259">
            <v>3.9793344161454196</v>
          </cell>
          <cell r="AC259">
            <v>4.8725233644859811</v>
          </cell>
          <cell r="AD259">
            <v>4.7347144754316073</v>
          </cell>
          <cell r="AE259">
            <v>3.0188505747126437</v>
          </cell>
          <cell r="AF259">
            <v>5.6344662309368196</v>
          </cell>
          <cell r="AG259">
            <v>4.3349375410913868</v>
          </cell>
          <cell r="AH259">
            <v>4.5740188877229802</v>
          </cell>
          <cell r="AI259">
            <v>3.7037037037037033</v>
          </cell>
          <cell r="AJ259" t="e">
            <v>#N/A</v>
          </cell>
          <cell r="AL259">
            <v>4.4082143602513666</v>
          </cell>
          <cell r="AO259">
            <v>39197</v>
          </cell>
          <cell r="AP259">
            <v>4.46</v>
          </cell>
          <cell r="AQ259">
            <v>4.4082143602513666</v>
          </cell>
          <cell r="AR259">
            <v>5.028499210110585</v>
          </cell>
          <cell r="AS259">
            <v>9.1736082474226812</v>
          </cell>
        </row>
        <row r="260">
          <cell r="B260">
            <v>39198</v>
          </cell>
          <cell r="C260">
            <v>4.45</v>
          </cell>
          <cell r="D260">
            <v>15.604900000000001</v>
          </cell>
          <cell r="E260">
            <v>90.39</v>
          </cell>
          <cell r="F260">
            <v>23.27</v>
          </cell>
          <cell r="G260">
            <v>1.159</v>
          </cell>
          <cell r="H260">
            <v>26.23</v>
          </cell>
          <cell r="I260">
            <v>8.33</v>
          </cell>
          <cell r="J260">
            <v>395</v>
          </cell>
          <cell r="K260">
            <v>26.700000000000003</v>
          </cell>
          <cell r="L260">
            <v>90.95</v>
          </cell>
          <cell r="M260">
            <v>0.64500000000000002</v>
          </cell>
          <cell r="N260">
            <v>26.12</v>
          </cell>
          <cell r="O260">
            <v>4.25</v>
          </cell>
          <cell r="P260">
            <v>22.13</v>
          </cell>
          <cell r="Q260">
            <v>25.47</v>
          </cell>
          <cell r="R260">
            <v>27.490000000000002</v>
          </cell>
          <cell r="S260">
            <v>8.15</v>
          </cell>
          <cell r="T260">
            <v>22.82</v>
          </cell>
          <cell r="V260">
            <v>3.0544582625533905</v>
          </cell>
          <cell r="W260">
            <v>5.2979784688995215</v>
          </cell>
          <cell r="X260">
            <v>6.6924724871606749</v>
          </cell>
          <cell r="Y260">
            <v>4.1970254041570438</v>
          </cell>
          <cell r="Z260">
            <v>4.1594498381877028</v>
          </cell>
          <cell r="AA260">
            <v>3.3750490956072348</v>
          </cell>
          <cell r="AB260">
            <v>3.9345108745367723</v>
          </cell>
          <cell r="AC260">
            <v>4.8908411214953276</v>
          </cell>
          <cell r="AD260">
            <v>4.7347144754316073</v>
          </cell>
          <cell r="AE260">
            <v>2.906206896551724</v>
          </cell>
          <cell r="AF260">
            <v>5.5768191721132903</v>
          </cell>
          <cell r="AG260">
            <v>4.3813280736357658</v>
          </cell>
          <cell r="AH260">
            <v>4.5513955928646386</v>
          </cell>
          <cell r="AI260">
            <v>3.773333333333333</v>
          </cell>
          <cell r="AJ260" t="e">
            <v>#N/A</v>
          </cell>
          <cell r="AL260">
            <v>4.3946845068948592</v>
          </cell>
          <cell r="AO260">
            <v>39198</v>
          </cell>
          <cell r="AP260">
            <v>4.45</v>
          </cell>
          <cell r="AQ260">
            <v>4.3946845068948592</v>
          </cell>
          <cell r="AR260">
            <v>5.0470774091627169</v>
          </cell>
          <cell r="AS260">
            <v>9.2221030927835042</v>
          </cell>
        </row>
        <row r="261">
          <cell r="B261">
            <v>39199</v>
          </cell>
          <cell r="C261">
            <v>4.45</v>
          </cell>
          <cell r="D261">
            <v>15.36</v>
          </cell>
          <cell r="E261">
            <v>90.75</v>
          </cell>
          <cell r="F261">
            <v>23.200000000000003</v>
          </cell>
          <cell r="G261">
            <v>1.1839999999999999</v>
          </cell>
          <cell r="H261">
            <v>26.46</v>
          </cell>
          <cell r="I261">
            <v>8.3350000000000009</v>
          </cell>
          <cell r="J261">
            <v>398.5</v>
          </cell>
          <cell r="K261">
            <v>26.59</v>
          </cell>
          <cell r="L261">
            <v>88.2</v>
          </cell>
          <cell r="M261">
            <v>0.64</v>
          </cell>
          <cell r="N261">
            <v>26.66</v>
          </cell>
          <cell r="O261">
            <v>4.2450000000000001</v>
          </cell>
          <cell r="P261">
            <v>21.900000000000002</v>
          </cell>
          <cell r="Q261">
            <v>25.17</v>
          </cell>
          <cell r="R261">
            <v>26.95</v>
          </cell>
          <cell r="S261">
            <v>8.19</v>
          </cell>
          <cell r="T261">
            <v>22.86</v>
          </cell>
          <cell r="V261">
            <v>3.0065222406308325</v>
          </cell>
          <cell r="W261">
            <v>5.3190789473684212</v>
          </cell>
          <cell r="X261">
            <v>6.6723404255319148</v>
          </cell>
          <cell r="Y261">
            <v>4.2875565819861423</v>
          </cell>
          <cell r="Z261">
            <v>4.1959223300970878</v>
          </cell>
          <cell r="AA261">
            <v>3.3770749354005165</v>
          </cell>
          <cell r="AB261">
            <v>3.9693736291212751</v>
          </cell>
          <cell r="AC261">
            <v>4.8706915887850464</v>
          </cell>
          <cell r="AD261">
            <v>4.5915537848605581</v>
          </cell>
          <cell r="AE261">
            <v>2.8836781609195401</v>
          </cell>
          <cell r="AF261">
            <v>5.6921132897603481</v>
          </cell>
          <cell r="AG261">
            <v>4.3761735700197235</v>
          </cell>
          <cell r="AH261">
            <v>4.5040923399790147</v>
          </cell>
          <cell r="AI261">
            <v>3.7288888888888887</v>
          </cell>
          <cell r="AJ261" t="e">
            <v>#N/A</v>
          </cell>
          <cell r="AL261">
            <v>4.3910757652392363</v>
          </cell>
          <cell r="AO261">
            <v>39199</v>
          </cell>
          <cell r="AP261">
            <v>4.45</v>
          </cell>
          <cell r="AQ261">
            <v>4.3910757652392363</v>
          </cell>
          <cell r="AR261">
            <v>5.0718483412322275</v>
          </cell>
          <cell r="AS261">
            <v>9.2382680412371112</v>
          </cell>
        </row>
        <row r="262">
          <cell r="B262">
            <v>39202</v>
          </cell>
          <cell r="C262">
            <v>4.3</v>
          </cell>
          <cell r="D262">
            <v>15.467754999999999</v>
          </cell>
          <cell r="E262">
            <v>90.14</v>
          </cell>
          <cell r="F262">
            <v>23.07</v>
          </cell>
          <cell r="G262">
            <v>1.2000000000000002</v>
          </cell>
          <cell r="H262">
            <v>26.14</v>
          </cell>
          <cell r="I262">
            <v>8.33</v>
          </cell>
          <cell r="J262">
            <v>394.5</v>
          </cell>
          <cell r="K262">
            <v>26.8</v>
          </cell>
          <cell r="L262">
            <v>88.600000000000009</v>
          </cell>
          <cell r="M262">
            <v>0.63500000000000001</v>
          </cell>
          <cell r="N262">
            <v>27.18</v>
          </cell>
          <cell r="O262">
            <v>4.17</v>
          </cell>
          <cell r="P262">
            <v>22.240000000000002</v>
          </cell>
          <cell r="Q262">
            <v>25.200000000000003</v>
          </cell>
          <cell r="R262">
            <v>26.080000000000002</v>
          </cell>
          <cell r="S262">
            <v>8.2000000000000011</v>
          </cell>
          <cell r="T262">
            <v>22.95</v>
          </cell>
          <cell r="V262">
            <v>3.0276138945396327</v>
          </cell>
          <cell r="W262">
            <v>5.2833253588516751</v>
          </cell>
          <cell r="X262">
            <v>6.6349523110785027</v>
          </cell>
          <cell r="Y262">
            <v>4.3454965357967668</v>
          </cell>
          <cell r="Z262">
            <v>4.1451779935275077</v>
          </cell>
          <cell r="AA262">
            <v>3.3750490956072348</v>
          </cell>
          <cell r="AB262">
            <v>3.9295304810247007</v>
          </cell>
          <cell r="AC262">
            <v>4.9091588785046723</v>
          </cell>
          <cell r="AD262">
            <v>4.612377158034529</v>
          </cell>
          <cell r="AE262">
            <v>2.8611494252873566</v>
          </cell>
          <cell r="AF262">
            <v>5.8031372549019613</v>
          </cell>
          <cell r="AG262">
            <v>4.2988560157790916</v>
          </cell>
          <cell r="AH262">
            <v>4.5740188877229802</v>
          </cell>
          <cell r="AI262">
            <v>3.7333333333333334</v>
          </cell>
          <cell r="AJ262" t="e">
            <v>#N/A</v>
          </cell>
          <cell r="AL262">
            <v>4.3952269017135679</v>
          </cell>
          <cell r="AO262">
            <v>39202</v>
          </cell>
          <cell r="AP262">
            <v>4.3</v>
          </cell>
          <cell r="AQ262">
            <v>4.3952269017135679</v>
          </cell>
          <cell r="AR262">
            <v>5.0780410742496054</v>
          </cell>
          <cell r="AS262">
            <v>9.2746391752577306</v>
          </cell>
        </row>
        <row r="263">
          <cell r="B263">
            <v>39203</v>
          </cell>
          <cell r="C263">
            <v>4.3</v>
          </cell>
          <cell r="D263">
            <v>15.467754999999999</v>
          </cell>
          <cell r="E263">
            <v>89.67</v>
          </cell>
          <cell r="F263">
            <v>23.07</v>
          </cell>
          <cell r="G263">
            <v>1.1990000000000001</v>
          </cell>
          <cell r="H263">
            <v>26.14</v>
          </cell>
          <cell r="I263">
            <v>8.33</v>
          </cell>
          <cell r="J263">
            <v>394.5</v>
          </cell>
          <cell r="K263">
            <v>26.8</v>
          </cell>
          <cell r="L263">
            <v>88.600000000000009</v>
          </cell>
          <cell r="M263">
            <v>0.61250000000000004</v>
          </cell>
          <cell r="N263">
            <v>27.18</v>
          </cell>
          <cell r="O263">
            <v>4.1725000000000003</v>
          </cell>
          <cell r="P263">
            <v>22.240000000000002</v>
          </cell>
          <cell r="Q263">
            <v>25.200000000000003</v>
          </cell>
          <cell r="R263">
            <v>26.91</v>
          </cell>
          <cell r="S263">
            <v>8.2000000000000011</v>
          </cell>
          <cell r="T263">
            <v>22.95</v>
          </cell>
          <cell r="V263">
            <v>3.0276138945396327</v>
          </cell>
          <cell r="W263">
            <v>5.2557775119617229</v>
          </cell>
          <cell r="X263">
            <v>6.6349523110785027</v>
          </cell>
          <cell r="Y263">
            <v>4.3418752886836032</v>
          </cell>
          <cell r="Z263">
            <v>4.1451779935275077</v>
          </cell>
          <cell r="AA263">
            <v>3.3750490956072348</v>
          </cell>
          <cell r="AB263">
            <v>3.9295304810247007</v>
          </cell>
          <cell r="AC263">
            <v>4.9091588785046723</v>
          </cell>
          <cell r="AD263">
            <v>4.612377158034529</v>
          </cell>
          <cell r="AE263">
            <v>2.7597701149425289</v>
          </cell>
          <cell r="AF263">
            <v>5.8031372549019613</v>
          </cell>
          <cell r="AG263">
            <v>4.3014332675871136</v>
          </cell>
          <cell r="AH263">
            <v>4.5740188877229802</v>
          </cell>
          <cell r="AI263">
            <v>3.7333333333333334</v>
          </cell>
          <cell r="AJ263" t="e">
            <v>#N/A</v>
          </cell>
          <cell r="AL263">
            <v>4.3859432479607152</v>
          </cell>
          <cell r="AO263">
            <v>39203</v>
          </cell>
          <cell r="AP263">
            <v>4.3</v>
          </cell>
          <cell r="AQ263">
            <v>4.3859432479607152</v>
          </cell>
          <cell r="AR263">
            <v>5.0780410742496054</v>
          </cell>
          <cell r="AS263">
            <v>9.2746391752577306</v>
          </cell>
        </row>
        <row r="264">
          <cell r="B264">
            <v>39204</v>
          </cell>
          <cell r="C264">
            <v>4.2700000000000005</v>
          </cell>
          <cell r="D264">
            <v>15.722448</v>
          </cell>
          <cell r="E264">
            <v>91.11</v>
          </cell>
          <cell r="F264">
            <v>22.990000000000002</v>
          </cell>
          <cell r="G264">
            <v>1.2090000000000001</v>
          </cell>
          <cell r="H264">
            <v>26.55</v>
          </cell>
          <cell r="I264">
            <v>8.36</v>
          </cell>
          <cell r="J264">
            <v>402</v>
          </cell>
          <cell r="K264">
            <v>27.17</v>
          </cell>
          <cell r="L264">
            <v>92</v>
          </cell>
          <cell r="M264">
            <v>0.60499999999999998</v>
          </cell>
          <cell r="N264">
            <v>26.200000000000003</v>
          </cell>
          <cell r="O264">
            <v>4.26</v>
          </cell>
          <cell r="P264">
            <v>22.5</v>
          </cell>
          <cell r="Q264">
            <v>25.3</v>
          </cell>
          <cell r="R264">
            <v>26.740000000000002</v>
          </cell>
          <cell r="S264">
            <v>8.16</v>
          </cell>
          <cell r="T264">
            <v>22.900000000000002</v>
          </cell>
          <cell r="V264">
            <v>3.0774667701277179</v>
          </cell>
          <cell r="W264">
            <v>5.340179425837321</v>
          </cell>
          <cell r="X264">
            <v>6.6119442406456344</v>
          </cell>
          <cell r="Y264">
            <v>4.3780877598152426</v>
          </cell>
          <cell r="Z264">
            <v>4.210194174757282</v>
          </cell>
          <cell r="AA264">
            <v>3.3872041343669244</v>
          </cell>
          <cell r="AB264">
            <v>4.0042363837057788</v>
          </cell>
          <cell r="AC264">
            <v>4.9769345794392521</v>
          </cell>
          <cell r="AD264">
            <v>4.78937583001328</v>
          </cell>
          <cell r="AE264">
            <v>2.725977011494253</v>
          </cell>
          <cell r="AF264">
            <v>5.5938997821350771</v>
          </cell>
          <cell r="AG264">
            <v>4.3916370808678495</v>
          </cell>
          <cell r="AH264">
            <v>4.6274921301154253</v>
          </cell>
          <cell r="AI264">
            <v>3.7481481481481485</v>
          </cell>
          <cell r="AJ264" t="e">
            <v>#N/A</v>
          </cell>
          <cell r="AL264">
            <v>4.4187698179620849</v>
          </cell>
          <cell r="AO264">
            <v>39204</v>
          </cell>
          <cell r="AP264">
            <v>4.2700000000000005</v>
          </cell>
          <cell r="AQ264">
            <v>4.4187698179620849</v>
          </cell>
          <cell r="AR264">
            <v>5.0532701421800947</v>
          </cell>
          <cell r="AS264">
            <v>9.2544329896907218</v>
          </cell>
        </row>
        <row r="265">
          <cell r="B265">
            <v>39205</v>
          </cell>
          <cell r="C265">
            <v>4.25</v>
          </cell>
          <cell r="D265">
            <v>15.536325999999999</v>
          </cell>
          <cell r="E265">
            <v>95.86</v>
          </cell>
          <cell r="F265">
            <v>23.02</v>
          </cell>
          <cell r="G265">
            <v>1.1910000000000001</v>
          </cell>
          <cell r="H265">
            <v>26.11</v>
          </cell>
          <cell r="I265">
            <v>8.1150000000000002</v>
          </cell>
          <cell r="J265">
            <v>400.5</v>
          </cell>
          <cell r="K265">
            <v>27.6</v>
          </cell>
          <cell r="L265">
            <v>88.2</v>
          </cell>
          <cell r="M265">
            <v>0.61250000000000004</v>
          </cell>
          <cell r="N265">
            <v>26.200000000000003</v>
          </cell>
          <cell r="O265">
            <v>4.2725</v>
          </cell>
          <cell r="P265">
            <v>20.8</v>
          </cell>
          <cell r="Q265">
            <v>24.82</v>
          </cell>
          <cell r="R265">
            <v>26.54</v>
          </cell>
          <cell r="S265">
            <v>7.69</v>
          </cell>
          <cell r="T265">
            <v>22.95</v>
          </cell>
          <cell r="V265">
            <v>3.0410357849408238</v>
          </cell>
          <cell r="W265">
            <v>5.6185885167464118</v>
          </cell>
          <cell r="X265">
            <v>6.6205722670579599</v>
          </cell>
          <cell r="Y265">
            <v>4.312905311778291</v>
          </cell>
          <cell r="Z265">
            <v>4.1404207119741105</v>
          </cell>
          <cell r="AA265">
            <v>3.2879379844961241</v>
          </cell>
          <cell r="AB265">
            <v>3.9892952031695632</v>
          </cell>
          <cell r="AC265">
            <v>5.0557009345794386</v>
          </cell>
          <cell r="AD265">
            <v>4.5915537848605581</v>
          </cell>
          <cell r="AE265">
            <v>2.7597701149425289</v>
          </cell>
          <cell r="AF265">
            <v>5.5938997821350771</v>
          </cell>
          <cell r="AG265">
            <v>4.4045233399079544</v>
          </cell>
          <cell r="AH265">
            <v>4.2778593913955927</v>
          </cell>
          <cell r="AI265">
            <v>3.6770370370370369</v>
          </cell>
          <cell r="AJ265" t="e">
            <v>#N/A</v>
          </cell>
          <cell r="AL265">
            <v>4.3836500117872479</v>
          </cell>
          <cell r="AO265">
            <v>39205</v>
          </cell>
          <cell r="AP265">
            <v>4.25</v>
          </cell>
          <cell r="AQ265">
            <v>4.3836500117872479</v>
          </cell>
          <cell r="AR265">
            <v>4.7622116903633493</v>
          </cell>
          <cell r="AS265">
            <v>9.2746391752577306</v>
          </cell>
        </row>
        <row r="266">
          <cell r="B266">
            <v>39206</v>
          </cell>
          <cell r="C266">
            <v>4.2700000000000005</v>
          </cell>
          <cell r="D266">
            <v>15.771428999999999</v>
          </cell>
          <cell r="E266">
            <v>95.55</v>
          </cell>
          <cell r="F266">
            <v>23.06</v>
          </cell>
          <cell r="G266">
            <v>1.2150000000000001</v>
          </cell>
          <cell r="H266">
            <v>25.75</v>
          </cell>
          <cell r="I266">
            <v>8.2149999999999999</v>
          </cell>
          <cell r="J266">
            <v>399.5</v>
          </cell>
          <cell r="K266">
            <v>27.900000000000002</v>
          </cell>
          <cell r="L266">
            <v>90.25</v>
          </cell>
          <cell r="M266">
            <v>0.625</v>
          </cell>
          <cell r="N266">
            <v>26.79</v>
          </cell>
          <cell r="O266">
            <v>4.3375000000000004</v>
          </cell>
          <cell r="P266">
            <v>21.35</v>
          </cell>
          <cell r="Q266">
            <v>24.5</v>
          </cell>
          <cell r="R266">
            <v>26.72</v>
          </cell>
          <cell r="S266">
            <v>8</v>
          </cell>
          <cell r="T266">
            <v>22.900000000000002</v>
          </cell>
          <cell r="V266">
            <v>3.0870541702493548</v>
          </cell>
          <cell r="W266">
            <v>5.6004186602870814</v>
          </cell>
          <cell r="X266">
            <v>6.6320763022743936</v>
          </cell>
          <cell r="Y266">
            <v>4.3998152424942267</v>
          </cell>
          <cell r="Z266">
            <v>4.0833333333333339</v>
          </cell>
          <cell r="AA266">
            <v>3.3284547803617563</v>
          </cell>
          <cell r="AB266">
            <v>3.9793344161454196</v>
          </cell>
          <cell r="AC266">
            <v>5.1106542056074762</v>
          </cell>
          <cell r="AD266">
            <v>4.6982735723771585</v>
          </cell>
          <cell r="AE266">
            <v>2.8160919540229883</v>
          </cell>
          <cell r="AF266">
            <v>5.7198692810457512</v>
          </cell>
          <cell r="AG266">
            <v>4.4715318869165017</v>
          </cell>
          <cell r="AH266">
            <v>4.3909758656873041</v>
          </cell>
          <cell r="AI266">
            <v>3.6296296296296298</v>
          </cell>
          <cell r="AJ266" t="e">
            <v>#N/A</v>
          </cell>
          <cell r="AL266">
            <v>4.4248223786023129</v>
          </cell>
          <cell r="AO266">
            <v>39206</v>
          </cell>
          <cell r="AP266">
            <v>4.2700000000000005</v>
          </cell>
          <cell r="AQ266">
            <v>4.4248223786023129</v>
          </cell>
          <cell r="AR266">
            <v>4.9541864139020539</v>
          </cell>
          <cell r="AS266">
            <v>9.2544329896907218</v>
          </cell>
        </row>
        <row r="267">
          <cell r="B267">
            <v>39209</v>
          </cell>
          <cell r="C267">
            <v>4.3</v>
          </cell>
          <cell r="D267">
            <v>15.810611999999999</v>
          </cell>
          <cell r="E267">
            <v>93.15</v>
          </cell>
          <cell r="F267">
            <v>23.35</v>
          </cell>
          <cell r="G267">
            <v>1.2150000000000001</v>
          </cell>
          <cell r="H267">
            <v>25.93</v>
          </cell>
          <cell r="I267">
            <v>8.2149999999999999</v>
          </cell>
          <cell r="J267">
            <v>400.5</v>
          </cell>
          <cell r="K267">
            <v>27.96</v>
          </cell>
          <cell r="L267">
            <v>90</v>
          </cell>
          <cell r="M267">
            <v>0.625</v>
          </cell>
          <cell r="N267">
            <v>26.6</v>
          </cell>
          <cell r="O267">
            <v>4.3375000000000004</v>
          </cell>
          <cell r="P267">
            <v>21.240000000000002</v>
          </cell>
          <cell r="Q267">
            <v>25.12</v>
          </cell>
          <cell r="R267">
            <v>26.19</v>
          </cell>
          <cell r="S267">
            <v>7.9300000000000006</v>
          </cell>
          <cell r="T267">
            <v>22.900000000000002</v>
          </cell>
          <cell r="V267">
            <v>3.0947237380198387</v>
          </cell>
          <cell r="W267">
            <v>5.4597488038277522</v>
          </cell>
          <cell r="X267">
            <v>6.7154805575935441</v>
          </cell>
          <cell r="Y267">
            <v>4.3998152424942267</v>
          </cell>
          <cell r="Z267">
            <v>4.1118770226537213</v>
          </cell>
          <cell r="AA267">
            <v>3.3284547803617563</v>
          </cell>
          <cell r="AB267">
            <v>3.9892952031695632</v>
          </cell>
          <cell r="AC267">
            <v>5.1216448598130837</v>
          </cell>
          <cell r="AD267">
            <v>4.6852589641434266</v>
          </cell>
          <cell r="AE267">
            <v>2.8160919540229883</v>
          </cell>
          <cell r="AF267">
            <v>5.6793028322440087</v>
          </cell>
          <cell r="AG267">
            <v>4.4715318869165017</v>
          </cell>
          <cell r="AH267">
            <v>4.3683525708289617</v>
          </cell>
          <cell r="AI267">
            <v>3.7214814814814816</v>
          </cell>
          <cell r="AJ267" t="e">
            <v>#N/A</v>
          </cell>
          <cell r="AL267">
            <v>4.4259328498264896</v>
          </cell>
          <cell r="AO267">
            <v>39209</v>
          </cell>
          <cell r="AP267">
            <v>4.3</v>
          </cell>
          <cell r="AQ267">
            <v>4.4259328498264896</v>
          </cell>
          <cell r="AR267">
            <v>4.9108372827804114</v>
          </cell>
          <cell r="AS267">
            <v>9.2544329896907218</v>
          </cell>
        </row>
        <row r="268">
          <cell r="B268">
            <v>39210</v>
          </cell>
          <cell r="C268">
            <v>4.21</v>
          </cell>
          <cell r="D268">
            <v>15.683266</v>
          </cell>
          <cell r="E268">
            <v>92.800000000000011</v>
          </cell>
          <cell r="F268">
            <v>24.17</v>
          </cell>
          <cell r="G268">
            <v>1.206</v>
          </cell>
          <cell r="H268">
            <v>26.21</v>
          </cell>
          <cell r="I268">
            <v>8.3249999999999993</v>
          </cell>
          <cell r="J268">
            <v>400.5</v>
          </cell>
          <cell r="K268">
            <v>27.86</v>
          </cell>
          <cell r="L268">
            <v>90.15</v>
          </cell>
          <cell r="M268">
            <v>0.63250000000000006</v>
          </cell>
          <cell r="N268">
            <v>25.68</v>
          </cell>
          <cell r="O268">
            <v>4.3025000000000002</v>
          </cell>
          <cell r="P268">
            <v>20.47</v>
          </cell>
          <cell r="Q268">
            <v>25</v>
          </cell>
          <cell r="R268">
            <v>25.6</v>
          </cell>
          <cell r="S268">
            <v>7.8500000000000005</v>
          </cell>
          <cell r="T268">
            <v>22.75</v>
          </cell>
          <cell r="V268">
            <v>3.0697973980943587</v>
          </cell>
          <cell r="W268">
            <v>5.4392344497607672</v>
          </cell>
          <cell r="X268">
            <v>6.9513132795304475</v>
          </cell>
          <cell r="Y268">
            <v>4.36722401847575</v>
          </cell>
          <cell r="Z268">
            <v>4.1562783171521041</v>
          </cell>
          <cell r="AA268">
            <v>3.373023255813953</v>
          </cell>
          <cell r="AB268">
            <v>3.9892952031695632</v>
          </cell>
          <cell r="AC268">
            <v>5.1033271028037372</v>
          </cell>
          <cell r="AD268">
            <v>4.6930677290836655</v>
          </cell>
          <cell r="AE268">
            <v>2.8498850574712646</v>
          </cell>
          <cell r="AF268">
            <v>5.4828758169934648</v>
          </cell>
          <cell r="AG268">
            <v>4.4354503616042082</v>
          </cell>
          <cell r="AH268">
            <v>4.2099895068205662</v>
          </cell>
          <cell r="AI268">
            <v>3.7037037037037033</v>
          </cell>
          <cell r="AJ268" t="e">
            <v>#N/A</v>
          </cell>
          <cell r="AL268">
            <v>4.4160332286055395</v>
          </cell>
          <cell r="AO268">
            <v>39210</v>
          </cell>
          <cell r="AP268">
            <v>4.21</v>
          </cell>
          <cell r="AQ268">
            <v>4.4160332286055395</v>
          </cell>
          <cell r="AR268">
            <v>4.8612954186413901</v>
          </cell>
          <cell r="AS268">
            <v>9.19381443298969</v>
          </cell>
        </row>
        <row r="269">
          <cell r="B269">
            <v>39211</v>
          </cell>
          <cell r="C269">
            <v>4.2</v>
          </cell>
          <cell r="D269">
            <v>15.712653999999999</v>
          </cell>
          <cell r="E269">
            <v>92.9</v>
          </cell>
          <cell r="F269">
            <v>23.8</v>
          </cell>
          <cell r="G269">
            <v>1.2010000000000001</v>
          </cell>
          <cell r="H269">
            <v>26.150000000000002</v>
          </cell>
          <cell r="I269">
            <v>8.18</v>
          </cell>
          <cell r="J269">
            <v>395</v>
          </cell>
          <cell r="K269">
            <v>27.36</v>
          </cell>
          <cell r="L269">
            <v>89</v>
          </cell>
          <cell r="M269">
            <v>0.64750000000000008</v>
          </cell>
          <cell r="N269">
            <v>26</v>
          </cell>
          <cell r="O269">
            <v>4.3375000000000004</v>
          </cell>
          <cell r="P269">
            <v>20.82</v>
          </cell>
          <cell r="Q269">
            <v>24.89</v>
          </cell>
          <cell r="R269">
            <v>25.3</v>
          </cell>
          <cell r="S269">
            <v>7.86</v>
          </cell>
          <cell r="T269">
            <v>22.85</v>
          </cell>
          <cell r="V269">
            <v>3.0755497207250655</v>
          </cell>
          <cell r="W269">
            <v>5.4450956937799049</v>
          </cell>
          <cell r="X269">
            <v>6.8449009537784296</v>
          </cell>
          <cell r="Y269">
            <v>4.3491177829099312</v>
          </cell>
          <cell r="Z269">
            <v>4.1467637540453079</v>
          </cell>
          <cell r="AA269">
            <v>3.314273901808785</v>
          </cell>
          <cell r="AB269">
            <v>3.9345108745367723</v>
          </cell>
          <cell r="AC269">
            <v>5.0117383177570085</v>
          </cell>
          <cell r="AD269">
            <v>4.6332005312084998</v>
          </cell>
          <cell r="AE269">
            <v>2.9174712643678165</v>
          </cell>
          <cell r="AF269">
            <v>5.5511982570806104</v>
          </cell>
          <cell r="AG269">
            <v>4.4715318869165017</v>
          </cell>
          <cell r="AH269">
            <v>4.2819727177334732</v>
          </cell>
          <cell r="AI269">
            <v>3.6874074074074072</v>
          </cell>
          <cell r="AJ269" t="e">
            <v>#N/A</v>
          </cell>
          <cell r="AL269">
            <v>4.4046237902896808</v>
          </cell>
          <cell r="AO269">
            <v>39211</v>
          </cell>
          <cell r="AP269">
            <v>4.2</v>
          </cell>
          <cell r="AQ269">
            <v>4.4046237902896808</v>
          </cell>
          <cell r="AR269">
            <v>4.8674881516587671</v>
          </cell>
          <cell r="AS269">
            <v>9.2342268041237112</v>
          </cell>
        </row>
        <row r="270">
          <cell r="B270">
            <v>39212</v>
          </cell>
          <cell r="C270">
            <v>4.17</v>
          </cell>
          <cell r="D270">
            <v>15.712653999999999</v>
          </cell>
          <cell r="E270">
            <v>92.38</v>
          </cell>
          <cell r="F270">
            <v>24.17</v>
          </cell>
          <cell r="G270">
            <v>1.175</v>
          </cell>
          <cell r="H270">
            <v>26.060000000000002</v>
          </cell>
          <cell r="I270">
            <v>8.2149999999999999</v>
          </cell>
          <cell r="J270">
            <v>385.5</v>
          </cell>
          <cell r="K270">
            <v>27.240000000000002</v>
          </cell>
          <cell r="L270">
            <v>87</v>
          </cell>
          <cell r="M270">
            <v>0.64250000000000007</v>
          </cell>
          <cell r="N270">
            <v>25.14</v>
          </cell>
          <cell r="O270">
            <v>4.25</v>
          </cell>
          <cell r="P270">
            <v>20.69</v>
          </cell>
          <cell r="Q270">
            <v>25.150000000000002</v>
          </cell>
          <cell r="R270">
            <v>24.490000000000002</v>
          </cell>
          <cell r="S270">
            <v>7.79</v>
          </cell>
          <cell r="T270">
            <v>22.75</v>
          </cell>
          <cell r="V270">
            <v>3.0755497207250655</v>
          </cell>
          <cell r="W270">
            <v>5.4146172248803826</v>
          </cell>
          <cell r="X270">
            <v>6.9513132795304475</v>
          </cell>
          <cell r="Y270">
            <v>4.2549653579676674</v>
          </cell>
          <cell r="Z270">
            <v>4.1324919093851138</v>
          </cell>
          <cell r="AA270">
            <v>3.3284547803617563</v>
          </cell>
          <cell r="AB270">
            <v>3.839883397807407</v>
          </cell>
          <cell r="AC270">
            <v>4.9897570093457944</v>
          </cell>
          <cell r="AD270">
            <v>4.5290836653386455</v>
          </cell>
          <cell r="AE270">
            <v>2.8949425287356325</v>
          </cell>
          <cell r="AF270">
            <v>5.3675816993464052</v>
          </cell>
          <cell r="AG270">
            <v>4.3813280736357658</v>
          </cell>
          <cell r="AH270">
            <v>4.2552360965372511</v>
          </cell>
          <cell r="AI270">
            <v>3.7259259259259259</v>
          </cell>
          <cell r="AJ270" t="e">
            <v>#N/A</v>
          </cell>
          <cell r="AL270">
            <v>4.3672236192516616</v>
          </cell>
          <cell r="AO270">
            <v>39212</v>
          </cell>
          <cell r="AP270">
            <v>4.17</v>
          </cell>
          <cell r="AQ270">
            <v>4.3672236192516616</v>
          </cell>
          <cell r="AR270">
            <v>4.8241390205371246</v>
          </cell>
          <cell r="AS270">
            <v>9.19381443298969</v>
          </cell>
        </row>
        <row r="271">
          <cell r="B271">
            <v>39213</v>
          </cell>
          <cell r="C271">
            <v>4.16</v>
          </cell>
          <cell r="D271">
            <v>15.77</v>
          </cell>
          <cell r="E271">
            <v>91.54</v>
          </cell>
          <cell r="F271">
            <v>24.650000000000002</v>
          </cell>
          <cell r="G271">
            <v>1.1950000000000001</v>
          </cell>
          <cell r="H271">
            <v>27.05</v>
          </cell>
          <cell r="I271">
            <v>8.2850000000000001</v>
          </cell>
          <cell r="J271">
            <v>390</v>
          </cell>
          <cell r="K271">
            <v>27.02</v>
          </cell>
          <cell r="L271">
            <v>89.25</v>
          </cell>
          <cell r="M271">
            <v>0.64</v>
          </cell>
          <cell r="N271">
            <v>24.84</v>
          </cell>
          <cell r="O271">
            <v>4.25</v>
          </cell>
          <cell r="P271">
            <v>20.64</v>
          </cell>
          <cell r="Q271">
            <v>24.92</v>
          </cell>
          <cell r="R271">
            <v>24.89</v>
          </cell>
          <cell r="S271">
            <v>7.7700000000000005</v>
          </cell>
          <cell r="T271">
            <v>23.45</v>
          </cell>
          <cell r="V271">
            <v>3.0867744618976709</v>
          </cell>
          <cell r="W271">
            <v>5.3653827751196186</v>
          </cell>
          <cell r="X271">
            <v>7.0893617021276594</v>
          </cell>
          <cell r="Y271">
            <v>4.3273903002309471</v>
          </cell>
          <cell r="Z271">
            <v>4.2894822006472495</v>
          </cell>
          <cell r="AA271">
            <v>3.3568165374676999</v>
          </cell>
          <cell r="AB271">
            <v>3.8847069394160538</v>
          </cell>
          <cell r="AC271">
            <v>4.9494579439252329</v>
          </cell>
          <cell r="AD271">
            <v>4.6462151394422309</v>
          </cell>
          <cell r="AE271">
            <v>2.8836781609195401</v>
          </cell>
          <cell r="AF271">
            <v>5.303529411764706</v>
          </cell>
          <cell r="AG271">
            <v>4.3813280736357658</v>
          </cell>
          <cell r="AH271">
            <v>4.2449527806925502</v>
          </cell>
          <cell r="AI271">
            <v>3.6918518518518519</v>
          </cell>
          <cell r="AJ271" t="e">
            <v>#N/A</v>
          </cell>
          <cell r="AL271">
            <v>4.3929234485099125</v>
          </cell>
          <cell r="AO271">
            <v>39213</v>
          </cell>
          <cell r="AP271">
            <v>4.16</v>
          </cell>
          <cell r="AQ271">
            <v>4.3929234485099125</v>
          </cell>
          <cell r="AR271">
            <v>4.8117535545023697</v>
          </cell>
          <cell r="AS271">
            <v>9.4767010309278348</v>
          </cell>
        </row>
        <row r="272">
          <cell r="B272">
            <v>39216</v>
          </cell>
          <cell r="C272">
            <v>4.1900000000000004</v>
          </cell>
          <cell r="D272">
            <v>15.66</v>
          </cell>
          <cell r="E272">
            <v>91.23</v>
          </cell>
          <cell r="F272">
            <v>24.5</v>
          </cell>
          <cell r="G272">
            <v>1.1870000000000001</v>
          </cell>
          <cell r="H272">
            <v>26.34</v>
          </cell>
          <cell r="I272">
            <v>8.24</v>
          </cell>
          <cell r="J272">
            <v>389.5</v>
          </cell>
          <cell r="K272">
            <v>27.34</v>
          </cell>
          <cell r="L272">
            <v>88.5</v>
          </cell>
          <cell r="M272">
            <v>0.65</v>
          </cell>
          <cell r="N272">
            <v>24.900000000000002</v>
          </cell>
          <cell r="O272">
            <v>4.2975000000000003</v>
          </cell>
          <cell r="P272">
            <v>20.82</v>
          </cell>
          <cell r="Q272">
            <v>25.26</v>
          </cell>
          <cell r="R272">
            <v>24.700000000000003</v>
          </cell>
          <cell r="S272">
            <v>7.75</v>
          </cell>
          <cell r="T272">
            <v>24.990000000000002</v>
          </cell>
          <cell r="V272">
            <v>3.0652433781431534</v>
          </cell>
          <cell r="W272">
            <v>5.3472129186602873</v>
          </cell>
          <cell r="X272">
            <v>7.0462215700660309</v>
          </cell>
          <cell r="Y272">
            <v>4.2984203233256357</v>
          </cell>
          <cell r="Z272">
            <v>4.1768932038834956</v>
          </cell>
          <cell r="AA272">
            <v>3.3385839793281651</v>
          </cell>
          <cell r="AB272">
            <v>3.8797265459039818</v>
          </cell>
          <cell r="AC272">
            <v>5.008074766355139</v>
          </cell>
          <cell r="AD272">
            <v>4.607171314741036</v>
          </cell>
          <cell r="AE272">
            <v>2.928735632183908</v>
          </cell>
          <cell r="AF272">
            <v>5.3163398692810455</v>
          </cell>
          <cell r="AG272">
            <v>4.4302958579881659</v>
          </cell>
          <cell r="AH272">
            <v>4.2819727177334732</v>
          </cell>
          <cell r="AI272">
            <v>3.7422222222222219</v>
          </cell>
          <cell r="AJ272" t="e">
            <v>#N/A</v>
          </cell>
          <cell r="AL272">
            <v>4.3905081642725525</v>
          </cell>
          <cell r="AO272">
            <v>39216</v>
          </cell>
          <cell r="AP272">
            <v>4.1900000000000004</v>
          </cell>
          <cell r="AQ272">
            <v>4.3905081642725525</v>
          </cell>
          <cell r="AR272">
            <v>4.7993680884676149</v>
          </cell>
          <cell r="AS272">
            <v>10.099051546391751</v>
          </cell>
        </row>
        <row r="273">
          <cell r="B273">
            <v>39217</v>
          </cell>
          <cell r="C273">
            <v>4.29</v>
          </cell>
          <cell r="D273">
            <v>15.780000000000001</v>
          </cell>
          <cell r="E273">
            <v>92.320000000000007</v>
          </cell>
          <cell r="F273">
            <v>24.39</v>
          </cell>
          <cell r="G273">
            <v>1.1990000000000001</v>
          </cell>
          <cell r="H273">
            <v>26.3</v>
          </cell>
          <cell r="I273">
            <v>8.2900000000000009</v>
          </cell>
          <cell r="J273">
            <v>390</v>
          </cell>
          <cell r="K273">
            <v>27.78</v>
          </cell>
          <cell r="L273">
            <v>88</v>
          </cell>
          <cell r="M273">
            <v>0.65250000000000008</v>
          </cell>
          <cell r="N273">
            <v>23.8</v>
          </cell>
          <cell r="O273">
            <v>4.2374999999999998</v>
          </cell>
          <cell r="P273">
            <v>21.07</v>
          </cell>
          <cell r="Q273">
            <v>24.79</v>
          </cell>
          <cell r="R273">
            <v>24.46</v>
          </cell>
          <cell r="S273">
            <v>7.8000000000000007</v>
          </cell>
          <cell r="T273">
            <v>25.3</v>
          </cell>
          <cell r="V273">
            <v>3.0887318331480818</v>
          </cell>
          <cell r="W273">
            <v>5.4111004784689003</v>
          </cell>
          <cell r="X273">
            <v>7.0145854732208361</v>
          </cell>
          <cell r="Y273">
            <v>4.3418752886836032</v>
          </cell>
          <cell r="Z273">
            <v>4.1705501618122982</v>
          </cell>
          <cell r="AA273">
            <v>3.3588423772609817</v>
          </cell>
          <cell r="AB273">
            <v>3.8847069394160538</v>
          </cell>
          <cell r="AC273">
            <v>5.088672897196262</v>
          </cell>
          <cell r="AD273">
            <v>4.5811420982735722</v>
          </cell>
          <cell r="AE273">
            <v>2.9400000000000004</v>
          </cell>
          <cell r="AF273">
            <v>5.0814814814814815</v>
          </cell>
          <cell r="AG273">
            <v>4.3684418145956601</v>
          </cell>
          <cell r="AH273">
            <v>4.3333892969569785</v>
          </cell>
          <cell r="AI273">
            <v>3.6725925925925926</v>
          </cell>
          <cell r="AJ273" t="e">
            <v>#N/A</v>
          </cell>
          <cell r="AL273">
            <v>4.3811509095076646</v>
          </cell>
          <cell r="AO273">
            <v>39217</v>
          </cell>
          <cell r="AP273">
            <v>4.29</v>
          </cell>
          <cell r="AQ273">
            <v>4.3811509095076646</v>
          </cell>
          <cell r="AR273">
            <v>4.8303317535545025</v>
          </cell>
          <cell r="AS273">
            <v>10.224329896907214</v>
          </cell>
        </row>
      </sheetData>
      <sheetData sheetId="19" refreshError="1">
        <row r="2">
          <cell r="B2" t="str">
            <v>EM.TV AG Other Comparable Companies</v>
          </cell>
        </row>
        <row r="3">
          <cell r="B3" t="str">
            <v xml:space="preserve">Current Forecast Case: Adjusted Mean of Research Forecasts </v>
          </cell>
        </row>
        <row r="5">
          <cell r="C5" t="str">
            <v>FX</v>
          </cell>
        </row>
        <row r="6">
          <cell r="C6">
            <v>0.60318000000000005</v>
          </cell>
          <cell r="O6" t="str">
            <v>Broadcasting Comps</v>
          </cell>
        </row>
        <row r="7">
          <cell r="B7" t="str">
            <v>Factset Code</v>
          </cell>
          <cell r="C7">
            <v>764996</v>
          </cell>
          <cell r="D7">
            <v>576888</v>
          </cell>
          <cell r="F7" t="str">
            <v>Average</v>
          </cell>
          <cell r="I7" t="str">
            <v>Comps Summary</v>
          </cell>
          <cell r="O7" t="str">
            <v>B07VZ9</v>
          </cell>
          <cell r="P7" t="str">
            <v>CETV</v>
          </cell>
          <cell r="Q7" t="str">
            <v>CTCM</v>
          </cell>
          <cell r="R7" t="str">
            <v>B0QPF4</v>
          </cell>
          <cell r="S7" t="str">
            <v>339864</v>
          </cell>
          <cell r="T7" t="str">
            <v>599390</v>
          </cell>
          <cell r="U7" t="str">
            <v>507794</v>
          </cell>
          <cell r="V7" t="str">
            <v>B151P4</v>
          </cell>
          <cell r="W7" t="str">
            <v>457913</v>
          </cell>
          <cell r="X7" t="str">
            <v>406227</v>
          </cell>
          <cell r="Y7" t="str">
            <v>043254</v>
          </cell>
          <cell r="Z7" t="str">
            <v>B01G2K</v>
          </cell>
          <cell r="AA7" t="str">
            <v>599901</v>
          </cell>
          <cell r="AB7" t="str">
            <v>B04M10</v>
          </cell>
          <cell r="AC7" t="str">
            <v>091139</v>
          </cell>
        </row>
        <row r="8">
          <cell r="B8" t="str">
            <v>Name</v>
          </cell>
          <cell r="C8" t="str">
            <v>Highlight Communications AG</v>
          </cell>
          <cell r="D8" t="str">
            <v>Constantin Film AG</v>
          </cell>
          <cell r="O8" t="str">
            <v>Antena 3 de Television S.A.</v>
          </cell>
          <cell r="P8" t="str">
            <v>Central European Media Enterprises Ltd. (Cl A)</v>
          </cell>
          <cell r="Q8" t="str">
            <v>CTC Media Inc.</v>
          </cell>
          <cell r="R8" t="str">
            <v>Endemol N.V.</v>
          </cell>
          <cell r="S8" t="str">
            <v>ITV PLC</v>
          </cell>
          <cell r="T8" t="str">
            <v>M6-Metropole Television S.A.</v>
          </cell>
          <cell r="U8" t="str">
            <v>Mediaset S.p.A.</v>
          </cell>
          <cell r="V8" t="str">
            <v>Modern Times Group MTG AB</v>
          </cell>
          <cell r="W8" t="str">
            <v>ProSiebenSat.1 Media AG</v>
          </cell>
          <cell r="X8" t="str">
            <v>RTL Group</v>
          </cell>
          <cell r="Y8" t="str">
            <v>SMG PLC</v>
          </cell>
          <cell r="Z8" t="str">
            <v>Gestevision Telecinco S.A.</v>
          </cell>
          <cell r="AA8" t="e">
            <v>#N/A</v>
          </cell>
          <cell r="AB8" t="str">
            <v>TVN S.A.</v>
          </cell>
          <cell r="AC8" t="str">
            <v>UTV PLC</v>
          </cell>
        </row>
        <row r="10">
          <cell r="B10" t="str">
            <v>Firm Value Build up</v>
          </cell>
        </row>
        <row r="12">
          <cell r="B12" t="str">
            <v>Latest Share Price</v>
          </cell>
          <cell r="C12">
            <v>8.7000000000000011</v>
          </cell>
          <cell r="D12">
            <v>25.55</v>
          </cell>
        </row>
        <row r="13">
          <cell r="B13" t="str">
            <v>Total Current Shares Outstanding (mm)</v>
          </cell>
          <cell r="C13">
            <v>47.25</v>
          </cell>
          <cell r="D13">
            <v>12.742600000000001</v>
          </cell>
        </row>
        <row r="14">
          <cell r="B14" t="str">
            <v>Market Capitalization</v>
          </cell>
          <cell r="C14">
            <v>411.07500000000005</v>
          </cell>
          <cell r="D14">
            <v>325.57343000000003</v>
          </cell>
        </row>
        <row r="16">
          <cell r="B16" t="str">
            <v>Net Debt</v>
          </cell>
        </row>
        <row r="17">
          <cell r="B17" t="str">
            <v>Total Debt</v>
          </cell>
          <cell r="C17">
            <v>178.77832974</v>
          </cell>
          <cell r="D17">
            <v>121.387</v>
          </cell>
        </row>
        <row r="18">
          <cell r="B18" t="str">
            <v>Total Cash</v>
          </cell>
          <cell r="C18">
            <v>106.42749192000001</v>
          </cell>
          <cell r="D18">
            <v>79.450999999999993</v>
          </cell>
        </row>
        <row r="19">
          <cell r="B19" t="str">
            <v>Plus: Net Debt</v>
          </cell>
          <cell r="C19">
            <v>72.350837819999995</v>
          </cell>
          <cell r="D19">
            <v>41.936000000000007</v>
          </cell>
        </row>
        <row r="21">
          <cell r="B21" t="str">
            <v>Plus: Minority Interest</v>
          </cell>
          <cell r="C21">
            <v>11.882999999999999</v>
          </cell>
          <cell r="D21">
            <v>0.69799999999999995</v>
          </cell>
        </row>
        <row r="22">
          <cell r="B22" t="str">
            <v>Less: Investments in Uncons. Affiliates</v>
          </cell>
          <cell r="C22">
            <v>-7.88</v>
          </cell>
          <cell r="D22">
            <v>0</v>
          </cell>
        </row>
        <row r="24">
          <cell r="B24" t="str">
            <v>Firm Value</v>
          </cell>
          <cell r="C24">
            <v>487.42883782000001</v>
          </cell>
          <cell r="D24">
            <v>368.20743000000004</v>
          </cell>
          <cell r="O24">
            <v>3811.3320000000008</v>
          </cell>
          <cell r="P24">
            <v>4491.9267686700005</v>
          </cell>
          <cell r="Q24">
            <v>4167.7056404800005</v>
          </cell>
          <cell r="R24">
            <v>3382.84</v>
          </cell>
          <cell r="S24">
            <v>5323.2433118660601</v>
          </cell>
          <cell r="T24">
            <v>3163.55422</v>
          </cell>
          <cell r="U24">
            <v>13145.073220765251</v>
          </cell>
          <cell r="V24">
            <v>17640.636061093726</v>
          </cell>
          <cell r="W24">
            <v>6139.5208320000002</v>
          </cell>
          <cell r="X24">
            <v>13931.455737606739</v>
          </cell>
          <cell r="Y24">
            <v>251.38881190000001</v>
          </cell>
          <cell r="Z24">
            <v>5223.0561825000013</v>
          </cell>
          <cell r="AA24">
            <v>5266.2039350000014</v>
          </cell>
          <cell r="AB24">
            <v>10162.045960000001</v>
          </cell>
          <cell r="AC24">
            <v>356.198375</v>
          </cell>
        </row>
        <row r="26">
          <cell r="B26" t="str">
            <v>Financials</v>
          </cell>
          <cell r="I26" t="str">
            <v>Highlight Communications AG</v>
          </cell>
        </row>
        <row r="28">
          <cell r="B28" t="str">
            <v>Revenue</v>
          </cell>
          <cell r="I28" t="str">
            <v>Key Financials</v>
          </cell>
          <cell r="J28" t="str">
            <v>(€ million)</v>
          </cell>
          <cell r="L28" t="str">
            <v xml:space="preserve">Key Multiples </v>
          </cell>
        </row>
        <row r="29">
          <cell r="B29">
            <v>2006</v>
          </cell>
          <cell r="C29">
            <v>337.09413988800009</v>
          </cell>
          <cell r="D29">
            <v>274.79000000000002</v>
          </cell>
          <cell r="I29" t="str">
            <v>Equity value</v>
          </cell>
          <cell r="J29">
            <v>411.07500000000005</v>
          </cell>
          <cell r="L29" t="str">
            <v>FV/ EBIT '07</v>
          </cell>
          <cell r="M29">
            <v>14.046940571181555</v>
          </cell>
          <cell r="O29">
            <v>1015.4758</v>
          </cell>
          <cell r="P29">
            <v>588.20080000000007</v>
          </cell>
          <cell r="Q29">
            <v>375.21570000000003</v>
          </cell>
          <cell r="R29">
            <v>1071.2</v>
          </cell>
          <cell r="S29">
            <v>2155.6040000000003</v>
          </cell>
          <cell r="T29">
            <v>1270.05</v>
          </cell>
          <cell r="U29">
            <v>3816.3310000000001</v>
          </cell>
          <cell r="V29">
            <v>10191.036</v>
          </cell>
          <cell r="W29">
            <v>2110.9569999999999</v>
          </cell>
          <cell r="X29">
            <v>5589.1310000000003</v>
          </cell>
          <cell r="Y29">
            <v>191.88330000000002</v>
          </cell>
          <cell r="Z29">
            <v>984.2881000000001</v>
          </cell>
          <cell r="AA29" t="str">
            <v>NA</v>
          </cell>
          <cell r="AB29">
            <v>1148.634</v>
          </cell>
          <cell r="AC29">
            <v>115.00166000000002</v>
          </cell>
        </row>
        <row r="30">
          <cell r="B30">
            <v>2007</v>
          </cell>
          <cell r="C30">
            <v>317.75498272800007</v>
          </cell>
          <cell r="D30">
            <v>258.66669999999999</v>
          </cell>
          <cell r="I30" t="str">
            <v>Firm Value</v>
          </cell>
          <cell r="J30">
            <v>487.42883782000001</v>
          </cell>
          <cell r="L30" t="str">
            <v>FV/ AFCF '07</v>
          </cell>
          <cell r="M30">
            <v>14.681591500602416</v>
          </cell>
          <cell r="O30">
            <v>1041.0640000000001</v>
          </cell>
          <cell r="P30">
            <v>739.78340000000003</v>
          </cell>
          <cell r="Q30">
            <v>493.61670000000004</v>
          </cell>
          <cell r="R30">
            <v>1392.6410000000001</v>
          </cell>
          <cell r="S30">
            <v>2114.1210000000001</v>
          </cell>
          <cell r="T30">
            <v>1397.7170000000001</v>
          </cell>
          <cell r="U30">
            <v>3972.9639999999999</v>
          </cell>
          <cell r="V30">
            <v>11337.014000000001</v>
          </cell>
          <cell r="W30">
            <v>2191.1350000000002</v>
          </cell>
          <cell r="X30">
            <v>5776.643</v>
          </cell>
          <cell r="Y30">
            <v>192.0333</v>
          </cell>
          <cell r="Z30">
            <v>1043.605</v>
          </cell>
          <cell r="AA30" t="str">
            <v>NA</v>
          </cell>
          <cell r="AB30">
            <v>1443.076</v>
          </cell>
          <cell r="AC30">
            <v>117.01667</v>
          </cell>
        </row>
        <row r="31">
          <cell r="B31">
            <v>2008</v>
          </cell>
          <cell r="C31">
            <v>332.49386698200004</v>
          </cell>
          <cell r="D31">
            <v>266.66669999999999</v>
          </cell>
          <cell r="I31" t="str">
            <v>Revenue '07</v>
          </cell>
          <cell r="J31">
            <v>317.75498272800007</v>
          </cell>
          <cell r="L31" t="str">
            <v>Price /Earnings '07</v>
          </cell>
          <cell r="M31">
            <v>18.270000000000003</v>
          </cell>
          <cell r="O31">
            <v>1084.7090000000001</v>
          </cell>
          <cell r="P31">
            <v>860.67130000000009</v>
          </cell>
          <cell r="Q31">
            <v>652.23329999999999</v>
          </cell>
          <cell r="R31">
            <v>1495.1110000000001</v>
          </cell>
          <cell r="S31">
            <v>2163.9520000000002</v>
          </cell>
          <cell r="T31">
            <v>1489.3710000000001</v>
          </cell>
          <cell r="U31">
            <v>4164.4539999999997</v>
          </cell>
          <cell r="V31">
            <v>12393.39</v>
          </cell>
          <cell r="W31">
            <v>2276.5059999999999</v>
          </cell>
          <cell r="X31">
            <v>6039.5430000000006</v>
          </cell>
          <cell r="Y31">
            <v>193.2167</v>
          </cell>
          <cell r="Z31">
            <v>1083.6089999999999</v>
          </cell>
          <cell r="AA31" t="str">
            <v>NA</v>
          </cell>
          <cell r="AB31">
            <v>1667.604</v>
          </cell>
          <cell r="AC31">
            <v>121.85000000000001</v>
          </cell>
        </row>
        <row r="32">
          <cell r="B32">
            <v>2009</v>
          </cell>
          <cell r="C32">
            <v>357.71607995400001</v>
          </cell>
          <cell r="D32">
            <v>283</v>
          </cell>
          <cell r="I32" t="str">
            <v>EBITDA '07</v>
          </cell>
          <cell r="J32">
            <v>130.19999999999999</v>
          </cell>
          <cell r="O32">
            <v>1130.046</v>
          </cell>
          <cell r="P32">
            <v>963.17250000000001</v>
          </cell>
          <cell r="Q32">
            <v>809.28</v>
          </cell>
          <cell r="R32">
            <v>1592.107</v>
          </cell>
          <cell r="S32">
            <v>2238.0700000000002</v>
          </cell>
          <cell r="T32">
            <v>1555.087</v>
          </cell>
          <cell r="U32">
            <v>4362.308</v>
          </cell>
          <cell r="V32">
            <v>13511.329</v>
          </cell>
          <cell r="W32">
            <v>2367.6799999999998</v>
          </cell>
          <cell r="X32">
            <v>6586.5</v>
          </cell>
          <cell r="Y32">
            <v>204.3</v>
          </cell>
          <cell r="Z32">
            <v>1131.6890000000001</v>
          </cell>
          <cell r="AA32" t="str">
            <v>NA</v>
          </cell>
          <cell r="AB32">
            <v>1866.807</v>
          </cell>
          <cell r="AC32">
            <v>127.2</v>
          </cell>
        </row>
        <row r="33">
          <cell r="I33" t="str">
            <v>EBITDA Margin '07</v>
          </cell>
          <cell r="J33">
            <v>0.40974967215998581</v>
          </cell>
        </row>
        <row r="34">
          <cell r="B34" t="str">
            <v>EBITDA</v>
          </cell>
          <cell r="I34" t="str">
            <v>AFCF '07</v>
          </cell>
          <cell r="J34">
            <v>33.199999999999989</v>
          </cell>
        </row>
        <row r="35">
          <cell r="B35">
            <v>2006</v>
          </cell>
          <cell r="C35">
            <v>113.02073186400003</v>
          </cell>
          <cell r="D35">
            <v>98</v>
          </cell>
          <cell r="I35" t="str">
            <v>AFCF margin '07</v>
          </cell>
          <cell r="J35">
            <v>0.10448301932190113</v>
          </cell>
          <cell r="O35">
            <v>344.38910000000004</v>
          </cell>
          <cell r="P35">
            <v>189.8673</v>
          </cell>
          <cell r="Q35">
            <v>173.3245</v>
          </cell>
          <cell r="R35">
            <v>178.1369</v>
          </cell>
          <cell r="S35">
            <v>410.60230000000001</v>
          </cell>
          <cell r="T35">
            <v>274.85919999999999</v>
          </cell>
          <cell r="U35">
            <v>1558.154</v>
          </cell>
          <cell r="V35">
            <v>1698.932</v>
          </cell>
          <cell r="W35">
            <v>492.88060000000002</v>
          </cell>
          <cell r="X35">
            <v>972.10110000000009</v>
          </cell>
          <cell r="Y35">
            <v>28.324290000000001</v>
          </cell>
          <cell r="Z35">
            <v>475.60920000000004</v>
          </cell>
          <cell r="AA35" t="str">
            <v>NA</v>
          </cell>
          <cell r="AB35">
            <v>390.09250000000003</v>
          </cell>
          <cell r="AC35">
            <v>27.108000000000001</v>
          </cell>
        </row>
        <row r="36">
          <cell r="B36">
            <v>2007</v>
          </cell>
          <cell r="C36">
            <v>130.19999999999999</v>
          </cell>
          <cell r="D36">
            <v>101.80000000000001</v>
          </cell>
          <cell r="O36">
            <v>349.06180000000001</v>
          </cell>
          <cell r="P36">
            <v>271.88580000000002</v>
          </cell>
          <cell r="Q36">
            <v>266.62</v>
          </cell>
          <cell r="R36">
            <v>244.61850000000001</v>
          </cell>
          <cell r="S36">
            <v>345.21559999999999</v>
          </cell>
          <cell r="T36">
            <v>327.87</v>
          </cell>
          <cell r="U36">
            <v>1603.597</v>
          </cell>
          <cell r="V36">
            <v>1844.4670000000001</v>
          </cell>
          <cell r="W36">
            <v>522.78780000000006</v>
          </cell>
          <cell r="X36">
            <v>1080.6859999999999</v>
          </cell>
          <cell r="Y36">
            <v>28.820890000000002</v>
          </cell>
          <cell r="Z36">
            <v>505.96000000000004</v>
          </cell>
          <cell r="AA36" t="str">
            <v>NA</v>
          </cell>
          <cell r="AB36">
            <v>537.69540000000006</v>
          </cell>
          <cell r="AC36">
            <v>27.766670000000001</v>
          </cell>
        </row>
        <row r="37">
          <cell r="B37">
            <v>2008</v>
          </cell>
          <cell r="C37">
            <v>137.1</v>
          </cell>
          <cell r="D37">
            <v>101.4</v>
          </cell>
          <cell r="O37">
            <v>363.02379999999999</v>
          </cell>
          <cell r="P37">
            <v>337.57159999999999</v>
          </cell>
          <cell r="Q37">
            <v>365.06</v>
          </cell>
          <cell r="R37">
            <v>267.66950000000003</v>
          </cell>
          <cell r="S37">
            <v>372.6755</v>
          </cell>
          <cell r="T37">
            <v>355.28710000000001</v>
          </cell>
          <cell r="U37">
            <v>1655.316</v>
          </cell>
          <cell r="V37">
            <v>2207.0940000000001</v>
          </cell>
          <cell r="W37">
            <v>561.79</v>
          </cell>
          <cell r="X37">
            <v>1177.643</v>
          </cell>
          <cell r="Y37">
            <v>29.984000000000002</v>
          </cell>
          <cell r="Z37">
            <v>507.45530000000002</v>
          </cell>
          <cell r="AA37" t="str">
            <v>NA</v>
          </cell>
          <cell r="AB37">
            <v>656.25310000000002</v>
          </cell>
          <cell r="AC37">
            <v>29.916670000000003</v>
          </cell>
        </row>
        <row r="38">
          <cell r="B38">
            <v>2009</v>
          </cell>
          <cell r="C38">
            <v>142.5</v>
          </cell>
          <cell r="D38">
            <v>103.60000000000001</v>
          </cell>
          <cell r="O38">
            <v>380.09640000000002</v>
          </cell>
          <cell r="P38">
            <v>401.5</v>
          </cell>
          <cell r="Q38">
            <v>470.40000000000003</v>
          </cell>
          <cell r="R38">
            <v>280.22140000000002</v>
          </cell>
          <cell r="S38">
            <v>427.62940000000003</v>
          </cell>
          <cell r="T38">
            <v>371.101</v>
          </cell>
          <cell r="U38">
            <v>1664.133</v>
          </cell>
          <cell r="V38">
            <v>2425.89</v>
          </cell>
          <cell r="W38">
            <v>607.80000000000007</v>
          </cell>
          <cell r="X38">
            <v>1247</v>
          </cell>
          <cell r="Y38">
            <v>30.333330000000004</v>
          </cell>
          <cell r="Z38">
            <v>521.27359999999999</v>
          </cell>
          <cell r="AA38" t="str">
            <v>NA</v>
          </cell>
          <cell r="AB38">
            <v>762.09520000000009</v>
          </cell>
          <cell r="AC38">
            <v>32.800000000000004</v>
          </cell>
        </row>
        <row r="40">
          <cell r="B40" t="str">
            <v>EBIT</v>
          </cell>
        </row>
        <row r="41">
          <cell r="B41">
            <v>2006</v>
          </cell>
          <cell r="C41">
            <v>31.7</v>
          </cell>
          <cell r="D41">
            <v>14.96</v>
          </cell>
          <cell r="O41">
            <v>325.01910000000004</v>
          </cell>
          <cell r="P41">
            <v>138.50560000000002</v>
          </cell>
          <cell r="Q41">
            <v>154.64360000000002</v>
          </cell>
          <cell r="R41">
            <v>161.34870000000001</v>
          </cell>
          <cell r="S41">
            <v>364.43</v>
          </cell>
          <cell r="T41">
            <v>210.39960000000002</v>
          </cell>
          <cell r="U41">
            <v>1155.625</v>
          </cell>
          <cell r="V41">
            <v>1644.0319999999999</v>
          </cell>
          <cell r="W41">
            <v>451.83180000000004</v>
          </cell>
          <cell r="X41">
            <v>826.23</v>
          </cell>
          <cell r="Y41">
            <v>21.072370000000003</v>
          </cell>
          <cell r="Z41">
            <v>432.17650000000003</v>
          </cell>
          <cell r="AA41" t="str">
            <v>NA</v>
          </cell>
          <cell r="AB41">
            <v>347.11590000000001</v>
          </cell>
          <cell r="AC41">
            <v>25.135999999999999</v>
          </cell>
        </row>
        <row r="42">
          <cell r="B42">
            <v>2007</v>
          </cell>
          <cell r="C42">
            <v>34.700000000000003</v>
          </cell>
          <cell r="D42">
            <v>13.983333999999999</v>
          </cell>
          <cell r="O42">
            <v>328.33030000000002</v>
          </cell>
          <cell r="P42">
            <v>224.5909</v>
          </cell>
          <cell r="Q42">
            <v>212.58</v>
          </cell>
          <cell r="R42">
            <v>222.68600000000001</v>
          </cell>
          <cell r="S42">
            <v>294.37700000000001</v>
          </cell>
          <cell r="T42">
            <v>253.6191</v>
          </cell>
          <cell r="U42">
            <v>1129.2149999999999</v>
          </cell>
          <cell r="V42">
            <v>1808.682</v>
          </cell>
          <cell r="W42">
            <v>483.1035</v>
          </cell>
          <cell r="X42">
            <v>900.54280000000006</v>
          </cell>
          <cell r="Y42">
            <v>22.62311</v>
          </cell>
          <cell r="Z42">
            <v>461.89950000000005</v>
          </cell>
          <cell r="AA42" t="str">
            <v>NA</v>
          </cell>
          <cell r="AB42">
            <v>464.40810000000005</v>
          </cell>
          <cell r="AC42">
            <v>25.766670000000001</v>
          </cell>
        </row>
        <row r="43">
          <cell r="B43">
            <v>2008</v>
          </cell>
          <cell r="C43">
            <v>38.6</v>
          </cell>
          <cell r="D43">
            <v>15.443334</v>
          </cell>
          <cell r="O43">
            <v>341.44240000000002</v>
          </cell>
          <cell r="P43">
            <v>296.7296</v>
          </cell>
          <cell r="Q43">
            <v>293.94</v>
          </cell>
          <cell r="R43">
            <v>244.3022</v>
          </cell>
          <cell r="S43">
            <v>317.86940000000004</v>
          </cell>
          <cell r="T43">
            <v>278.49440000000004</v>
          </cell>
          <cell r="U43">
            <v>1174.5940000000001</v>
          </cell>
          <cell r="V43">
            <v>2215.12</v>
          </cell>
          <cell r="W43">
            <v>520.68939999999998</v>
          </cell>
          <cell r="X43">
            <v>982.21430000000009</v>
          </cell>
          <cell r="Y43">
            <v>24.821140000000003</v>
          </cell>
          <cell r="Z43">
            <v>475.3526</v>
          </cell>
          <cell r="AA43" t="str">
            <v>NA</v>
          </cell>
          <cell r="AB43">
            <v>572.11360000000002</v>
          </cell>
          <cell r="AC43">
            <v>28.04</v>
          </cell>
        </row>
        <row r="44">
          <cell r="B44">
            <v>2009</v>
          </cell>
          <cell r="C44">
            <v>44</v>
          </cell>
          <cell r="D44">
            <v>19.8</v>
          </cell>
          <cell r="O44">
            <v>356.8913</v>
          </cell>
          <cell r="P44">
            <v>331.46300000000002</v>
          </cell>
          <cell r="Q44">
            <v>347.02</v>
          </cell>
          <cell r="R44">
            <v>256.97570000000002</v>
          </cell>
          <cell r="S44">
            <v>367.48380000000003</v>
          </cell>
          <cell r="T44">
            <v>291.80779999999999</v>
          </cell>
          <cell r="U44">
            <v>1244.9370000000001</v>
          </cell>
          <cell r="V44">
            <v>2463.6710000000003</v>
          </cell>
          <cell r="W44">
            <v>565.29669999999999</v>
          </cell>
          <cell r="X44">
            <v>1131</v>
          </cell>
          <cell r="Y44">
            <v>26.533330000000003</v>
          </cell>
          <cell r="Z44">
            <v>492.13480000000004</v>
          </cell>
          <cell r="AA44" t="str">
            <v>NA</v>
          </cell>
          <cell r="AB44">
            <v>669.05000000000007</v>
          </cell>
          <cell r="AC44">
            <v>30.375</v>
          </cell>
        </row>
        <row r="46">
          <cell r="B46" t="str">
            <v>Capex</v>
          </cell>
        </row>
        <row r="47">
          <cell r="B47">
            <v>2006</v>
          </cell>
          <cell r="C47">
            <v>101</v>
          </cell>
          <cell r="D47">
            <v>79.300000000000011</v>
          </cell>
          <cell r="O47">
            <v>24.468800000000002</v>
          </cell>
          <cell r="P47" t="str">
            <v>NA</v>
          </cell>
          <cell r="Q47">
            <v>10.3</v>
          </cell>
          <cell r="R47">
            <v>14.794300000000002</v>
          </cell>
          <cell r="S47">
            <v>54.7727</v>
          </cell>
          <cell r="T47">
            <v>92.0625</v>
          </cell>
          <cell r="U47">
            <v>1153.317</v>
          </cell>
          <cell r="V47">
            <v>224.0625</v>
          </cell>
          <cell r="W47">
            <v>20.975000000000001</v>
          </cell>
          <cell r="X47">
            <v>146.75</v>
          </cell>
          <cell r="Y47">
            <v>11.46</v>
          </cell>
          <cell r="Z47">
            <v>187</v>
          </cell>
          <cell r="AA47" t="str">
            <v>NA</v>
          </cell>
          <cell r="AB47">
            <v>236.01530000000002</v>
          </cell>
          <cell r="AC47">
            <v>2.4000000000000004</v>
          </cell>
        </row>
        <row r="48">
          <cell r="B48">
            <v>2007</v>
          </cell>
          <cell r="C48">
            <v>97</v>
          </cell>
          <cell r="D48">
            <v>70.8</v>
          </cell>
          <cell r="O48">
            <v>26.05</v>
          </cell>
          <cell r="P48">
            <v>62.755000000000003</v>
          </cell>
          <cell r="Q48">
            <v>8.65</v>
          </cell>
          <cell r="R48">
            <v>17.45</v>
          </cell>
          <cell r="S48">
            <v>56.690899999999999</v>
          </cell>
          <cell r="T48">
            <v>78.725000000000009</v>
          </cell>
          <cell r="U48">
            <v>930.16669999999999</v>
          </cell>
          <cell r="V48">
            <v>185.34440000000001</v>
          </cell>
          <cell r="W48">
            <v>30.5</v>
          </cell>
          <cell r="X48">
            <v>163</v>
          </cell>
          <cell r="Y48">
            <v>8.25</v>
          </cell>
          <cell r="Z48">
            <v>193.3</v>
          </cell>
          <cell r="AA48" t="str">
            <v>NA</v>
          </cell>
          <cell r="AB48">
            <v>152.1183</v>
          </cell>
          <cell r="AC48">
            <v>2.4500000000000002</v>
          </cell>
        </row>
        <row r="49">
          <cell r="B49">
            <v>2008</v>
          </cell>
          <cell r="C49">
            <v>99.5</v>
          </cell>
          <cell r="D49">
            <v>79.800000000000011</v>
          </cell>
          <cell r="I49" t="str">
            <v>Constantin Film AG</v>
          </cell>
          <cell r="O49">
            <v>27.8933</v>
          </cell>
          <cell r="P49">
            <v>61.606000000000002</v>
          </cell>
          <cell r="Q49">
            <v>13.085000000000001</v>
          </cell>
          <cell r="R49">
            <v>16.716699999999999</v>
          </cell>
          <cell r="S49">
            <v>56.972700000000003</v>
          </cell>
          <cell r="T49">
            <v>83.816699999999997</v>
          </cell>
          <cell r="U49">
            <v>858.14</v>
          </cell>
          <cell r="V49">
            <v>170.71</v>
          </cell>
          <cell r="W49">
            <v>31.966700000000003</v>
          </cell>
          <cell r="X49">
            <v>169</v>
          </cell>
          <cell r="Y49">
            <v>8.0250000000000004</v>
          </cell>
          <cell r="Z49">
            <v>194.5</v>
          </cell>
          <cell r="AA49" t="str">
            <v>NA</v>
          </cell>
          <cell r="AB49">
            <v>129.0213</v>
          </cell>
          <cell r="AC49">
            <v>2.2667000000000002</v>
          </cell>
        </row>
        <row r="50">
          <cell r="B50">
            <v>2009</v>
          </cell>
          <cell r="C50">
            <v>100.5</v>
          </cell>
          <cell r="D50">
            <v>81.800000000000011</v>
          </cell>
          <cell r="I50" t="str">
            <v>Key Financials</v>
          </cell>
          <cell r="J50" t="str">
            <v>(€ million)</v>
          </cell>
          <cell r="O50">
            <v>28.976900000000001</v>
          </cell>
          <cell r="P50">
            <v>65.189000000000007</v>
          </cell>
          <cell r="Q50">
            <v>17</v>
          </cell>
          <cell r="R50">
            <v>17.400000000000002</v>
          </cell>
          <cell r="S50">
            <v>63.675000000000004</v>
          </cell>
          <cell r="T50">
            <v>76.025000000000006</v>
          </cell>
          <cell r="U50">
            <v>963.48750000000007</v>
          </cell>
          <cell r="V50">
            <v>182.3125</v>
          </cell>
          <cell r="W50">
            <v>32.15</v>
          </cell>
          <cell r="X50">
            <v>140</v>
          </cell>
          <cell r="Y50">
            <v>8.9</v>
          </cell>
          <cell r="Z50">
            <v>197.65</v>
          </cell>
          <cell r="AA50" t="str">
            <v>NA</v>
          </cell>
          <cell r="AB50">
            <v>125.70700000000001</v>
          </cell>
          <cell r="AC50">
            <v>2.4500000000000002</v>
          </cell>
        </row>
        <row r="51">
          <cell r="I51" t="str">
            <v>Equity value</v>
          </cell>
          <cell r="J51">
            <v>325.57343000000003</v>
          </cell>
        </row>
        <row r="52">
          <cell r="B52" t="str">
            <v>AFCF</v>
          </cell>
          <cell r="I52" t="str">
            <v>Firm Value</v>
          </cell>
          <cell r="J52">
            <v>368.20743000000004</v>
          </cell>
        </row>
        <row r="53">
          <cell r="B53">
            <v>2006</v>
          </cell>
          <cell r="C53">
            <v>12.020731864000027</v>
          </cell>
          <cell r="D53">
            <v>18.699999999999989</v>
          </cell>
          <cell r="I53" t="str">
            <v>Revenue '07</v>
          </cell>
          <cell r="J53">
            <v>258.66669999999999</v>
          </cell>
          <cell r="O53">
            <v>319.92030000000005</v>
          </cell>
          <cell r="P53" t="e">
            <v>#VALUE!</v>
          </cell>
          <cell r="Q53">
            <v>163.02449999999999</v>
          </cell>
          <cell r="R53">
            <v>163.3426</v>
          </cell>
          <cell r="S53">
            <v>355.82960000000003</v>
          </cell>
          <cell r="T53">
            <v>182.79669999999999</v>
          </cell>
          <cell r="U53">
            <v>404.83699999999999</v>
          </cell>
          <cell r="V53">
            <v>1474.8695</v>
          </cell>
          <cell r="W53">
            <v>471.90559999999999</v>
          </cell>
          <cell r="X53">
            <v>825.35110000000009</v>
          </cell>
          <cell r="Y53">
            <v>16.86429</v>
          </cell>
          <cell r="Z53">
            <v>288.60920000000004</v>
          </cell>
          <cell r="AA53" t="e">
            <v>#VALUE!</v>
          </cell>
          <cell r="AB53">
            <v>154.0772</v>
          </cell>
          <cell r="AC53">
            <v>24.707999999999998</v>
          </cell>
        </row>
        <row r="54">
          <cell r="B54">
            <v>2007</v>
          </cell>
          <cell r="C54">
            <v>33.199999999999989</v>
          </cell>
          <cell r="D54">
            <v>31.000000000000014</v>
          </cell>
          <cell r="I54" t="str">
            <v>EBITDA '07</v>
          </cell>
          <cell r="J54">
            <v>101.80000000000001</v>
          </cell>
          <cell r="O54">
            <v>323.01179999999999</v>
          </cell>
          <cell r="P54">
            <v>209.13080000000002</v>
          </cell>
          <cell r="Q54">
            <v>257.97000000000003</v>
          </cell>
          <cell r="R54">
            <v>227.16850000000002</v>
          </cell>
          <cell r="S54">
            <v>288.5247</v>
          </cell>
          <cell r="T54">
            <v>249.14499999999998</v>
          </cell>
          <cell r="U54">
            <v>673.43029999999999</v>
          </cell>
          <cell r="V54">
            <v>1659.1226000000001</v>
          </cell>
          <cell r="W54">
            <v>492.28780000000006</v>
          </cell>
          <cell r="X54">
            <v>917.68599999999992</v>
          </cell>
          <cell r="Y54">
            <v>20.570890000000002</v>
          </cell>
          <cell r="Z54">
            <v>312.66000000000003</v>
          </cell>
          <cell r="AA54" t="e">
            <v>#VALUE!</v>
          </cell>
          <cell r="AB54">
            <v>385.57710000000009</v>
          </cell>
          <cell r="AC54">
            <v>25.316670000000002</v>
          </cell>
        </row>
        <row r="55">
          <cell r="B55">
            <v>2008</v>
          </cell>
          <cell r="C55">
            <v>37.599999999999994</v>
          </cell>
          <cell r="D55">
            <v>21.599999999999994</v>
          </cell>
          <cell r="I55" t="str">
            <v>EBITDA Margin '07</v>
          </cell>
          <cell r="J55">
            <v>0.3935566503148647</v>
          </cell>
          <cell r="O55">
            <v>335.13049999999998</v>
          </cell>
          <cell r="P55">
            <v>275.96559999999999</v>
          </cell>
          <cell r="Q55">
            <v>351.97500000000002</v>
          </cell>
          <cell r="R55">
            <v>250.95280000000002</v>
          </cell>
          <cell r="S55">
            <v>315.70280000000002</v>
          </cell>
          <cell r="T55">
            <v>271.47040000000004</v>
          </cell>
          <cell r="U55">
            <v>797.17600000000004</v>
          </cell>
          <cell r="V55">
            <v>2036.384</v>
          </cell>
          <cell r="W55">
            <v>529.82330000000002</v>
          </cell>
          <cell r="X55">
            <v>1008.643</v>
          </cell>
          <cell r="Y55">
            <v>21.959000000000003</v>
          </cell>
          <cell r="Z55">
            <v>312.95530000000002</v>
          </cell>
          <cell r="AA55" t="e">
            <v>#VALUE!</v>
          </cell>
          <cell r="AB55">
            <v>527.23180000000002</v>
          </cell>
          <cell r="AC55">
            <v>27.649970000000003</v>
          </cell>
        </row>
        <row r="56">
          <cell r="B56">
            <v>2009</v>
          </cell>
          <cell r="C56">
            <v>42</v>
          </cell>
          <cell r="D56">
            <v>21.799999999999997</v>
          </cell>
          <cell r="I56" t="str">
            <v>AFCF '07</v>
          </cell>
          <cell r="J56">
            <v>31.000000000000014</v>
          </cell>
          <cell r="O56">
            <v>351.11950000000002</v>
          </cell>
          <cell r="P56">
            <v>336.31099999999998</v>
          </cell>
          <cell r="Q56">
            <v>453.40000000000003</v>
          </cell>
          <cell r="R56">
            <v>262.82140000000004</v>
          </cell>
          <cell r="S56">
            <v>363.95440000000002</v>
          </cell>
          <cell r="T56">
            <v>295.07600000000002</v>
          </cell>
          <cell r="U56">
            <v>700.64549999999997</v>
          </cell>
          <cell r="V56">
            <v>2243.5774999999999</v>
          </cell>
          <cell r="W56">
            <v>575.65000000000009</v>
          </cell>
          <cell r="X56">
            <v>1107</v>
          </cell>
          <cell r="Y56">
            <v>21.433330000000005</v>
          </cell>
          <cell r="Z56">
            <v>323.62360000000001</v>
          </cell>
          <cell r="AA56" t="e">
            <v>#VALUE!</v>
          </cell>
          <cell r="AB56">
            <v>636.3882000000001</v>
          </cell>
          <cell r="AC56">
            <v>30.350000000000005</v>
          </cell>
        </row>
        <row r="57">
          <cell r="B57" t="str">
            <v>CAGR 07 09</v>
          </cell>
          <cell r="C57">
            <v>0.12474896797634627</v>
          </cell>
          <cell r="D57">
            <v>-0.16141440123764794</v>
          </cell>
          <cell r="I57" t="str">
            <v>AFCF margin '07</v>
          </cell>
          <cell r="J57">
            <v>0.11984534538075452</v>
          </cell>
          <cell r="O57">
            <v>4.2601344745067493E-2</v>
          </cell>
          <cell r="P57">
            <v>0.26812345946709271</v>
          </cell>
          <cell r="Q57">
            <v>0.32573327239677763</v>
          </cell>
          <cell r="R57">
            <v>7.5613655015314807E-2</v>
          </cell>
          <cell r="S57">
            <v>0.12313506909542737</v>
          </cell>
          <cell r="T57">
            <v>8.8280520988905931E-2</v>
          </cell>
          <cell r="U57">
            <v>2.000627155862178E-2</v>
          </cell>
          <cell r="V57">
            <v>0.16287035283834328</v>
          </cell>
          <cell r="W57">
            <v>8.135854876877735E-2</v>
          </cell>
          <cell r="X57">
            <v>9.8314601394700496E-2</v>
          </cell>
          <cell r="Y57">
            <v>2.074740474486525E-2</v>
          </cell>
          <cell r="Z57">
            <v>1.7381721100781178E-2</v>
          </cell>
          <cell r="AA57" t="str">
            <v>--</v>
          </cell>
          <cell r="AB57">
            <v>0.28471100053315079</v>
          </cell>
          <cell r="AC57">
            <v>9.4904037818966946E-2</v>
          </cell>
        </row>
        <row r="58">
          <cell r="B58" t="str">
            <v>Earnings</v>
          </cell>
        </row>
        <row r="59">
          <cell r="B59">
            <v>2006</v>
          </cell>
          <cell r="C59">
            <v>20.3</v>
          </cell>
          <cell r="D59">
            <v>8.0449999999999999</v>
          </cell>
          <cell r="I59" t="str">
            <v xml:space="preserve">Key Multiples </v>
          </cell>
          <cell r="O59">
            <v>234.80700000000002</v>
          </cell>
          <cell r="P59">
            <v>52.5989</v>
          </cell>
          <cell r="Q59">
            <v>107.3968</v>
          </cell>
          <cell r="R59">
            <v>98.376000000000005</v>
          </cell>
          <cell r="S59">
            <v>245.28750000000002</v>
          </cell>
          <cell r="T59">
            <v>167.9504</v>
          </cell>
          <cell r="U59">
            <v>575.41640000000007</v>
          </cell>
          <cell r="V59">
            <v>1256.829</v>
          </cell>
          <cell r="W59">
            <v>249.9032</v>
          </cell>
          <cell r="X59">
            <v>574.66669999999999</v>
          </cell>
          <cell r="Y59">
            <v>9.1336000000000013</v>
          </cell>
          <cell r="Z59">
            <v>306.62620000000004</v>
          </cell>
          <cell r="AA59" t="str">
            <v>NA</v>
          </cell>
          <cell r="AB59">
            <v>236.93480000000002</v>
          </cell>
          <cell r="AC59">
            <v>13.035</v>
          </cell>
        </row>
        <row r="60">
          <cell r="B60">
            <v>2007</v>
          </cell>
          <cell r="C60">
            <v>22.5</v>
          </cell>
          <cell r="D60">
            <v>8.3132999999999999</v>
          </cell>
          <cell r="I60" t="str">
            <v>FV/ EBIT '07</v>
          </cell>
          <cell r="J60">
            <v>26.331876932926015</v>
          </cell>
          <cell r="O60">
            <v>224.90520000000001</v>
          </cell>
          <cell r="P60">
            <v>117.37560000000001</v>
          </cell>
          <cell r="Q60">
            <v>148.55000000000001</v>
          </cell>
          <cell r="R60">
            <v>126.9843</v>
          </cell>
          <cell r="S60">
            <v>184.29750000000001</v>
          </cell>
          <cell r="T60">
            <v>174.46450000000002</v>
          </cell>
          <cell r="U60">
            <v>546.95519999999999</v>
          </cell>
          <cell r="V60">
            <v>1352.962</v>
          </cell>
          <cell r="W60">
            <v>286.82380000000001</v>
          </cell>
          <cell r="X60">
            <v>626.61670000000004</v>
          </cell>
          <cell r="Y60">
            <v>9.9789000000000012</v>
          </cell>
          <cell r="Z60">
            <v>327.34350000000001</v>
          </cell>
          <cell r="AA60" t="str">
            <v>NA</v>
          </cell>
          <cell r="AB60">
            <v>308.04560000000004</v>
          </cell>
          <cell r="AC60">
            <v>13.725</v>
          </cell>
        </row>
        <row r="61">
          <cell r="B61">
            <v>2008</v>
          </cell>
          <cell r="C61">
            <v>24.6</v>
          </cell>
          <cell r="D61">
            <v>9.5833000000000013</v>
          </cell>
          <cell r="I61" t="str">
            <v>FV/ AFCF '07</v>
          </cell>
          <cell r="J61">
            <v>11.877659032258061</v>
          </cell>
          <cell r="O61">
            <v>238.2962</v>
          </cell>
          <cell r="P61">
            <v>175.9742</v>
          </cell>
          <cell r="Q61">
            <v>206</v>
          </cell>
          <cell r="R61">
            <v>143.6583</v>
          </cell>
          <cell r="S61">
            <v>200.68610000000001</v>
          </cell>
          <cell r="T61">
            <v>190.85</v>
          </cell>
          <cell r="U61">
            <v>574.33969999999999</v>
          </cell>
          <cell r="V61">
            <v>1649.7440000000001</v>
          </cell>
          <cell r="W61">
            <v>338.90570000000002</v>
          </cell>
          <cell r="X61">
            <v>707.98329999999999</v>
          </cell>
          <cell r="Y61">
            <v>10.7157</v>
          </cell>
          <cell r="Z61">
            <v>339.31640000000004</v>
          </cell>
          <cell r="AA61" t="str">
            <v>NA</v>
          </cell>
          <cell r="AB61">
            <v>399.49799999999999</v>
          </cell>
          <cell r="AC61">
            <v>15.866700000000002</v>
          </cell>
        </row>
        <row r="62">
          <cell r="B62">
            <v>2009</v>
          </cell>
          <cell r="C62">
            <v>25</v>
          </cell>
          <cell r="D62">
            <v>12.200000000000001</v>
          </cell>
          <cell r="I62" t="str">
            <v>Price /Earnings '07</v>
          </cell>
          <cell r="J62">
            <v>39.162959354287715</v>
          </cell>
          <cell r="O62">
            <v>251.58360000000002</v>
          </cell>
          <cell r="P62">
            <v>229.64070000000001</v>
          </cell>
          <cell r="Q62">
            <v>248.85</v>
          </cell>
          <cell r="R62">
            <v>149.92250000000001</v>
          </cell>
          <cell r="S62">
            <v>241.21850000000001</v>
          </cell>
          <cell r="T62">
            <v>199.84</v>
          </cell>
          <cell r="U62">
            <v>633.71500000000003</v>
          </cell>
          <cell r="V62">
            <v>1873.5250000000001</v>
          </cell>
          <cell r="W62">
            <v>377.6</v>
          </cell>
          <cell r="X62">
            <v>828</v>
          </cell>
          <cell r="Y62">
            <v>14.4</v>
          </cell>
          <cell r="Z62">
            <v>353.06060000000002</v>
          </cell>
          <cell r="AA62" t="str">
            <v>NA</v>
          </cell>
          <cell r="AB62">
            <v>489.13830000000002</v>
          </cell>
          <cell r="AC62">
            <v>18.100000000000001</v>
          </cell>
        </row>
        <row r="64">
          <cell r="B64" t="str">
            <v>Implied EBITDA Margin</v>
          </cell>
        </row>
        <row r="65">
          <cell r="B65">
            <v>2006</v>
          </cell>
          <cell r="C65">
            <v>0.33527943233172575</v>
          </cell>
          <cell r="D65">
            <v>0.35663597656392149</v>
          </cell>
          <cell r="F65">
            <v>0.34595770444782359</v>
          </cell>
          <cell r="I65" t="str">
            <v>EM.TV AG</v>
          </cell>
          <cell r="O65">
            <v>0.33914062747728702</v>
          </cell>
          <cell r="P65">
            <v>0.32279333860137555</v>
          </cell>
          <cell r="Q65">
            <v>0.46193296282644886</v>
          </cell>
          <cell r="R65">
            <v>0.16629658327109784</v>
          </cell>
          <cell r="S65">
            <v>0.19048132217234703</v>
          </cell>
          <cell r="T65">
            <v>0.2164160466123381</v>
          </cell>
          <cell r="U65">
            <v>0.40828586409302547</v>
          </cell>
          <cell r="V65">
            <v>0.16670846810863979</v>
          </cell>
          <cell r="W65">
            <v>0.23348680243131434</v>
          </cell>
          <cell r="X65">
            <v>0.17392705592336269</v>
          </cell>
          <cell r="Y65">
            <v>0.14761206420777628</v>
          </cell>
          <cell r="Z65">
            <v>0.48320120907689529</v>
          </cell>
          <cell r="AA65" t="e">
            <v>#VALUE!</v>
          </cell>
          <cell r="AB65">
            <v>0.33961427225730739</v>
          </cell>
          <cell r="AC65">
            <v>0.23571833658748922</v>
          </cell>
        </row>
        <row r="66">
          <cell r="B66">
            <v>2007</v>
          </cell>
          <cell r="C66">
            <v>0.40974967215998581</v>
          </cell>
          <cell r="D66">
            <v>0.3935566503148647</v>
          </cell>
          <cell r="F66">
            <v>0.40165316123742523</v>
          </cell>
          <cell r="I66" t="str">
            <v>Key Financials</v>
          </cell>
          <cell r="J66" t="str">
            <v>(€ million)</v>
          </cell>
          <cell r="O66">
            <v>0.33529331530050022</v>
          </cell>
          <cell r="P66">
            <v>0.36752081757984839</v>
          </cell>
          <cell r="Q66">
            <v>0.540135696381423</v>
          </cell>
          <cell r="R66">
            <v>0.175650795861963</v>
          </cell>
          <cell r="S66">
            <v>0.1632903698511107</v>
          </cell>
          <cell r="T66">
            <v>0.2345753825702914</v>
          </cell>
          <cell r="U66">
            <v>0.403627367376095</v>
          </cell>
          <cell r="V66">
            <v>0.16269425088475678</v>
          </cell>
          <cell r="W66">
            <v>0.23859223644366961</v>
          </cell>
          <cell r="X66">
            <v>0.1870785506391861</v>
          </cell>
          <cell r="Y66">
            <v>0.15008277210254681</v>
          </cell>
          <cell r="Z66">
            <v>0.48481944797121518</v>
          </cell>
          <cell r="AA66" t="e">
            <v>#VALUE!</v>
          </cell>
          <cell r="AB66">
            <v>0.37260366051406862</v>
          </cell>
          <cell r="AC66">
            <v>0.23728815731980751</v>
          </cell>
        </row>
        <row r="67">
          <cell r="B67">
            <v>2008</v>
          </cell>
          <cell r="C67">
            <v>0.41233843271888704</v>
          </cell>
          <cell r="D67">
            <v>0.38024995246875598</v>
          </cell>
          <cell r="F67">
            <v>0.39629419259382148</v>
          </cell>
          <cell r="I67" t="str">
            <v>Equity value</v>
          </cell>
          <cell r="J67">
            <v>274.59207633000005</v>
          </cell>
          <cell r="O67">
            <v>0.33467390793291102</v>
          </cell>
          <cell r="P67">
            <v>0.39221895745797491</v>
          </cell>
          <cell r="Q67">
            <v>0.55970769968353351</v>
          </cell>
          <cell r="R67">
            <v>0.1790298512953219</v>
          </cell>
          <cell r="S67">
            <v>0.17221985515390359</v>
          </cell>
          <cell r="T67">
            <v>0.23854842077628743</v>
          </cell>
          <cell r="U67">
            <v>0.39748692145476938</v>
          </cell>
          <cell r="V67">
            <v>0.17808638314456338</v>
          </cell>
          <cell r="W67">
            <v>0.24677729819293251</v>
          </cell>
          <cell r="X67">
            <v>0.19498875991113895</v>
          </cell>
          <cell r="Y67">
            <v>0.15518327349551048</v>
          </cell>
          <cell r="Z67">
            <v>0.46830111230157745</v>
          </cell>
          <cell r="AA67" t="e">
            <v>#VALUE!</v>
          </cell>
          <cell r="AB67">
            <v>0.39353053842518965</v>
          </cell>
          <cell r="AC67">
            <v>0.24552047599507593</v>
          </cell>
        </row>
        <row r="68">
          <cell r="B68">
            <v>2009</v>
          </cell>
          <cell r="C68">
            <v>0.39836062169283692</v>
          </cell>
          <cell r="D68">
            <v>0.36607773851590109</v>
          </cell>
          <cell r="F68">
            <v>0.38221918010436901</v>
          </cell>
          <cell r="I68" t="str">
            <v>Firm Value</v>
          </cell>
          <cell r="J68">
            <v>250.46007633000005</v>
          </cell>
          <cell r="O68">
            <v>0.33635480325579664</v>
          </cell>
          <cell r="P68">
            <v>0.41685160238690366</v>
          </cell>
          <cell r="Q68">
            <v>0.58125741399762754</v>
          </cell>
          <cell r="R68">
            <v>0.17600663774482495</v>
          </cell>
          <cell r="S68">
            <v>0.19107060994517597</v>
          </cell>
          <cell r="T68">
            <v>0.23863680938751336</v>
          </cell>
          <cell r="U68">
            <v>0.38147994135214663</v>
          </cell>
          <cell r="V68">
            <v>0.17954488414870218</v>
          </cell>
          <cell r="W68">
            <v>0.25670698743073395</v>
          </cell>
          <cell r="X68">
            <v>0.1893266530023533</v>
          </cell>
          <cell r="Y68">
            <v>0.14847444933920706</v>
          </cell>
          <cell r="Z68">
            <v>0.46061559315324258</v>
          </cell>
          <cell r="AA68" t="e">
            <v>#VALUE!</v>
          </cell>
          <cell r="AB68">
            <v>0.40823459522060934</v>
          </cell>
          <cell r="AC68">
            <v>0.25786163522012584</v>
          </cell>
        </row>
        <row r="69">
          <cell r="I69" t="str">
            <v>Revenue '07</v>
          </cell>
          <cell r="J69">
            <v>248.2</v>
          </cell>
        </row>
        <row r="70">
          <cell r="B70" t="str">
            <v>Implied Capex as %of Revenue</v>
          </cell>
          <cell r="I70" t="str">
            <v>EBITDA '07</v>
          </cell>
          <cell r="J70">
            <v>35.6</v>
          </cell>
        </row>
        <row r="71">
          <cell r="B71">
            <v>2006</v>
          </cell>
          <cell r="C71">
            <v>0.29961956631330749</v>
          </cell>
          <cell r="D71">
            <v>0.28858400960733654</v>
          </cell>
          <cell r="F71">
            <v>0.29410178796032205</v>
          </cell>
          <cell r="I71" t="str">
            <v>EBITDA Margin '07</v>
          </cell>
          <cell r="J71">
            <v>0.14343271555197423</v>
          </cell>
          <cell r="O71">
            <v>2.4095896721517147E-2</v>
          </cell>
          <cell r="P71" t="e">
            <v>#VALUE!</v>
          </cell>
          <cell r="Q71">
            <v>2.7450876922260982E-2</v>
          </cell>
          <cell r="R71">
            <v>1.3810959671396566E-2</v>
          </cell>
          <cell r="S71">
            <v>2.5409444406300968E-2</v>
          </cell>
          <cell r="T71">
            <v>7.2487303649462625E-2</v>
          </cell>
          <cell r="U71">
            <v>0.30220570490347926</v>
          </cell>
          <cell r="V71">
            <v>2.1986233784278653E-2</v>
          </cell>
          <cell r="W71">
            <v>9.9362516621608124E-3</v>
          </cell>
          <cell r="X71">
            <v>2.6256317842612741E-2</v>
          </cell>
          <cell r="Y71">
            <v>5.9723800872717947E-2</v>
          </cell>
          <cell r="Z71">
            <v>0.18998502572569961</v>
          </cell>
          <cell r="AA71" t="e">
            <v>#VALUE!</v>
          </cell>
          <cell r="AB71">
            <v>0.20547476393698952</v>
          </cell>
          <cell r="AC71">
            <v>2.0869263974102634E-2</v>
          </cell>
        </row>
        <row r="72">
          <cell r="B72">
            <v>2007</v>
          </cell>
          <cell r="C72">
            <v>0.30526665283808468</v>
          </cell>
          <cell r="D72">
            <v>0.27371130493411017</v>
          </cell>
          <cell r="F72">
            <v>0.28948897888609743</v>
          </cell>
          <cell r="I72" t="str">
            <v>AFCF '07</v>
          </cell>
          <cell r="J72">
            <v>22.8</v>
          </cell>
          <cell r="O72">
            <v>2.5022477004295603E-2</v>
          </cell>
          <cell r="P72">
            <v>8.4828883697579585E-2</v>
          </cell>
          <cell r="Q72">
            <v>1.7523718302075275E-2</v>
          </cell>
          <cell r="R72">
            <v>1.2530149550386638E-2</v>
          </cell>
          <cell r="S72">
            <v>2.6815352574426913E-2</v>
          </cell>
          <cell r="T72">
            <v>5.6323991194211706E-2</v>
          </cell>
          <cell r="U72">
            <v>0.23412411992658377</v>
          </cell>
          <cell r="V72">
            <v>1.6348608196126421E-2</v>
          </cell>
          <cell r="W72">
            <v>1.3919726534421657E-2</v>
          </cell>
          <cell r="X72">
            <v>2.8217080404657167E-2</v>
          </cell>
          <cell r="Y72">
            <v>4.2961298899722083E-2</v>
          </cell>
          <cell r="Z72">
            <v>0.18522333641559785</v>
          </cell>
          <cell r="AA72" t="e">
            <v>#VALUE!</v>
          </cell>
          <cell r="AB72">
            <v>0.10541253544511862</v>
          </cell>
          <cell r="AC72">
            <v>2.0937187838279796E-2</v>
          </cell>
        </row>
        <row r="73">
          <cell r="B73">
            <v>2008</v>
          </cell>
          <cell r="C73">
            <v>0.29925364008409377</v>
          </cell>
          <cell r="D73">
            <v>0.29924996259375475</v>
          </cell>
          <cell r="F73">
            <v>0.29925180133892426</v>
          </cell>
          <cell r="I73" t="str">
            <v>AFCF margin '07</v>
          </cell>
          <cell r="J73">
            <v>9.1861402095084616E-2</v>
          </cell>
          <cell r="O73">
            <v>2.5715007435173857E-2</v>
          </cell>
          <cell r="P73">
            <v>7.1579010477054353E-2</v>
          </cell>
          <cell r="Q73">
            <v>2.0061839835531246E-2</v>
          </cell>
          <cell r="R73">
            <v>1.1180908975989072E-2</v>
          </cell>
          <cell r="S73">
            <v>2.6328079365900908E-2</v>
          </cell>
          <cell r="T73">
            <v>5.6276575816233826E-2</v>
          </cell>
          <cell r="U73">
            <v>0.20606302771023524</v>
          </cell>
          <cell r="V73">
            <v>1.3774278062741511E-2</v>
          </cell>
          <cell r="W73">
            <v>1.4042001207113007E-2</v>
          </cell>
          <cell r="X73">
            <v>2.7982249650346059E-2</v>
          </cell>
          <cell r="Y73">
            <v>4.1533676954424746E-2</v>
          </cell>
          <cell r="Z73">
            <v>0.17949278752760453</v>
          </cell>
          <cell r="AA73" t="e">
            <v>#VALUE!</v>
          </cell>
          <cell r="AB73">
            <v>7.7369267523944532E-2</v>
          </cell>
          <cell r="AC73">
            <v>1.8602379975379564E-2</v>
          </cell>
        </row>
        <row r="74">
          <cell r="B74">
            <v>2009</v>
          </cell>
          <cell r="C74">
            <v>0.28094907003600078</v>
          </cell>
          <cell r="D74">
            <v>0.28904593639575976</v>
          </cell>
          <cell r="F74">
            <v>0.28499750321588024</v>
          </cell>
          <cell r="O74">
            <v>2.5642230493271953E-2</v>
          </cell>
          <cell r="P74">
            <v>6.7681541987546376E-2</v>
          </cell>
          <cell r="Q74">
            <v>2.1006326611308818E-2</v>
          </cell>
          <cell r="R74">
            <v>1.0928913697383406E-2</v>
          </cell>
          <cell r="S74">
            <v>2.8450852743658599E-2</v>
          </cell>
          <cell r="T74">
            <v>4.8887940031650964E-2</v>
          </cell>
          <cell r="U74">
            <v>0.22086645417975989</v>
          </cell>
          <cell r="V74">
            <v>1.3493306246928041E-2</v>
          </cell>
          <cell r="W74">
            <v>1.3578693066630626E-2</v>
          </cell>
          <cell r="X74">
            <v>2.1255598572838381E-2</v>
          </cell>
          <cell r="Y74">
            <v>4.3563387175721974E-2</v>
          </cell>
          <cell r="Z74">
            <v>0.1746504560882009</v>
          </cell>
          <cell r="AA74" t="e">
            <v>#VALUE!</v>
          </cell>
          <cell r="AB74">
            <v>6.7337973341646998E-2</v>
          </cell>
          <cell r="AC74">
            <v>1.9261006289308179E-2</v>
          </cell>
        </row>
        <row r="75">
          <cell r="I75" t="str">
            <v xml:space="preserve">Key Multiples </v>
          </cell>
        </row>
        <row r="76">
          <cell r="B76" t="str">
            <v>Implied AFCF Margin</v>
          </cell>
          <cell r="I76" t="str">
            <v>FV/ EBIT '07</v>
          </cell>
          <cell r="J76">
            <v>18.621567013382901</v>
          </cell>
        </row>
        <row r="77">
          <cell r="B77">
            <v>2006</v>
          </cell>
          <cell r="C77">
            <v>3.5659866018418265E-2</v>
          </cell>
          <cell r="D77">
            <v>6.8051966956584983E-2</v>
          </cell>
          <cell r="F77">
            <v>5.1855916487501624E-2</v>
          </cell>
          <cell r="I77" t="str">
            <v>FV/ AFCF '07</v>
          </cell>
          <cell r="J77">
            <v>10.985091067105264</v>
          </cell>
          <cell r="O77">
            <v>0.31504473075576989</v>
          </cell>
          <cell r="P77" t="e">
            <v>#VALUE!</v>
          </cell>
          <cell r="Q77">
            <v>0.43448208590418785</v>
          </cell>
          <cell r="R77">
            <v>0.15248562359970128</v>
          </cell>
          <cell r="S77">
            <v>0.16507187776604607</v>
          </cell>
          <cell r="T77">
            <v>0.14392874296287547</v>
          </cell>
          <cell r="U77">
            <v>0.10608015918954618</v>
          </cell>
          <cell r="V77">
            <v>0.14472223432436113</v>
          </cell>
          <cell r="W77">
            <v>0.22355055076915353</v>
          </cell>
          <cell r="X77">
            <v>0.14767073808074996</v>
          </cell>
          <cell r="Y77">
            <v>8.7888263335058336E-2</v>
          </cell>
          <cell r="Z77">
            <v>0.29321618335119565</v>
          </cell>
          <cell r="AA77" t="e">
            <v>#VALUE!</v>
          </cell>
          <cell r="AB77">
            <v>0.13413950832031787</v>
          </cell>
          <cell r="AC77">
            <v>0.21484907261338659</v>
          </cell>
        </row>
        <row r="78">
          <cell r="B78">
            <v>2007</v>
          </cell>
          <cell r="C78">
            <v>0.10448301932190113</v>
          </cell>
          <cell r="D78">
            <v>0.11984534538075452</v>
          </cell>
          <cell r="F78">
            <v>0.11216418235132783</v>
          </cell>
          <cell r="I78" t="str">
            <v>Price /Earnings '07</v>
          </cell>
          <cell r="J78">
            <v>48.600367492035403</v>
          </cell>
          <cell r="O78">
            <v>0.31027083829620461</v>
          </cell>
          <cell r="P78">
            <v>0.28269193388226882</v>
          </cell>
          <cell r="Q78">
            <v>0.52261197807934778</v>
          </cell>
          <cell r="R78">
            <v>0.16312064631157636</v>
          </cell>
          <cell r="S78">
            <v>0.13647501727668376</v>
          </cell>
          <cell r="T78">
            <v>0.17825139137607968</v>
          </cell>
          <cell r="U78">
            <v>0.16950324744951126</v>
          </cell>
          <cell r="V78">
            <v>0.14634564268863035</v>
          </cell>
          <cell r="W78">
            <v>0.22467250990924795</v>
          </cell>
          <cell r="X78">
            <v>0.15886147023452893</v>
          </cell>
          <cell r="Y78">
            <v>0.10712147320282474</v>
          </cell>
          <cell r="Z78">
            <v>0.29959611155561733</v>
          </cell>
          <cell r="AA78" t="e">
            <v>#VALUE!</v>
          </cell>
          <cell r="AB78">
            <v>0.26719112506894999</v>
          </cell>
          <cell r="AC78">
            <v>0.21635096948152774</v>
          </cell>
        </row>
        <row r="79">
          <cell r="B79">
            <v>2008</v>
          </cell>
          <cell r="C79">
            <v>0.11308479263479322</v>
          </cell>
          <cell r="D79">
            <v>8.0999989875001246E-2</v>
          </cell>
          <cell r="F79">
            <v>9.7042391254897234E-2</v>
          </cell>
          <cell r="O79">
            <v>0.30895890049773717</v>
          </cell>
          <cell r="P79">
            <v>0.32063994698092058</v>
          </cell>
          <cell r="Q79">
            <v>0.53964585984800229</v>
          </cell>
          <cell r="R79">
            <v>0.16784894231933281</v>
          </cell>
          <cell r="S79">
            <v>0.14589177578800269</v>
          </cell>
          <cell r="T79">
            <v>0.18227184496005361</v>
          </cell>
          <cell r="U79">
            <v>0.19142389374453411</v>
          </cell>
          <cell r="V79">
            <v>0.16431210508182184</v>
          </cell>
          <cell r="W79">
            <v>0.23273529698581952</v>
          </cell>
          <cell r="X79">
            <v>0.16700651026079291</v>
          </cell>
          <cell r="Y79">
            <v>0.11364959654108575</v>
          </cell>
          <cell r="Z79">
            <v>0.28880832477397295</v>
          </cell>
          <cell r="AA79" t="e">
            <v>#VALUE!</v>
          </cell>
          <cell r="AB79">
            <v>0.31616127090124513</v>
          </cell>
          <cell r="AC79">
            <v>0.22691809601969637</v>
          </cell>
        </row>
        <row r="80">
          <cell r="B80">
            <v>2009</v>
          </cell>
          <cell r="C80">
            <v>0.11741155165683614</v>
          </cell>
          <cell r="D80">
            <v>7.7031802120141338E-2</v>
          </cell>
          <cell r="F80">
            <v>9.7221676888488734E-2</v>
          </cell>
          <cell r="O80">
            <v>0.31071257276252473</v>
          </cell>
          <cell r="P80">
            <v>0.34917006039935733</v>
          </cell>
          <cell r="Q80">
            <v>0.56025108738631879</v>
          </cell>
          <cell r="R80">
            <v>0.16507772404744156</v>
          </cell>
          <cell r="S80">
            <v>0.16261975720151739</v>
          </cell>
          <cell r="T80">
            <v>0.18974886935586241</v>
          </cell>
          <cell r="U80">
            <v>0.16061348717238672</v>
          </cell>
          <cell r="V80">
            <v>0.16605157790177413</v>
          </cell>
          <cell r="W80">
            <v>0.24312829436410333</v>
          </cell>
          <cell r="X80">
            <v>0.16807105442951492</v>
          </cell>
          <cell r="Y80">
            <v>0.10491106216348509</v>
          </cell>
          <cell r="Z80">
            <v>0.28596513706504173</v>
          </cell>
          <cell r="AA80" t="e">
            <v>#VALUE!</v>
          </cell>
          <cell r="AB80">
            <v>0.34089662187896236</v>
          </cell>
          <cell r="AC80">
            <v>0.23860062893081765</v>
          </cell>
        </row>
        <row r="82">
          <cell r="B82" t="str">
            <v>Implied Earnings Margin</v>
          </cell>
        </row>
        <row r="83">
          <cell r="B83">
            <v>2006</v>
          </cell>
          <cell r="C83">
            <v>6.0220566298615275E-2</v>
          </cell>
          <cell r="D83">
            <v>2.9276902361803556E-2</v>
          </cell>
          <cell r="F83">
            <v>4.4748734330209414E-2</v>
          </cell>
          <cell r="O83">
            <v>0.2312285531570521</v>
          </cell>
          <cell r="P83">
            <v>8.9423373786638838E-2</v>
          </cell>
          <cell r="Q83">
            <v>0.28622682899462892</v>
          </cell>
          <cell r="R83">
            <v>9.1837191934279319E-2</v>
          </cell>
          <cell r="S83">
            <v>0.11379061274705372</v>
          </cell>
          <cell r="T83">
            <v>0.13223920318097712</v>
          </cell>
          <cell r="U83">
            <v>0.15077738277942873</v>
          </cell>
          <cell r="V83">
            <v>0.12332691200384337</v>
          </cell>
          <cell r="W83">
            <v>0.11838384202046751</v>
          </cell>
          <cell r="X83">
            <v>0.10281861348392084</v>
          </cell>
          <cell r="Y83">
            <v>4.7599765065537231E-2</v>
          </cell>
          <cell r="Z83">
            <v>0.31152078339664985</v>
          </cell>
          <cell r="AA83" t="e">
            <v>#VALUE!</v>
          </cell>
          <cell r="AB83">
            <v>0.20627528002827708</v>
          </cell>
          <cell r="AC83">
            <v>0.11334618995934492</v>
          </cell>
        </row>
        <row r="84">
          <cell r="B84">
            <v>2007</v>
          </cell>
          <cell r="C84">
            <v>7.0809275142854705E-2</v>
          </cell>
          <cell r="D84">
            <v>3.2139042250123422E-2</v>
          </cell>
          <cell r="F84">
            <v>5.1474158696489067E-2</v>
          </cell>
          <cell r="O84">
            <v>0.2160339806198274</v>
          </cell>
          <cell r="P84">
            <v>0.15866211650599352</v>
          </cell>
          <cell r="Q84">
            <v>0.30094200621656442</v>
          </cell>
          <cell r="R84">
            <v>9.1182365017258571E-2</v>
          </cell>
          <cell r="S84">
            <v>8.7174527853419934E-2</v>
          </cell>
          <cell r="T84">
            <v>0.12482104746525942</v>
          </cell>
          <cell r="U84">
            <v>0.13766930684496512</v>
          </cell>
          <cell r="V84">
            <v>0.11934024250124414</v>
          </cell>
          <cell r="W84">
            <v>0.13090192982175902</v>
          </cell>
          <cell r="X84">
            <v>0.10847419513374811</v>
          </cell>
          <cell r="Y84">
            <v>5.1964424920052939E-2</v>
          </cell>
          <cell r="Z84">
            <v>0.3136660901394685</v>
          </cell>
          <cell r="AA84" t="e">
            <v>#VALUE!</v>
          </cell>
          <cell r="AB84">
            <v>0.2134645715125191</v>
          </cell>
          <cell r="AC84">
            <v>0.11729098084913883</v>
          </cell>
        </row>
        <row r="85">
          <cell r="B85">
            <v>2008</v>
          </cell>
          <cell r="C85">
            <v>7.3986327096167925E-2</v>
          </cell>
          <cell r="D85">
            <v>3.5937370507828692E-2</v>
          </cell>
          <cell r="F85">
            <v>5.4961848801998309E-2</v>
          </cell>
          <cell r="O85">
            <v>0.21968675469642088</v>
          </cell>
          <cell r="P85">
            <v>0.20446156389785505</v>
          </cell>
          <cell r="Q85">
            <v>0.31583790646690379</v>
          </cell>
          <cell r="R85">
            <v>9.6085374263181783E-2</v>
          </cell>
          <cell r="S85">
            <v>9.2740550622194939E-2</v>
          </cell>
          <cell r="T85">
            <v>0.12814134288904511</v>
          </cell>
          <cell r="U85">
            <v>0.13791476625747337</v>
          </cell>
          <cell r="V85">
            <v>0.13311482976005759</v>
          </cell>
          <cell r="W85">
            <v>0.1488709891386186</v>
          </cell>
          <cell r="X85">
            <v>0.11722464762648431</v>
          </cell>
          <cell r="Y85">
            <v>5.5459491855517663E-2</v>
          </cell>
          <cell r="Z85">
            <v>0.31313545753126826</v>
          </cell>
          <cell r="AA85" t="e">
            <v>#VALUE!</v>
          </cell>
          <cell r="AB85">
            <v>0.2395640691675002</v>
          </cell>
          <cell r="AC85">
            <v>0.13021501846532624</v>
          </cell>
        </row>
        <row r="86">
          <cell r="B86">
            <v>2009</v>
          </cell>
          <cell r="C86">
            <v>6.9887828367164367E-2</v>
          </cell>
          <cell r="D86">
            <v>4.3109540636042408E-2</v>
          </cell>
          <cell r="F86">
            <v>5.6498684501603391E-2</v>
          </cell>
          <cell r="O86">
            <v>0.22263129111558291</v>
          </cell>
          <cell r="P86">
            <v>0.23842115508904169</v>
          </cell>
          <cell r="Q86">
            <v>0.3074955516014235</v>
          </cell>
          <cell r="R86">
            <v>9.4166095620457677E-2</v>
          </cell>
          <cell r="S86">
            <v>0.10777969411144422</v>
          </cell>
          <cell r="T86">
            <v>0.12850727965702241</v>
          </cell>
          <cell r="U86">
            <v>0.14527057695146697</v>
          </cell>
          <cell r="V86">
            <v>0.13866326547151656</v>
          </cell>
          <cell r="W86">
            <v>0.15948101094742534</v>
          </cell>
          <cell r="X86">
            <v>0.12571168298792987</v>
          </cell>
          <cell r="Y86">
            <v>7.0484581497797349E-2</v>
          </cell>
          <cell r="Z86">
            <v>0.31197670031254171</v>
          </cell>
          <cell r="AA86" t="e">
            <v>#VALUE!</v>
          </cell>
          <cell r="AB86">
            <v>0.26201867681018981</v>
          </cell>
          <cell r="AC86">
            <v>0.14229559748427673</v>
          </cell>
        </row>
        <row r="88">
          <cell r="B88" t="str">
            <v>Implied Multiples</v>
          </cell>
        </row>
        <row r="90">
          <cell r="B90" t="str">
            <v>FV/ Revenue</v>
          </cell>
        </row>
        <row r="91">
          <cell r="B91">
            <v>2006</v>
          </cell>
          <cell r="C91">
            <v>1.4459724455072069</v>
          </cell>
          <cell r="D91">
            <v>1.3399593507769569</v>
          </cell>
          <cell r="F91">
            <v>1.3929658981420818</v>
          </cell>
          <cell r="O91">
            <v>3.7532474924562464</v>
          </cell>
          <cell r="P91">
            <v>7.6367233241947305</v>
          </cell>
          <cell r="Q91">
            <v>11.107492678158192</v>
          </cell>
          <cell r="R91">
            <v>3.1579910380881255</v>
          </cell>
          <cell r="S91">
            <v>2.4694903664430292</v>
          </cell>
          <cell r="T91">
            <v>2.4908895082870752</v>
          </cell>
          <cell r="U91">
            <v>3.4444269170481414</v>
          </cell>
          <cell r="V91">
            <v>1.7309953630910269</v>
          </cell>
          <cell r="W91">
            <v>2.9084063919824046</v>
          </cell>
          <cell r="X91">
            <v>2.4925978184456112</v>
          </cell>
          <cell r="Y91">
            <v>1.3101130317229273</v>
          </cell>
          <cell r="Z91">
            <v>5.3064302844868294</v>
          </cell>
          <cell r="AA91" t="e">
            <v>#VALUE!</v>
          </cell>
          <cell r="AB91">
            <v>8.847070485463604</v>
          </cell>
          <cell r="AC91">
            <v>3.0973324645922498</v>
          </cell>
        </row>
        <row r="92">
          <cell r="B92">
            <v>2007</v>
          </cell>
          <cell r="C92">
            <v>1.5339770084337014</v>
          </cell>
          <cell r="D92">
            <v>1.4234821490358058</v>
          </cell>
          <cell r="F92">
            <v>1.4787295787347536</v>
          </cell>
          <cell r="O92">
            <v>3.6609968263238386</v>
          </cell>
          <cell r="P92">
            <v>6.0719485847749493</v>
          </cell>
          <cell r="Q92">
            <v>8.4432022670221656</v>
          </cell>
          <cell r="R92">
            <v>2.4290825848154691</v>
          </cell>
          <cell r="S92">
            <v>2.5179463767050514</v>
          </cell>
          <cell r="T92">
            <v>2.2633724995832489</v>
          </cell>
          <cell r="U92">
            <v>3.3086313444484396</v>
          </cell>
          <cell r="V92">
            <v>1.5560213704502548</v>
          </cell>
          <cell r="W92">
            <v>2.801982001109014</v>
          </cell>
          <cell r="X92">
            <v>2.4116871576808085</v>
          </cell>
          <cell r="Y92">
            <v>1.3090896834038681</v>
          </cell>
          <cell r="Z92">
            <v>5.0048209643495394</v>
          </cell>
          <cell r="AA92" t="e">
            <v>#VALUE!</v>
          </cell>
          <cell r="AB92">
            <v>7.041934007633694</v>
          </cell>
          <cell r="AC92">
            <v>3.0439968510469488</v>
          </cell>
        </row>
        <row r="93">
          <cell r="B93">
            <v>2008</v>
          </cell>
          <cell r="C93">
            <v>1.4659784321567277</v>
          </cell>
          <cell r="D93">
            <v>1.380777689902789</v>
          </cell>
          <cell r="F93">
            <v>1.4233780610297584</v>
          </cell>
          <cell r="O93">
            <v>3.5136907686762076</v>
          </cell>
          <cell r="P93">
            <v>5.2190967314351022</v>
          </cell>
          <cell r="Q93">
            <v>6.3899001177646104</v>
          </cell>
          <cell r="R93">
            <v>2.2626012383027079</v>
          </cell>
          <cell r="S93">
            <v>2.4599636738088737</v>
          </cell>
          <cell r="T93">
            <v>2.1240874301970427</v>
          </cell>
          <cell r="U93">
            <v>3.1564937974498584</v>
          </cell>
          <cell r="V93">
            <v>1.4233906994852681</v>
          </cell>
          <cell r="W93">
            <v>2.6969051836454638</v>
          </cell>
          <cell r="X93">
            <v>2.3067069375293356</v>
          </cell>
          <cell r="Y93">
            <v>1.3010718633534266</v>
          </cell>
          <cell r="Z93">
            <v>4.8200561111064983</v>
          </cell>
          <cell r="AA93" t="e">
            <v>#VALUE!</v>
          </cell>
          <cell r="AB93">
            <v>6.0938004226423068</v>
          </cell>
          <cell r="AC93">
            <v>2.9232529749692242</v>
          </cell>
        </row>
        <row r="94">
          <cell r="B94">
            <v>2009</v>
          </cell>
          <cell r="C94">
            <v>1.3626137183508222</v>
          </cell>
          <cell r="D94">
            <v>1.3010863250883393</v>
          </cell>
          <cell r="F94">
            <v>1.3318500217195808</v>
          </cell>
          <cell r="O94">
            <v>3.3727228803075278</v>
          </cell>
          <cell r="P94">
            <v>4.6636783843704013</v>
          </cell>
          <cell r="Q94">
            <v>5.149893288453935</v>
          </cell>
          <cell r="R94">
            <v>2.1247566903480735</v>
          </cell>
          <cell r="S94">
            <v>2.3784972372919793</v>
          </cell>
          <cell r="T94">
            <v>2.0343261952546707</v>
          </cell>
          <cell r="U94">
            <v>3.0133299209421369</v>
          </cell>
          <cell r="V94">
            <v>1.3056181269136238</v>
          </cell>
          <cell r="W94">
            <v>2.5930534666846872</v>
          </cell>
          <cell r="X94">
            <v>2.115153076384535</v>
          </cell>
          <cell r="Y94">
            <v>1.2304885555555556</v>
          </cell>
          <cell r="Z94">
            <v>4.6152752059090449</v>
          </cell>
          <cell r="AA94" t="e">
            <v>#VALUE!</v>
          </cell>
          <cell r="AB94">
            <v>5.4435439549990976</v>
          </cell>
          <cell r="AC94">
            <v>2.8003016902515721</v>
          </cell>
        </row>
        <row r="96">
          <cell r="B96" t="str">
            <v>FV/ EBITDA</v>
          </cell>
        </row>
        <row r="97">
          <cell r="B97">
            <v>2006</v>
          </cell>
          <cell r="C97">
            <v>4.3127382895249013</v>
          </cell>
          <cell r="D97">
            <v>3.7572186734693882</v>
          </cell>
          <cell r="F97">
            <v>4.034978481497145</v>
          </cell>
          <cell r="O97">
            <v>11.066935626011393</v>
          </cell>
          <cell r="P97">
            <v>23.658243250259527</v>
          </cell>
          <cell r="Q97">
            <v>24.04568102305214</v>
          </cell>
          <cell r="R97">
            <v>18.990113783275675</v>
          </cell>
          <cell r="S97">
            <v>12.96447514265278</v>
          </cell>
          <cell r="T97">
            <v>11.509726507244437</v>
          </cell>
          <cell r="U97">
            <v>8.4363119568189351</v>
          </cell>
          <cell r="V97">
            <v>10.383367940031576</v>
          </cell>
          <cell r="W97">
            <v>12.456405936853672</v>
          </cell>
          <cell r="X97">
            <v>14.331282762262832</v>
          </cell>
          <cell r="Y97">
            <v>8.8753791145338496</v>
          </cell>
          <cell r="Z97">
            <v>10.981823275285677</v>
          </cell>
          <cell r="AA97" t="e">
            <v>#VALUE!</v>
          </cell>
          <cell r="AB97">
            <v>26.050349494030264</v>
          </cell>
          <cell r="AC97">
            <v>13.139972517338055</v>
          </cell>
        </row>
        <row r="98">
          <cell r="B98">
            <v>2007</v>
          </cell>
          <cell r="C98">
            <v>3.7436930708141327</v>
          </cell>
          <cell r="D98">
            <v>3.6169688605108057</v>
          </cell>
          <cell r="F98">
            <v>3.6803309656624692</v>
          </cell>
          <cell r="O98">
            <v>10.918788592736302</v>
          </cell>
          <cell r="P98">
            <v>16.521373196650949</v>
          </cell>
          <cell r="Q98">
            <v>15.631631687345287</v>
          </cell>
          <cell r="R98">
            <v>13.829044001169168</v>
          </cell>
          <cell r="S98">
            <v>15.420054342463262</v>
          </cell>
          <cell r="T98">
            <v>9.6488066001768988</v>
          </cell>
          <cell r="U98">
            <v>8.1972423375481807</v>
          </cell>
          <cell r="V98">
            <v>9.5640833157187011</v>
          </cell>
          <cell r="W98">
            <v>11.743810456173613</v>
          </cell>
          <cell r="X98">
            <v>12.891307685679966</v>
          </cell>
          <cell r="Y98">
            <v>8.7224513850890784</v>
          </cell>
          <cell r="Z98">
            <v>10.323061472250773</v>
          </cell>
          <cell r="AA98" t="e">
            <v>#VALUE!</v>
          </cell>
          <cell r="AB98">
            <v>18.899261477780914</v>
          </cell>
          <cell r="AC98">
            <v>12.828271269115094</v>
          </cell>
        </row>
        <row r="99">
          <cell r="B99">
            <v>2008</v>
          </cell>
          <cell r="C99">
            <v>3.5552796339897887</v>
          </cell>
          <cell r="D99">
            <v>3.6312369822485211</v>
          </cell>
          <cell r="F99">
            <v>3.5932583081191547</v>
          </cell>
          <cell r="O99">
            <v>10.49884883580636</v>
          </cell>
          <cell r="P99">
            <v>13.306589679552429</v>
          </cell>
          <cell r="Q99">
            <v>11.416494933654743</v>
          </cell>
          <cell r="R99">
            <v>12.63812275959719</v>
          </cell>
          <cell r="S99">
            <v>14.283856362615895</v>
          </cell>
          <cell r="T99">
            <v>8.9042192075085183</v>
          </cell>
          <cell r="U99">
            <v>7.9411261781830484</v>
          </cell>
          <cell r="V99">
            <v>7.9926981184733075</v>
          </cell>
          <cell r="W99">
            <v>10.928497894230942</v>
          </cell>
          <cell r="X99">
            <v>11.829948242045118</v>
          </cell>
          <cell r="Y99">
            <v>8.3840985825773746</v>
          </cell>
          <cell r="Z99">
            <v>10.292642884013629</v>
          </cell>
          <cell r="AA99" t="e">
            <v>#VALUE!</v>
          </cell>
          <cell r="AB99">
            <v>15.484949267287272</v>
          </cell>
          <cell r="AC99">
            <v>11.906351041075091</v>
          </cell>
        </row>
        <row r="100">
          <cell r="B100">
            <v>2009</v>
          </cell>
          <cell r="C100">
            <v>3.4205532478596492</v>
          </cell>
          <cell r="D100">
            <v>3.5541257722007722</v>
          </cell>
          <cell r="F100">
            <v>3.4873395100302105</v>
          </cell>
          <cell r="O100">
            <v>10.027277290708358</v>
          </cell>
          <cell r="P100">
            <v>11.187862437534248</v>
          </cell>
          <cell r="Q100">
            <v>8.8599184534013613</v>
          </cell>
          <cell r="R100">
            <v>12.07202590523065</v>
          </cell>
          <cell r="S100">
            <v>12.448263173360063</v>
          </cell>
          <cell r="T100">
            <v>8.5247795613593063</v>
          </cell>
          <cell r="U100">
            <v>7.8990520714181205</v>
          </cell>
          <cell r="V100">
            <v>7.2718202643540009</v>
          </cell>
          <cell r="W100">
            <v>10.101218874629811</v>
          </cell>
          <cell r="X100">
            <v>11.17197733569105</v>
          </cell>
          <cell r="Y100">
            <v>8.2875441601696878</v>
          </cell>
          <cell r="Z100">
            <v>10.019798014900431</v>
          </cell>
          <cell r="AA100" t="e">
            <v>#VALUE!</v>
          </cell>
          <cell r="AB100">
            <v>13.334352401117341</v>
          </cell>
          <cell r="AC100">
            <v>10.859706554878047</v>
          </cell>
        </row>
        <row r="102">
          <cell r="B102" t="str">
            <v>FV/ EBIT</v>
          </cell>
        </row>
        <row r="103">
          <cell r="B103">
            <v>2006</v>
          </cell>
          <cell r="C103">
            <v>15.376304032176657</v>
          </cell>
          <cell r="D103">
            <v>24.612796122994656</v>
          </cell>
          <cell r="F103">
            <v>19.994550077585657</v>
          </cell>
          <cell r="O103">
            <v>11.726486228040137</v>
          </cell>
          <cell r="P103">
            <v>32.431372945714827</v>
          </cell>
          <cell r="Q103">
            <v>26.950392001220873</v>
          </cell>
          <cell r="R103">
            <v>20.966019558880859</v>
          </cell>
          <cell r="S103">
            <v>14.607039244480585</v>
          </cell>
          <cell r="T103">
            <v>15.035932672875802</v>
          </cell>
          <cell r="U103">
            <v>11.374860547985074</v>
          </cell>
          <cell r="V103">
            <v>10.730105047282368</v>
          </cell>
          <cell r="W103">
            <v>13.588067134716944</v>
          </cell>
          <cell r="X103">
            <v>16.861474090273578</v>
          </cell>
          <cell r="Y103">
            <v>11.929783498486405</v>
          </cell>
          <cell r="Z103">
            <v>12.085470131994684</v>
          </cell>
          <cell r="AA103" t="e">
            <v>#VALUE!</v>
          </cell>
          <cell r="AB103">
            <v>29.275656805118984</v>
          </cell>
          <cell r="AC103">
            <v>14.170845599936346</v>
          </cell>
        </row>
        <row r="104">
          <cell r="B104">
            <v>2007</v>
          </cell>
          <cell r="C104">
            <v>14.046940571181555</v>
          </cell>
          <cell r="D104">
            <v>26.331876932926015</v>
          </cell>
          <cell r="F104">
            <v>20.189408752053787</v>
          </cell>
          <cell r="O104">
            <v>11.608225009997556</v>
          </cell>
          <cell r="P104">
            <v>20.000484296870443</v>
          </cell>
          <cell r="Q104">
            <v>19.605351587543513</v>
          </cell>
          <cell r="R104">
            <v>15.191076223920678</v>
          </cell>
          <cell r="S104">
            <v>18.083081598990614</v>
          </cell>
          <cell r="T104">
            <v>12.47364342827492</v>
          </cell>
          <cell r="U104">
            <v>11.640894976390902</v>
          </cell>
          <cell r="V104">
            <v>9.7533099025111802</v>
          </cell>
          <cell r="W104">
            <v>12.708500004657388</v>
          </cell>
          <cell r="X104">
            <v>15.470065095858562</v>
          </cell>
          <cell r="Y104">
            <v>11.112035962341164</v>
          </cell>
          <cell r="Z104">
            <v>11.30777622080128</v>
          </cell>
          <cell r="AA104" t="e">
            <v>#VALUE!</v>
          </cell>
          <cell r="AB104">
            <v>21.881715585925395</v>
          </cell>
          <cell r="AC104">
            <v>13.82399724139751</v>
          </cell>
        </row>
        <row r="105">
          <cell r="B105">
            <v>2008</v>
          </cell>
          <cell r="C105">
            <v>12.627690098963731</v>
          </cell>
          <cell r="D105">
            <v>23.842483106303344</v>
          </cell>
          <cell r="F105">
            <v>18.235086602633537</v>
          </cell>
          <cell r="O105">
            <v>11.162444968756079</v>
          </cell>
          <cell r="P105">
            <v>15.138114865082555</v>
          </cell>
          <cell r="Q105">
            <v>14.17876315057495</v>
          </cell>
          <cell r="R105">
            <v>13.846948574347673</v>
          </cell>
          <cell r="S105">
            <v>16.74663654905461</v>
          </cell>
          <cell r="T105">
            <v>11.35948952653985</v>
          </cell>
          <cell r="U105">
            <v>11.191163262169949</v>
          </cell>
          <cell r="V105">
            <v>7.963738335211513</v>
          </cell>
          <cell r="W105">
            <v>11.791138502147346</v>
          </cell>
          <cell r="X105">
            <v>14.18372318302303</v>
          </cell>
          <cell r="Y105">
            <v>10.128012327395114</v>
          </cell>
          <cell r="Z105">
            <v>10.987751371297856</v>
          </cell>
          <cell r="AA105" t="e">
            <v>#VALUE!</v>
          </cell>
          <cell r="AB105">
            <v>17.762287000343989</v>
          </cell>
          <cell r="AC105">
            <v>12.703223074179743</v>
          </cell>
        </row>
        <row r="106">
          <cell r="B106">
            <v>2009</v>
          </cell>
          <cell r="C106">
            <v>11.077928132272728</v>
          </cell>
          <cell r="D106">
            <v>18.596334848484851</v>
          </cell>
          <cell r="F106">
            <v>14.837131490378789</v>
          </cell>
          <cell r="O106">
            <v>10.679251637683521</v>
          </cell>
          <cell r="P106">
            <v>13.55181956559254</v>
          </cell>
          <cell r="Q106">
            <v>12.009986860930209</v>
          </cell>
          <cell r="R106">
            <v>13.164046250287479</v>
          </cell>
          <cell r="S106">
            <v>14.48565436589602</v>
          </cell>
          <cell r="T106">
            <v>10.841225697188355</v>
          </cell>
          <cell r="U106">
            <v>10.558826045627409</v>
          </cell>
          <cell r="V106">
            <v>7.1603051142355145</v>
          </cell>
          <cell r="W106">
            <v>10.86070524027471</v>
          </cell>
          <cell r="X106">
            <v>12.317821164992695</v>
          </cell>
          <cell r="Y106">
            <v>9.4744539000570214</v>
          </cell>
          <cell r="Z106">
            <v>10.613060044727584</v>
          </cell>
          <cell r="AA106" t="e">
            <v>#VALUE!</v>
          </cell>
          <cell r="AB106">
            <v>15.188769090501458</v>
          </cell>
          <cell r="AC106">
            <v>11.726695473251029</v>
          </cell>
        </row>
        <row r="107">
          <cell r="AE107" t="str">
            <v>Mean</v>
          </cell>
        </row>
        <row r="108">
          <cell r="B108" t="str">
            <v>FV/ AFCF</v>
          </cell>
        </row>
        <row r="109">
          <cell r="B109">
            <v>2006</v>
          </cell>
          <cell r="C109">
            <v>40.549015096140984</v>
          </cell>
          <cell r="D109">
            <v>19.690236898395735</v>
          </cell>
          <cell r="F109">
            <v>30.119625997268358</v>
          </cell>
          <cell r="O109">
            <v>11.913379676125585</v>
          </cell>
          <cell r="P109" t="e">
            <v>#VALUE!</v>
          </cell>
          <cell r="Q109">
            <v>25.564903683066046</v>
          </cell>
          <cell r="R109">
            <v>20.710090325487656</v>
          </cell>
          <cell r="S109">
            <v>14.960091324235139</v>
          </cell>
          <cell r="T109">
            <v>17.306407719614196</v>
          </cell>
          <cell r="U109">
            <v>32.470039104047437</v>
          </cell>
          <cell r="V109">
            <v>11.960811489486851</v>
          </cell>
          <cell r="W109">
            <v>13.010061402110932</v>
          </cell>
          <cell r="X109">
            <v>16.879429539267274</v>
          </cell>
          <cell r="Y109">
            <v>14.906575485834269</v>
          </cell>
          <cell r="Z109">
            <v>18.097330862980115</v>
          </cell>
          <cell r="AB109">
            <v>65.954248649378371</v>
          </cell>
          <cell r="AC109">
            <v>14.416317589444715</v>
          </cell>
          <cell r="AE109" t="e">
            <v>#VALUE!</v>
          </cell>
        </row>
        <row r="110">
          <cell r="B110">
            <v>2007</v>
          </cell>
          <cell r="C110">
            <v>14.681591500602416</v>
          </cell>
          <cell r="D110">
            <v>11.877659032258061</v>
          </cell>
          <cell r="F110">
            <v>13.279625266430237</v>
          </cell>
          <cell r="O110">
            <v>11.799358413531644</v>
          </cell>
          <cell r="P110">
            <v>21.479030198660361</v>
          </cell>
          <cell r="Q110">
            <v>16.155776409970152</v>
          </cell>
          <cell r="R110">
            <v>14.891325161719164</v>
          </cell>
          <cell r="S110">
            <v>18.449870364187401</v>
          </cell>
          <cell r="T110">
            <v>12.697642818439062</v>
          </cell>
          <cell r="U110">
            <v>19.519574959376271</v>
          </cell>
          <cell r="V110">
            <v>10.632509050924703</v>
          </cell>
          <cell r="W110">
            <v>12.471405612733038</v>
          </cell>
          <cell r="X110">
            <v>15.181070363508585</v>
          </cell>
          <cell r="Y110">
            <v>12.220609409704684</v>
          </cell>
          <cell r="Z110">
            <v>16.705226707925544</v>
          </cell>
          <cell r="AB110">
            <v>26.355418825443728</v>
          </cell>
          <cell r="AC110">
            <v>14.069716712348029</v>
          </cell>
          <cell r="AE110">
            <v>15.902038214890881</v>
          </cell>
        </row>
        <row r="111">
          <cell r="B111">
            <v>2008</v>
          </cell>
          <cell r="C111">
            <v>12.963532920744683</v>
          </cell>
          <cell r="D111">
            <v>17.046640277777783</v>
          </cell>
          <cell r="F111">
            <v>15.005086599261233</v>
          </cell>
          <cell r="O111">
            <v>11.372680194730115</v>
          </cell>
          <cell r="P111">
            <v>16.277125731141854</v>
          </cell>
          <cell r="Q111">
            <v>11.84091381626536</v>
          </cell>
          <cell r="R111">
            <v>13.479985080859826</v>
          </cell>
          <cell r="S111">
            <v>16.861565091808053</v>
          </cell>
          <cell r="T111">
            <v>11.653403907018959</v>
          </cell>
          <cell r="U111">
            <v>16.489549636172249</v>
          </cell>
          <cell r="V111">
            <v>8.6627257241727129</v>
          </cell>
          <cell r="W111">
            <v>11.58786492024794</v>
          </cell>
          <cell r="X111">
            <v>13.812077947903013</v>
          </cell>
          <cell r="Y111">
            <v>11.448099271369369</v>
          </cell>
          <cell r="Z111">
            <v>16.689463902672365</v>
          </cell>
          <cell r="AB111">
            <v>19.274341873915802</v>
          </cell>
          <cell r="AC111">
            <v>12.882414519798754</v>
          </cell>
          <cell r="AE111">
            <v>13.738015115576882</v>
          </cell>
        </row>
        <row r="112">
          <cell r="B112">
            <v>2009</v>
          </cell>
          <cell r="C112">
            <v>11.60544851952381</v>
          </cell>
          <cell r="D112">
            <v>16.890249082568811</v>
          </cell>
          <cell r="F112">
            <v>14.24784880104631</v>
          </cell>
          <cell r="O112">
            <v>10.854800146388909</v>
          </cell>
          <cell r="P112">
            <v>13.35646698642031</v>
          </cell>
          <cell r="Q112">
            <v>9.1921165427437153</v>
          </cell>
          <cell r="R112">
            <v>12.8712502102188</v>
          </cell>
          <cell r="S112">
            <v>14.626127096872739</v>
          </cell>
          <cell r="T112">
            <v>10.721150551044476</v>
          </cell>
          <cell r="U112">
            <v>18.761375361384967</v>
          </cell>
          <cell r="V112">
            <v>7.8627264095373244</v>
          </cell>
          <cell r="W112">
            <v>10.665371027534091</v>
          </cell>
          <cell r="X112">
            <v>12.584874198380071</v>
          </cell>
          <cell r="Y112">
            <v>11.728873296869873</v>
          </cell>
          <cell r="Z112">
            <v>16.139293248391034</v>
          </cell>
          <cell r="AB112">
            <v>15.968312988832917</v>
          </cell>
          <cell r="AC112">
            <v>11.736355024711695</v>
          </cell>
          <cell r="AE112">
            <v>12.647792363523635</v>
          </cell>
        </row>
        <row r="114">
          <cell r="B114" t="str">
            <v>PE</v>
          </cell>
        </row>
        <row r="115">
          <cell r="B115">
            <v>2006</v>
          </cell>
          <cell r="C115">
            <v>20.25</v>
          </cell>
          <cell r="D115">
            <v>40.469040397762591</v>
          </cell>
          <cell r="F115">
            <v>30.359520198881295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 t="e">
            <v>#VALUE!</v>
          </cell>
          <cell r="AB115">
            <v>0</v>
          </cell>
          <cell r="AC115">
            <v>0</v>
          </cell>
        </row>
        <row r="116">
          <cell r="B116">
            <v>2007</v>
          </cell>
          <cell r="C116">
            <v>18.270000000000003</v>
          </cell>
          <cell r="D116">
            <v>39.162959354287715</v>
          </cell>
          <cell r="F116">
            <v>28.716479677143859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 t="e">
            <v>#VALUE!</v>
          </cell>
          <cell r="AB116">
            <v>0</v>
          </cell>
          <cell r="AC116">
            <v>0</v>
          </cell>
        </row>
        <row r="117">
          <cell r="B117">
            <v>2008</v>
          </cell>
          <cell r="C117">
            <v>16.710365853658537</v>
          </cell>
          <cell r="D117">
            <v>33.972997819122845</v>
          </cell>
          <cell r="F117">
            <v>25.341681836390691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 t="e">
            <v>#VALUE!</v>
          </cell>
          <cell r="AB117">
            <v>0</v>
          </cell>
          <cell r="AC117">
            <v>0</v>
          </cell>
        </row>
        <row r="118">
          <cell r="B118">
            <v>2009</v>
          </cell>
          <cell r="C118">
            <v>16.443000000000001</v>
          </cell>
          <cell r="D118">
            <v>26.686346721311477</v>
          </cell>
          <cell r="F118">
            <v>21.564673360655739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 t="e">
            <v>#VALUE!</v>
          </cell>
          <cell r="AB118">
            <v>0</v>
          </cell>
          <cell r="AC118">
            <v>0</v>
          </cell>
        </row>
      </sheetData>
      <sheetData sheetId="20" refreshError="1">
        <row r="2">
          <cell r="B2" t="str">
            <v>EM.TV AG Divisional Financial Overview</v>
          </cell>
        </row>
        <row r="3">
          <cell r="B3" t="str">
            <v xml:space="preserve">Current Forecast Case: Adjusted Mean of Research Forecasts </v>
          </cell>
        </row>
        <row r="6">
          <cell r="C6" t="str">
            <v>IFRS</v>
          </cell>
          <cell r="L6" t="str">
            <v>HGB</v>
          </cell>
        </row>
        <row r="7">
          <cell r="I7" t="str">
            <v>'05-'06</v>
          </cell>
        </row>
        <row r="8">
          <cell r="B8" t="str">
            <v>(€ in millions)</v>
          </cell>
          <cell r="C8">
            <v>2005</v>
          </cell>
          <cell r="D8" t="str">
            <v>%</v>
          </cell>
          <cell r="F8">
            <v>2006</v>
          </cell>
          <cell r="G8" t="str">
            <v>%</v>
          </cell>
          <cell r="I8" t="str">
            <v xml:space="preserve"> Growth</v>
          </cell>
          <cell r="L8">
            <v>2005</v>
          </cell>
          <cell r="M8">
            <v>2006</v>
          </cell>
        </row>
        <row r="10">
          <cell r="B10" t="str">
            <v>Revenue</v>
          </cell>
        </row>
        <row r="11">
          <cell r="B11" t="str">
            <v>Sports</v>
          </cell>
        </row>
        <row r="12">
          <cell r="B12" t="str">
            <v>Sports1</v>
          </cell>
          <cell r="C12">
            <v>5.9237628613424782</v>
          </cell>
          <cell r="D12">
            <v>2.8276392569476495E-2</v>
          </cell>
          <cell r="F12">
            <v>9.8314855875831491</v>
          </cell>
          <cell r="G12">
            <v>3.8798285665284725E-2</v>
          </cell>
          <cell r="I12">
            <v>0.65966900055061961</v>
          </cell>
          <cell r="L12">
            <v>6.8</v>
          </cell>
          <cell r="M12">
            <v>10</v>
          </cell>
        </row>
        <row r="13">
          <cell r="B13" t="str">
            <v>DSF</v>
          </cell>
          <cell r="C13">
            <v>93.212150906418429</v>
          </cell>
          <cell r="D13">
            <v>0.44493735366676257</v>
          </cell>
          <cell r="F13">
            <v>106.180044345898</v>
          </cell>
          <cell r="G13">
            <v>0.41902148518507498</v>
          </cell>
          <cell r="I13">
            <v>0.13912234953679858</v>
          </cell>
          <cell r="L13">
            <v>107</v>
          </cell>
          <cell r="M13">
            <v>108</v>
          </cell>
        </row>
        <row r="14">
          <cell r="B14" t="str">
            <v>Plazamedia</v>
          </cell>
          <cell r="C14">
            <v>62.722195002449773</v>
          </cell>
          <cell r="D14">
            <v>0.299397097794457</v>
          </cell>
          <cell r="F14">
            <v>84.550776053215074</v>
          </cell>
          <cell r="G14">
            <v>0.33366525672144864</v>
          </cell>
          <cell r="I14">
            <v>0.34802004378055851</v>
          </cell>
          <cell r="L14">
            <v>72</v>
          </cell>
          <cell r="M14">
            <v>86</v>
          </cell>
        </row>
        <row r="15">
          <cell r="B15" t="str">
            <v>Creation club</v>
          </cell>
          <cell r="C15">
            <v>15.941891229789318</v>
          </cell>
          <cell r="D15">
            <v>7.6096762356091155E-2</v>
          </cell>
          <cell r="F15">
            <v>21.137694013303769</v>
          </cell>
          <cell r="G15">
            <v>8.3416314180362161E-2</v>
          </cell>
          <cell r="I15">
            <v>0.32592135453825422</v>
          </cell>
          <cell r="L15">
            <v>18.3</v>
          </cell>
          <cell r="M15">
            <v>21.5</v>
          </cell>
        </row>
        <row r="16">
          <cell r="B16" t="str">
            <v>Total Sports</v>
          </cell>
          <cell r="C16">
            <v>177.8</v>
          </cell>
          <cell r="D16">
            <v>0.84870760638678733</v>
          </cell>
          <cell r="F16">
            <v>221.7</v>
          </cell>
          <cell r="G16">
            <v>0.87490134175217049</v>
          </cell>
          <cell r="I16">
            <v>0.24690663667041601</v>
          </cell>
          <cell r="L16">
            <v>204.10000000000002</v>
          </cell>
          <cell r="M16">
            <v>225.5</v>
          </cell>
        </row>
        <row r="18">
          <cell r="B18" t="str">
            <v>Entertainment</v>
          </cell>
          <cell r="C18">
            <v>30.6</v>
          </cell>
          <cell r="D18">
            <v>0.14606553855700613</v>
          </cell>
          <cell r="F18">
            <v>31.4</v>
          </cell>
          <cell r="G18">
            <v>0.1239147592738753</v>
          </cell>
          <cell r="I18">
            <v>2.614379084967311E-2</v>
          </cell>
        </row>
        <row r="19">
          <cell r="B19" t="str">
            <v>Other</v>
          </cell>
          <cell r="C19">
            <v>1.0949999999999989</v>
          </cell>
          <cell r="D19">
            <v>5.2268550562065861E-3</v>
          </cell>
          <cell r="F19">
            <v>0.3</v>
          </cell>
          <cell r="G19">
            <v>1.1838989739542227E-3</v>
          </cell>
          <cell r="I19">
            <v>-0.72602739726027377</v>
          </cell>
        </row>
        <row r="20">
          <cell r="B20" t="str">
            <v>Total</v>
          </cell>
          <cell r="C20">
            <v>209.495</v>
          </cell>
          <cell r="D20">
            <v>1</v>
          </cell>
          <cell r="F20">
            <v>253.39999999999998</v>
          </cell>
          <cell r="G20">
            <v>1</v>
          </cell>
          <cell r="I20">
            <v>0.20957540752762571</v>
          </cell>
        </row>
        <row r="22">
          <cell r="B22" t="str">
            <v>EBITDA</v>
          </cell>
        </row>
        <row r="23">
          <cell r="B23" t="str">
            <v>Sports</v>
          </cell>
        </row>
        <row r="24">
          <cell r="B24" t="str">
            <v>Sports1</v>
          </cell>
          <cell r="C24">
            <v>0.9</v>
          </cell>
          <cell r="D24">
            <v>4.2857142857142858E-2</v>
          </cell>
          <cell r="F24">
            <v>2.2104234527687292</v>
          </cell>
          <cell r="G24">
            <v>6.6982528871779676E-2</v>
          </cell>
          <cell r="I24">
            <v>1.4560260586319211</v>
          </cell>
          <cell r="M24">
            <v>2.6</v>
          </cell>
        </row>
        <row r="25">
          <cell r="B25" t="str">
            <v>Margin</v>
          </cell>
          <cell r="C25">
            <v>0.15193045722225901</v>
          </cell>
          <cell r="F25">
            <v>0.22483107289100063</v>
          </cell>
        </row>
        <row r="26">
          <cell r="B26" t="str">
            <v>DSF</v>
          </cell>
          <cell r="C26">
            <v>1.6</v>
          </cell>
          <cell r="D26">
            <v>7.6190476190476197E-2</v>
          </cell>
          <cell r="F26">
            <v>11.052117263843648</v>
          </cell>
          <cell r="G26">
            <v>0.33491264435889845</v>
          </cell>
          <cell r="I26">
            <v>5.9075732899022801</v>
          </cell>
          <cell r="M26">
            <v>13</v>
          </cell>
        </row>
        <row r="27">
          <cell r="B27" t="str">
            <v>Margin</v>
          </cell>
          <cell r="C27">
            <v>1.7165144076616592E-2</v>
          </cell>
          <cell r="F27">
            <v>0.10408845967175959</v>
          </cell>
        </row>
        <row r="28">
          <cell r="B28" t="str">
            <v>Plazamedia</v>
          </cell>
          <cell r="C28">
            <v>8.6</v>
          </cell>
          <cell r="D28">
            <v>0.40952380952380951</v>
          </cell>
          <cell r="F28">
            <v>9.7768729641693817</v>
          </cell>
          <cell r="G28">
            <v>0.29626887770210247</v>
          </cell>
          <cell r="I28">
            <v>0.13684569350806775</v>
          </cell>
          <cell r="M28">
            <v>11.5</v>
          </cell>
        </row>
        <row r="29">
          <cell r="B29" t="str">
            <v>Margin</v>
          </cell>
          <cell r="C29">
            <v>0.13711254843144607</v>
          </cell>
          <cell r="F29">
            <v>0.11563315466218731</v>
          </cell>
        </row>
        <row r="30">
          <cell r="B30" t="str">
            <v>Creation club</v>
          </cell>
          <cell r="C30">
            <v>1.9000000000000004</v>
          </cell>
          <cell r="D30">
            <v>9.0476190476190488E-2</v>
          </cell>
          <cell r="F30">
            <v>3.060586319218241</v>
          </cell>
          <cell r="G30">
            <v>9.2745039976310339E-2</v>
          </cell>
          <cell r="I30">
            <v>0.61083490485170544</v>
          </cell>
          <cell r="M30">
            <v>3.6</v>
          </cell>
        </row>
        <row r="31">
          <cell r="B31" t="str">
            <v>Margin</v>
          </cell>
          <cell r="C31">
            <v>0.11918284804563367</v>
          </cell>
          <cell r="F31">
            <v>0.14479281975091279</v>
          </cell>
        </row>
        <row r="32">
          <cell r="B32" t="str">
            <v>Total Sports</v>
          </cell>
          <cell r="C32">
            <v>13</v>
          </cell>
          <cell r="D32">
            <v>0.61904761904761907</v>
          </cell>
          <cell r="F32">
            <v>26.1</v>
          </cell>
          <cell r="G32">
            <v>0.79090909090909101</v>
          </cell>
          <cell r="I32">
            <v>1.0076923076923077</v>
          </cell>
          <cell r="M32">
            <v>30.700000000000003</v>
          </cell>
        </row>
        <row r="33">
          <cell r="B33" t="str">
            <v>Margin</v>
          </cell>
          <cell r="C33">
            <v>7.3115860517435322E-2</v>
          </cell>
          <cell r="F33">
            <v>0.11772665764546686</v>
          </cell>
        </row>
        <row r="35">
          <cell r="B35" t="str">
            <v>Entertainment</v>
          </cell>
          <cell r="C35">
            <v>17</v>
          </cell>
          <cell r="D35">
            <v>0.80952380952380953</v>
          </cell>
          <cell r="F35">
            <v>12.7</v>
          </cell>
          <cell r="G35">
            <v>0.38484848484848483</v>
          </cell>
          <cell r="I35">
            <v>-0.25294117647058822</v>
          </cell>
        </row>
        <row r="36">
          <cell r="B36" t="str">
            <v>Margin</v>
          </cell>
          <cell r="C36">
            <v>0.55555555555555558</v>
          </cell>
          <cell r="F36">
            <v>0.40445859872611467</v>
          </cell>
        </row>
        <row r="37">
          <cell r="B37" t="str">
            <v>Other</v>
          </cell>
          <cell r="C37">
            <v>-9</v>
          </cell>
          <cell r="D37">
            <v>-0.42857142857142855</v>
          </cell>
          <cell r="F37">
            <v>-5.8000000000000007</v>
          </cell>
          <cell r="G37">
            <v>-0.17575757575757578</v>
          </cell>
          <cell r="I37">
            <v>-0.35555555555555551</v>
          </cell>
        </row>
        <row r="38">
          <cell r="B38" t="str">
            <v>Margin</v>
          </cell>
          <cell r="C38" t="str">
            <v>--</v>
          </cell>
          <cell r="F38" t="str">
            <v>--</v>
          </cell>
        </row>
        <row r="39">
          <cell r="B39" t="str">
            <v>Total</v>
          </cell>
          <cell r="C39">
            <v>21</v>
          </cell>
          <cell r="D39">
            <v>1</v>
          </cell>
          <cell r="F39">
            <v>33</v>
          </cell>
          <cell r="G39">
            <v>1</v>
          </cell>
          <cell r="I39">
            <v>0.5714285714285714</v>
          </cell>
        </row>
        <row r="40">
          <cell r="B40" t="str">
            <v>Margin</v>
          </cell>
          <cell r="C40">
            <v>0.10024105587245519</v>
          </cell>
          <cell r="F40">
            <v>0.1302288871349645</v>
          </cell>
        </row>
        <row r="45">
          <cell r="B45" t="str">
            <v>Revenue 2006</v>
          </cell>
        </row>
        <row r="46">
          <cell r="B46" t="str">
            <v>Sports1</v>
          </cell>
          <cell r="C46">
            <v>3.8798285665284725E-2</v>
          </cell>
        </row>
        <row r="47">
          <cell r="B47" t="str">
            <v>DSF</v>
          </cell>
          <cell r="C47">
            <v>0.41902148518507498</v>
          </cell>
        </row>
        <row r="48">
          <cell r="B48" t="str">
            <v>Plazamedia</v>
          </cell>
          <cell r="C48">
            <v>0.33366525672144864</v>
          </cell>
        </row>
        <row r="49">
          <cell r="B49" t="str">
            <v>Creation club</v>
          </cell>
          <cell r="C49">
            <v>8.3416314180362161E-2</v>
          </cell>
        </row>
        <row r="50">
          <cell r="B50" t="str">
            <v>Entertain-
ment</v>
          </cell>
          <cell r="C50">
            <v>0.1239147592738753</v>
          </cell>
        </row>
        <row r="51">
          <cell r="B51" t="str">
            <v>Other</v>
          </cell>
          <cell r="C51">
            <v>1.1838989739542227E-3</v>
          </cell>
        </row>
        <row r="52">
          <cell r="B52" t="str">
            <v>Total</v>
          </cell>
          <cell r="C52">
            <v>1</v>
          </cell>
        </row>
        <row r="55">
          <cell r="B55" t="str">
            <v>EBITDA 2006</v>
          </cell>
        </row>
        <row r="56">
          <cell r="B56" t="str">
            <v>Sports1</v>
          </cell>
          <cell r="C56">
            <v>5.6969676617750757E-2</v>
          </cell>
          <cell r="D56">
            <v>2.2104234527687292</v>
          </cell>
        </row>
        <row r="57">
          <cell r="B57" t="str">
            <v>DSF</v>
          </cell>
          <cell r="C57">
            <v>0.28484838308875382</v>
          </cell>
          <cell r="D57">
            <v>11.052117263843648</v>
          </cell>
        </row>
        <row r="58">
          <cell r="B58" t="str">
            <v>Plazamedia</v>
          </cell>
          <cell r="C58">
            <v>0.25198126196312842</v>
          </cell>
          <cell r="D58">
            <v>9.7768729641693817</v>
          </cell>
        </row>
        <row r="59">
          <cell r="B59" t="str">
            <v>Creation club</v>
          </cell>
          <cell r="C59">
            <v>7.8881090701501066E-2</v>
          </cell>
          <cell r="D59">
            <v>3.060586319218241</v>
          </cell>
        </row>
        <row r="60">
          <cell r="B60" t="str">
            <v>Entertain-
ment</v>
          </cell>
          <cell r="C60">
            <v>0.32731958762886598</v>
          </cell>
          <cell r="D60">
            <v>12.7</v>
          </cell>
        </row>
        <row r="61">
          <cell r="B61" t="str">
            <v>Other</v>
          </cell>
          <cell r="D61">
            <v>-5.8000000000000007</v>
          </cell>
        </row>
        <row r="62">
          <cell r="B62" t="str">
            <v>Total</v>
          </cell>
          <cell r="C62">
            <v>1</v>
          </cell>
          <cell r="D62">
            <v>33</v>
          </cell>
        </row>
      </sheetData>
      <sheetData sheetId="2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ummary Valuation"/>
      <sheetName val="Football Field"/>
      <sheetName val="Assump's"/>
      <sheetName val="WACC"/>
      <sheetName val="DCF_10"/>
      <sheetName val=" DCF_5"/>
      <sheetName val="Levered IRR 06"/>
      <sheetName val="Monthly IRR 06"/>
      <sheetName val="Levered IRR 07"/>
      <sheetName val="Monthly IRR 07"/>
      <sheetName val="Levered IRR NGG"/>
      <sheetName val="Monthly IRR NGG"/>
      <sheetName val="EP Comps at MV_Debt"/>
      <sheetName val="CEE Comps"/>
      <sheetName val="Comps at MV_Debt"/>
      <sheetName val="Comps"/>
      <sheetName val="Precedents"/>
      <sheetName val="Prec BU"/>
      <sheetName val="Precedents Distressed"/>
      <sheetName val="Prec Distressed"/>
      <sheetName val="Comps CleC"/>
      <sheetName val="Comps LDFibre"/>
      <sheetName val="CLECS at MV_Debt"/>
      <sheetName val="LDFibre at MV_Debt"/>
      <sheetName val="WE Altnet Index"/>
      <sheetName val="Altnet Graph"/>
      <sheetName val="Altnet Index"/>
      <sheetName val="CLEC Index"/>
      <sheetName val="FIBRE Index"/>
    </sheetNames>
    <sheetDataSet>
      <sheetData sheetId="0" refreshError="1">
        <row r="7">
          <cell r="D7" t="str">
            <v>Base Case</v>
          </cell>
        </row>
        <row r="17">
          <cell r="F17" t="str">
            <v>December</v>
          </cell>
        </row>
        <row r="18">
          <cell r="D18">
            <v>31</v>
          </cell>
        </row>
        <row r="23">
          <cell r="D23">
            <v>0.22</v>
          </cell>
        </row>
        <row r="27">
          <cell r="D27">
            <v>3734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Overview"/>
      <sheetName val="Output comps"/>
      <sheetName val="Quick Comps"/>
      <sheetName val="Prices"/>
      <sheetName val="__FDSCACHE__"/>
      <sheetName val="Profile financial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 output"/>
      <sheetName val="Ownership"/>
      <sheetName val="Deals &amp; news output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</sheetNames>
    <sheetDataSet>
      <sheetData sheetId="0" refreshError="1"/>
      <sheetData sheetId="1" refreshError="1"/>
      <sheetData sheetId="2" refreshError="1">
        <row r="30">
          <cell r="B30">
            <v>270.1663758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Com"/>
      <sheetName val="NTC"/>
      <sheetName val="StetHellas"/>
      <sheetName val="Sheet1"/>
      <sheetName val="comp"/>
      <sheetName val="M-Cell"/>
      <sheetName val="mtn"/>
      <sheetName val="Telecel"/>
    </sheetNames>
    <sheetDataSet>
      <sheetData sheetId="0" refreshError="1">
        <row r="179">
          <cell r="N179">
            <v>2001</v>
          </cell>
        </row>
        <row r="180">
          <cell r="N180">
            <v>3419.3026992119544</v>
          </cell>
        </row>
        <row r="181">
          <cell r="L181">
            <v>819</v>
          </cell>
          <cell r="M181">
            <v>1130.3957746269605</v>
          </cell>
          <cell r="N181">
            <v>1343.3795090136905</v>
          </cell>
        </row>
        <row r="182">
          <cell r="K182">
            <v>519</v>
          </cell>
          <cell r="L182">
            <v>509</v>
          </cell>
        </row>
        <row r="183">
          <cell r="K183">
            <v>270</v>
          </cell>
          <cell r="L183">
            <v>265</v>
          </cell>
        </row>
        <row r="279">
          <cell r="J279">
            <v>0.48</v>
          </cell>
        </row>
        <row r="295">
          <cell r="H29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Combo&gt;&gt;&gt;"/>
      <sheetName val="Valuation"/>
      <sheetName val="S&amp;U"/>
      <sheetName val="S&amp;U Output"/>
      <sheetName val="PF P&amp;L"/>
      <sheetName val="PF CFS"/>
      <sheetName val="PF Debt"/>
      <sheetName val="EPS"/>
      <sheetName val="Synergies"/>
      <sheetName val="Ibiza&gt;&gt;&gt;"/>
      <sheetName val="I P&amp;L"/>
      <sheetName val="I CFS"/>
      <sheetName val="Jersey&gt;&gt;&gt;"/>
      <sheetName val="J Research"/>
      <sheetName val="J P&amp;L"/>
      <sheetName val="J CFS"/>
      <sheetName val="J Depr"/>
      <sheetName val="J Tax"/>
      <sheetName val="J Debt"/>
      <sheetName val="J SOTP"/>
      <sheetName val="Pension"/>
      <sheetName val="Man&gt;&gt;&gt; "/>
      <sheetName val="M Research"/>
      <sheetName val="M P&amp;L"/>
      <sheetName val="M CFS"/>
      <sheetName val="M Depr"/>
      <sheetName val="M Tax"/>
      <sheetName val="M Debt"/>
      <sheetName val="M SOTP"/>
    </sheetNames>
    <sheetDataSet>
      <sheetData sheetId="0" refreshError="1">
        <row r="16">
          <cell r="D16">
            <v>1.4190199999999999</v>
          </cell>
        </row>
        <row r="17">
          <cell r="D17">
            <v>0.788884999999999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Update"/>
      <sheetName val="financial performance (EURO)"/>
      <sheetName val="financial performance (GBP)"/>
      <sheetName val="Op Perf O2 Germany"/>
      <sheetName val="Op Perf O2 Ireland"/>
      <sheetName val="Op Perf O2 UK"/>
      <sheetName val="financial performance O2 UK"/>
      <sheetName val="Exchange Rates"/>
      <sheetName val="Trading Multiples"/>
      <sheetName val="potential bidders"/>
      <sheetName val="NTT"/>
      <sheetName val="berlioz #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C7">
            <v>0.68620050778837571</v>
          </cell>
        </row>
        <row r="19">
          <cell r="E19">
            <v>1.4943499999999998</v>
          </cell>
        </row>
        <row r="21">
          <cell r="E21">
            <v>1.45295</v>
          </cell>
          <cell r="G21">
            <v>1.4404250000000001</v>
          </cell>
        </row>
        <row r="23">
          <cell r="E23">
            <v>1.4279000000000002</v>
          </cell>
        </row>
        <row r="25">
          <cell r="E25">
            <v>1.5324</v>
          </cell>
          <cell r="G25">
            <v>1.558325</v>
          </cell>
        </row>
        <row r="27">
          <cell r="E27">
            <v>1.5842499999999999</v>
          </cell>
        </row>
        <row r="29">
          <cell r="E29">
            <v>1.6191499999999999</v>
          </cell>
          <cell r="G29">
            <v>1.62</v>
          </cell>
        </row>
      </sheetData>
      <sheetData sheetId="8" refreshError="1"/>
      <sheetData sheetId="9" refreshError="1"/>
      <sheetData sheetId="10" refreshError="1">
        <row r="4">
          <cell r="G4" t="e">
            <v>#REF!</v>
          </cell>
        </row>
      </sheetData>
      <sheetData sheetId="1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PAGE"/>
      <sheetName val="DATA_PAGE (EURO)"/>
      <sheetName val="TEMPLATE"/>
      <sheetName val="TEMPLATE LIT"/>
      <sheetName val="TEMPLATE EURO"/>
      <sheetName val="CHARTS"/>
      <sheetName val="ITALADV"/>
      <sheetName val="MODEL"/>
      <sheetName val="INTERIM"/>
      <sheetName val="SPANADV"/>
      <sheetName val="TELE5"/>
      <sheetName val="Multiples"/>
      <sheetName val="WACC"/>
      <sheetName val="TEMPLATE_1 (EURO)"/>
      <sheetName val="CHARTS (EURO)"/>
      <sheetName val="ADVERTISING (EURO)"/>
      <sheetName val="MODEL (EURO)"/>
      <sheetName val="INTERIM (EURO)"/>
      <sheetName val="TELECINCO (EURO)"/>
      <sheetName val="WACC (EURO)"/>
      <sheetName val="EURO"/>
      <sheetName val="Millennium_Equities(I@MS)"/>
      <sheetName val="Mediaset"/>
      <sheetName val="Template1"/>
      <sheetName val="Template2"/>
      <sheetName val="TEMPLATE_2 (EURO)"/>
      <sheetName val="DATA_PAGE"/>
      <sheetName val="TEMPLATE_1"/>
      <sheetName val="TEMPLATE_2"/>
      <sheetName val="ITAL_ADV_MKT"/>
      <sheetName val="SPAN_ADV_MKT"/>
      <sheetName val="TELECINCO"/>
      <sheetName val="SPAN_ADV_MKT (2)"/>
      <sheetName val="ADVERTISING"/>
      <sheetName val="Millennium Equities (I@M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 Inputs"/>
      <sheetName val="csc"/>
      <sheetName val="Company6"/>
    </sheetNames>
    <definedNames>
      <definedName name="Get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Data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_Sheet"/>
    </sheetNames>
    <sheetDataSet>
      <sheetData sheetId="0" refreshError="1">
        <row r="2">
          <cell r="B2" t="str">
            <v>Owner Type</v>
          </cell>
          <cell r="C2" t="str">
            <v>Owner Type</v>
          </cell>
          <cell r="D2" t="str">
            <v>Owner Type</v>
          </cell>
          <cell r="E2" t="str">
            <v>Owner Type</v>
          </cell>
        </row>
        <row r="3">
          <cell r="B3" t="str">
            <v>13F Institutions</v>
          </cell>
          <cell r="C3" t="str">
            <v>5% Owners</v>
          </cell>
          <cell r="D3" t="str">
            <v>*Insiders*</v>
          </cell>
          <cell r="E3" t="str">
            <v>13F Institutions</v>
          </cell>
        </row>
        <row r="4">
          <cell r="B4" t="str">
            <v>Domestic Mutual Funds</v>
          </cell>
          <cell r="C4" t="str">
            <v>*Insiders*</v>
          </cell>
          <cell r="E4" t="str">
            <v>Domestic Mutual Funds</v>
          </cell>
        </row>
        <row r="5">
          <cell r="B5" t="str">
            <v>Foreign Mutual Funds</v>
          </cell>
          <cell r="E5" t="str">
            <v>Foreign Mutual Funds</v>
          </cell>
        </row>
        <row r="6">
          <cell r="B6" t="str">
            <v>*Management*</v>
          </cell>
          <cell r="E6" t="str">
            <v>*Management*</v>
          </cell>
        </row>
        <row r="7">
          <cell r="B7" t="str">
            <v>*Funds*</v>
          </cell>
          <cell r="E7" t="str">
            <v>*Funds*</v>
          </cell>
        </row>
        <row r="8">
          <cell r="B8" t="str">
            <v>*Annuities*</v>
          </cell>
          <cell r="E8" t="str">
            <v>*Annuities*</v>
          </cell>
        </row>
        <row r="9">
          <cell r="B9" t="str">
            <v>*Pension*</v>
          </cell>
          <cell r="E9" t="str">
            <v>*Pension*</v>
          </cell>
        </row>
        <row r="10">
          <cell r="B10" t="str">
            <v>*Insurance*</v>
          </cell>
          <cell r="E10" t="str">
            <v>*Insurance*</v>
          </cell>
        </row>
        <row r="11">
          <cell r="B11" t="str">
            <v>5% Owners</v>
          </cell>
          <cell r="E11" t="str">
            <v>5% Owners</v>
          </cell>
        </row>
        <row r="12">
          <cell r="B12" t="str">
            <v>*Insiders*</v>
          </cell>
          <cell r="E12" t="str">
            <v>*Insiders*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loan model"/>
    </sheetNames>
    <sheetDataSet>
      <sheetData sheetId="0" refreshError="1">
        <row r="35">
          <cell r="F35">
            <v>0</v>
          </cell>
          <cell r="G35">
            <v>0</v>
          </cell>
          <cell r="H35">
            <v>0</v>
          </cell>
          <cell r="I35" t="e">
            <v>#DIV/0!</v>
          </cell>
          <cell r="J35" t="e">
            <v>#DIV/0!</v>
          </cell>
          <cell r="K35" t="e">
            <v>#DIV/0!</v>
          </cell>
          <cell r="L35" t="e">
            <v>#DIV/0!</v>
          </cell>
        </row>
        <row r="36">
          <cell r="L36" t="e">
            <v>#DIV/0!</v>
          </cell>
          <cell r="M36" t="e">
            <v>#DIV/0!</v>
          </cell>
        </row>
        <row r="37">
          <cell r="N37">
            <v>0</v>
          </cell>
        </row>
        <row r="38">
          <cell r="O38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hart"/>
      <sheetName val="Output"/>
      <sheetName val="Indexing"/>
    </sheetNames>
    <sheetDataSet>
      <sheetData sheetId="0" refreshError="1"/>
      <sheetData sheetId="1" refreshError="1"/>
      <sheetData sheetId="2" refreshError="1">
        <row r="2">
          <cell r="B2" t="str">
            <v>Other Output</v>
          </cell>
        </row>
        <row r="5">
          <cell r="B5" t="str">
            <v>Last 6 months</v>
          </cell>
        </row>
        <row r="7">
          <cell r="B7" t="str">
            <v>Mobinil</v>
          </cell>
          <cell r="C7">
            <v>-4.0665541916341863E-2</v>
          </cell>
        </row>
        <row r="8">
          <cell r="B8" t="str">
            <v>MTS</v>
          </cell>
          <cell r="C8">
            <v>0.12887828162291171</v>
          </cell>
        </row>
        <row r="9">
          <cell r="B9" t="str">
            <v xml:space="preserve">Euro STOXX </v>
          </cell>
          <cell r="C9">
            <v>0.13278424540006872</v>
          </cell>
        </row>
        <row r="10">
          <cell r="B10" t="str">
            <v>Egypt CASE 30</v>
          </cell>
          <cell r="C10">
            <v>0.14835891034584048</v>
          </cell>
        </row>
        <row r="11">
          <cell r="B11" t="str">
            <v>OTH</v>
          </cell>
          <cell r="C11">
            <v>0.16447133150554305</v>
          </cell>
        </row>
        <row r="12">
          <cell r="B12" t="str">
            <v>VIP</v>
          </cell>
          <cell r="C12">
            <v>0.25082589012602474</v>
          </cell>
        </row>
        <row r="13">
          <cell r="B13" t="str">
            <v xml:space="preserve">Turkcell </v>
          </cell>
          <cell r="C13">
            <v>0.26307189542483633</v>
          </cell>
        </row>
        <row r="14">
          <cell r="B14" t="str">
            <v>MTN</v>
          </cell>
          <cell r="C14">
            <v>0.40122448979591852</v>
          </cell>
        </row>
        <row r="15">
          <cell r="B15" t="str">
            <v>Millicom</v>
          </cell>
          <cell r="C15">
            <v>0.45869339785689589</v>
          </cell>
        </row>
        <row r="16">
          <cell r="B16" t="str">
            <v>MTC</v>
          </cell>
          <cell r="C16">
            <v>0.99300873514749588</v>
          </cell>
        </row>
        <row r="22">
          <cell r="B22" t="str">
            <v>Last 3 months</v>
          </cell>
        </row>
        <row r="24">
          <cell r="B24" t="str">
            <v>Mobinil</v>
          </cell>
          <cell r="C24">
            <v>-3.4034327221604044E-2</v>
          </cell>
        </row>
        <row r="25">
          <cell r="B25" t="str">
            <v>OTH</v>
          </cell>
          <cell r="C25">
            <v>1.2017300769210815E-2</v>
          </cell>
        </row>
        <row r="26">
          <cell r="B26" t="str">
            <v>Egypt CASE 30</v>
          </cell>
          <cell r="C26">
            <v>8.3483677657919309E-2</v>
          </cell>
        </row>
        <row r="27">
          <cell r="B27" t="str">
            <v xml:space="preserve">Euro STOXX </v>
          </cell>
          <cell r="C27">
            <v>0.10863948741797125</v>
          </cell>
        </row>
        <row r="28">
          <cell r="B28" t="str">
            <v>MTS</v>
          </cell>
          <cell r="C28">
            <v>0.20407297411964365</v>
          </cell>
        </row>
        <row r="29">
          <cell r="B29" t="str">
            <v>MTN</v>
          </cell>
          <cell r="C29">
            <v>0.20809384164222888</v>
          </cell>
        </row>
        <row r="30">
          <cell r="B30" t="str">
            <v xml:space="preserve">Turkcell </v>
          </cell>
          <cell r="C30">
            <v>0.21732283464566926</v>
          </cell>
        </row>
        <row r="31">
          <cell r="B31" t="str">
            <v>Millicom</v>
          </cell>
          <cell r="C31">
            <v>0.22088818168667745</v>
          </cell>
        </row>
        <row r="32">
          <cell r="B32" t="str">
            <v>VIP</v>
          </cell>
          <cell r="C32">
            <v>0.31266050333846951</v>
          </cell>
        </row>
        <row r="33">
          <cell r="B33" t="str">
            <v>MTC</v>
          </cell>
          <cell r="C33">
            <v>0.35071250084419536</v>
          </cell>
        </row>
      </sheetData>
      <sheetData sheetId="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100007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</sheetNames>
    <sheetDataSet>
      <sheetData sheetId="0" refreshError="1">
        <row r="4">
          <cell r="C4">
            <v>2992</v>
          </cell>
          <cell r="D4">
            <v>3259.8</v>
          </cell>
          <cell r="E4">
            <v>3470.8</v>
          </cell>
        </row>
        <row r="5">
          <cell r="C5">
            <v>1430.3</v>
          </cell>
          <cell r="D5">
            <v>1518.3</v>
          </cell>
          <cell r="E5">
            <v>1650.7000000000003</v>
          </cell>
        </row>
        <row r="8">
          <cell r="C8">
            <v>79.899999999999991</v>
          </cell>
          <cell r="D8">
            <v>85.5</v>
          </cell>
          <cell r="E8">
            <v>85.5</v>
          </cell>
        </row>
        <row r="9">
          <cell r="C9">
            <v>750.2</v>
          </cell>
          <cell r="D9">
            <v>805.7</v>
          </cell>
          <cell r="E9">
            <v>845.3</v>
          </cell>
        </row>
        <row r="11">
          <cell r="C11">
            <v>349.2</v>
          </cell>
          <cell r="D11">
            <v>129.1</v>
          </cell>
          <cell r="E11">
            <v>0</v>
          </cell>
        </row>
        <row r="12">
          <cell r="C12">
            <v>1.2</v>
          </cell>
          <cell r="D12">
            <v>11.9</v>
          </cell>
          <cell r="E12">
            <v>30</v>
          </cell>
        </row>
        <row r="16">
          <cell r="C16">
            <v>123.8</v>
          </cell>
          <cell r="D16">
            <v>389.2</v>
          </cell>
          <cell r="E16">
            <v>457.6</v>
          </cell>
        </row>
        <row r="18">
          <cell r="C18">
            <v>-0.3</v>
          </cell>
          <cell r="D18">
            <v>0.9</v>
          </cell>
          <cell r="E18">
            <v>0.9</v>
          </cell>
        </row>
        <row r="20">
          <cell r="D20">
            <v>181.4</v>
          </cell>
          <cell r="E20">
            <v>222</v>
          </cell>
        </row>
        <row r="24">
          <cell r="C24">
            <v>2696.7000000000003</v>
          </cell>
          <cell r="D24">
            <v>2844.6000000000004</v>
          </cell>
          <cell r="E24">
            <v>3392.8</v>
          </cell>
        </row>
        <row r="25">
          <cell r="C25">
            <v>64.2</v>
          </cell>
          <cell r="D25">
            <v>56.2</v>
          </cell>
          <cell r="E25">
            <v>48.2</v>
          </cell>
        </row>
        <row r="26">
          <cell r="C26">
            <v>49.7</v>
          </cell>
          <cell r="D26">
            <v>103.6</v>
          </cell>
          <cell r="E26">
            <v>173.5</v>
          </cell>
        </row>
        <row r="27">
          <cell r="C27">
            <v>1376.2</v>
          </cell>
          <cell r="D27">
            <v>1305.7</v>
          </cell>
          <cell r="E27">
            <v>1318.904</v>
          </cell>
        </row>
        <row r="28">
          <cell r="C28">
            <v>240.7</v>
          </cell>
          <cell r="D28">
            <v>1098.7</v>
          </cell>
          <cell r="E28">
            <v>655.6</v>
          </cell>
        </row>
        <row r="30">
          <cell r="C30">
            <v>1220.4999999999998</v>
          </cell>
          <cell r="D30">
            <v>1420.3</v>
          </cell>
          <cell r="E30">
            <v>1665.9839999999999</v>
          </cell>
        </row>
        <row r="31">
          <cell r="C31">
            <v>1061.5999999999999</v>
          </cell>
          <cell r="D31">
            <v>269.40000000000003</v>
          </cell>
          <cell r="E31">
            <v>0</v>
          </cell>
        </row>
        <row r="32">
          <cell r="C32">
            <v>0</v>
          </cell>
          <cell r="D32">
            <v>29</v>
          </cell>
          <cell r="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</row>
        <row r="34">
          <cell r="C34">
            <v>272.89999999999998</v>
          </cell>
          <cell r="D34">
            <v>308.10000000000002</v>
          </cell>
          <cell r="E34">
            <v>312.39999999999998</v>
          </cell>
        </row>
        <row r="35">
          <cell r="C35">
            <v>8.9</v>
          </cell>
          <cell r="D35">
            <v>8.9</v>
          </cell>
          <cell r="E35">
            <v>8.9</v>
          </cell>
        </row>
        <row r="36">
          <cell r="C36">
            <v>0</v>
          </cell>
          <cell r="D36">
            <v>0</v>
          </cell>
          <cell r="E36">
            <v>0</v>
          </cell>
        </row>
        <row r="37">
          <cell r="C37">
            <v>1863.6</v>
          </cell>
          <cell r="D37">
            <v>3373.1</v>
          </cell>
          <cell r="E37">
            <v>3601.7</v>
          </cell>
        </row>
        <row r="45">
          <cell r="C45">
            <v>99.2</v>
          </cell>
          <cell r="D45">
            <v>-81.400000000000006</v>
          </cell>
          <cell r="E45">
            <v>-160</v>
          </cell>
        </row>
        <row r="46">
          <cell r="C46">
            <v>1327</v>
          </cell>
          <cell r="D46">
            <v>986.5</v>
          </cell>
          <cell r="E46">
            <v>1479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U SUM SHEET"/>
      <sheetName val="SUM SHEET (2)"/>
      <sheetName val="Fisumm"/>
      <sheetName val="SUM SHEET"/>
      <sheetName val="MAIN"/>
      <sheetName val="JC IRR"/>
      <sheetName val="CKH IRR"/>
      <sheetName val="CKH IRR 12_31"/>
      <sheetName val="EQ. IRR"/>
      <sheetName val="NEW EQ. IRR"/>
      <sheetName val="IRR Analysis"/>
      <sheetName val="New IRR Analysis"/>
      <sheetName val="New CapEx &amp; Depreciation"/>
      <sheetName val="DIV INC"/>
      <sheetName val="GW Amort"/>
      <sheetName val="Depreciation&amp; CapEx"/>
      <sheetName val="S&amp;U and Cap Table"/>
      <sheetName val="S&amp;U no disc nts"/>
      <sheetName val="PF Cap Sum"/>
      <sheetName val="PF Cap Sum no disc nts"/>
      <sheetName val="LBO Analysis"/>
      <sheetName val="Fee Amort."/>
      <sheetName val="DIV SUM"/>
      <sheetName val="DCF Data"/>
      <sheetName val="LTM"/>
      <sheetName val="CREDIT STATS"/>
      <sheetName val="DCF"/>
      <sheetName val="SUMMARY"/>
      <sheetName val="Developer Notes"/>
      <sheetName val="ACQUISITIONS"/>
      <sheetName val="Pre Acq. Depr."/>
      <sheetName val="ProjComp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DCF_5"/>
      <sheetName val="Overview"/>
      <sheetName val="Purchase Accounting"/>
      <sheetName val="EPS Adj."/>
      <sheetName val="Computations"/>
      <sheetName val="Trans. Inputs"/>
      <sheetName val="Co. Inputs"/>
      <sheetName val="Trans. OV"/>
      <sheetName val="Prem."/>
      <sheetName val="Contrib."/>
      <sheetName val="Prem. Sens."/>
      <sheetName val="Consid. Sens."/>
      <sheetName val="Sum. Comparison"/>
      <sheetName val="FX"/>
      <sheetName val="Comp. Stat."/>
      <sheetName val="Relative Trading Mult."/>
      <sheetName val="PrintMacro"/>
      <sheetName val="BreakEvenMacro"/>
      <sheetName val="DataTables"/>
      <sheetName val="Run Series Macro"/>
      <sheetName val="Summary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puts"/>
      <sheetName val="PHS CapEx"/>
    </sheetNames>
    <sheetDataSet>
      <sheetData sheetId="0" refreshError="1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puts"/>
      <sheetName val="Demand"/>
      <sheetName val="PHS CapEx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DCF"/>
      <sheetName val="Sheet3"/>
      <sheetName val="AST Value"/>
      <sheetName val="Working Capital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>
        <row r="1">
          <cell r="A1" t="str">
            <v>Project Ocean</v>
          </cell>
        </row>
        <row r="2">
          <cell r="A2" t="str">
            <v>Tuna's WACC Analysis</v>
          </cell>
        </row>
        <row r="4">
          <cell r="B4" t="str">
            <v>Key Assumptions</v>
          </cell>
          <cell r="L4" t="str">
            <v>Comparables</v>
          </cell>
        </row>
        <row r="5">
          <cell r="B5" t="str">
            <v>Marginal Tax Rate</v>
          </cell>
          <cell r="H5">
            <v>0.3</v>
          </cell>
        </row>
        <row r="6">
          <cell r="B6" t="str">
            <v>Assumed Tuna's Enterprise Value (US$ mm)</v>
          </cell>
          <cell r="H6">
            <v>225</v>
          </cell>
          <cell r="P6" t="str">
            <v>Market Value</v>
          </cell>
          <cell r="R6" t="str">
            <v>Total Debt</v>
          </cell>
        </row>
        <row r="7">
          <cell r="B7" t="str">
            <v>Tuna's Book Value of Debt - Dec. 1997 (US$ mm)</v>
          </cell>
          <cell r="H7">
            <v>234.96383352500001</v>
          </cell>
          <cell r="P7" t="str">
            <v>of Equity</v>
          </cell>
          <cell r="R7" t="str">
            <v>Book Value</v>
          </cell>
          <cell r="T7" t="str">
            <v>Debt/ Mkt.</v>
          </cell>
          <cell r="V7" t="str">
            <v>Levered</v>
          </cell>
          <cell r="X7" t="str">
            <v xml:space="preserve">Marginal </v>
          </cell>
          <cell r="Z7" t="str">
            <v>Unlevered</v>
          </cell>
        </row>
        <row r="8">
          <cell r="B8" t="str">
            <v>2004 US Treasury</v>
          </cell>
          <cell r="H8">
            <v>5.5500000000000001E-2</v>
          </cell>
          <cell r="L8" t="str">
            <v>Company</v>
          </cell>
          <cell r="P8" t="str">
            <v>(US$ mm)</v>
          </cell>
          <cell r="R8" t="str">
            <v>(US$ mm)</v>
          </cell>
          <cell r="T8" t="str">
            <v>Cap (c)</v>
          </cell>
          <cell r="V8" t="str">
            <v>Beta (d)</v>
          </cell>
          <cell r="X8" t="str">
            <v>Tax Rate</v>
          </cell>
          <cell r="Z8" t="str">
            <v>Beta (e)</v>
          </cell>
        </row>
        <row r="9">
          <cell r="B9" t="str">
            <v xml:space="preserve">2007 Thailand Yankee (US$)  </v>
          </cell>
          <cell r="H9">
            <v>9.9299999999999999E-2</v>
          </cell>
        </row>
        <row r="10">
          <cell r="B10" t="str">
            <v>Tuna's Spread vs. Thailand Yankee (US$)</v>
          </cell>
          <cell r="H10">
            <v>0.03</v>
          </cell>
          <cell r="I10" t="str">
            <v>(a)</v>
          </cell>
          <cell r="L10" t="str">
            <v>Lafarge Corp.</v>
          </cell>
          <cell r="P10">
            <v>2160.7179999999998</v>
          </cell>
          <cell r="R10">
            <v>194.755</v>
          </cell>
          <cell r="T10">
            <v>8.2681907200804261E-2</v>
          </cell>
          <cell r="V10">
            <v>0.7</v>
          </cell>
          <cell r="X10">
            <v>0.34</v>
          </cell>
          <cell r="Z10">
            <v>0.66069605225068062</v>
          </cell>
        </row>
        <row r="11">
          <cell r="L11" t="str">
            <v>Lone Star Industries, Inc.</v>
          </cell>
          <cell r="P11">
            <v>725.63908049999998</v>
          </cell>
          <cell r="R11">
            <v>50</v>
          </cell>
          <cell r="T11">
            <v>6.4462971576636538E-2</v>
          </cell>
          <cell r="V11">
            <v>0.47</v>
          </cell>
          <cell r="X11">
            <v>0.34</v>
          </cell>
          <cell r="Z11">
            <v>0.44955549562543262</v>
          </cell>
        </row>
        <row r="12">
          <cell r="B12" t="str">
            <v>Expected medium term US inflation</v>
          </cell>
          <cell r="H12">
            <v>1.4999999999999999E-2</v>
          </cell>
          <cell r="I12" t="str">
            <v>(b)</v>
          </cell>
          <cell r="L12" t="str">
            <v>Medusa Corp.</v>
          </cell>
          <cell r="P12">
            <v>755.51424999999995</v>
          </cell>
          <cell r="R12">
            <v>36.282000000000004</v>
          </cell>
          <cell r="T12">
            <v>4.5822394334401058E-2</v>
          </cell>
          <cell r="V12">
            <v>0.82</v>
          </cell>
          <cell r="X12">
            <v>0.34</v>
          </cell>
          <cell r="Z12">
            <v>0.79480844548902463</v>
          </cell>
        </row>
        <row r="13">
          <cell r="B13" t="str">
            <v>Expected medium term Thailand inflation</v>
          </cell>
          <cell r="H13">
            <v>7.4999999999999997E-2</v>
          </cell>
          <cell r="I13" t="str">
            <v>(b)</v>
          </cell>
          <cell r="L13" t="str">
            <v>Southdown</v>
          </cell>
          <cell r="P13">
            <v>1499.4</v>
          </cell>
          <cell r="R13">
            <v>164.6</v>
          </cell>
          <cell r="T13">
            <v>9.8918269230769226E-2</v>
          </cell>
          <cell r="V13">
            <v>0.97</v>
          </cell>
          <cell r="X13">
            <v>0.34</v>
          </cell>
          <cell r="Z13">
            <v>0.90446855667410431</v>
          </cell>
        </row>
        <row r="14">
          <cell r="B14" t="str">
            <v>Implied Thailand Risk Free Rate (TB)</v>
          </cell>
          <cell r="H14">
            <v>0.16428325123152709</v>
          </cell>
          <cell r="L14" t="str">
            <v>Cemex S.A.</v>
          </cell>
          <cell r="P14">
            <v>4105.3096059769105</v>
          </cell>
          <cell r="R14">
            <v>4960.9786398841643</v>
          </cell>
          <cell r="T14">
            <v>0.5471896001264841</v>
          </cell>
          <cell r="V14">
            <v>1.26</v>
          </cell>
          <cell r="X14">
            <v>0.34</v>
          </cell>
          <cell r="Z14">
            <v>0.70094873569454297</v>
          </cell>
        </row>
        <row r="15">
          <cell r="B15" t="str">
            <v>Tuna's Borrowing Spread (TB)</v>
          </cell>
          <cell r="H15">
            <v>3.1773399014778325E-2</v>
          </cell>
          <cell r="Y15" t="str">
            <v>Average</v>
          </cell>
          <cell r="Z15">
            <v>0.70209545714675703</v>
          </cell>
        </row>
        <row r="16">
          <cell r="B16" t="str">
            <v>Tuna's Borrowing Rate (TB)</v>
          </cell>
          <cell r="H16">
            <v>0.19605665024630542</v>
          </cell>
        </row>
        <row r="17">
          <cell r="L17" t="str">
            <v>Blue Circle Industries</v>
          </cell>
          <cell r="P17">
            <v>4182.7672660436001</v>
          </cell>
          <cell r="R17">
            <v>930.80094270799998</v>
          </cell>
          <cell r="T17">
            <v>0.1820257215137922</v>
          </cell>
          <cell r="V17">
            <v>0.94</v>
          </cell>
          <cell r="X17">
            <v>0.31</v>
          </cell>
          <cell r="Z17">
            <v>0.81487772032310679</v>
          </cell>
        </row>
        <row r="18">
          <cell r="B18" t="str">
            <v>Thailand Equity Risk Premium</v>
          </cell>
          <cell r="H18">
            <v>0.115</v>
          </cell>
          <cell r="I18" t="str">
            <v>(b)</v>
          </cell>
          <cell r="L18" t="str">
            <v>Heidelberger Zement</v>
          </cell>
          <cell r="P18">
            <v>2719.1198625983357</v>
          </cell>
          <cell r="R18">
            <v>2072.8810708744541</v>
          </cell>
          <cell r="T18">
            <v>0.43257109079322026</v>
          </cell>
          <cell r="V18">
            <v>0.8</v>
          </cell>
          <cell r="X18">
            <v>0.45</v>
          </cell>
          <cell r="Z18">
            <v>0.5636643296232936</v>
          </cell>
        </row>
        <row r="19">
          <cell r="L19" t="str">
            <v xml:space="preserve">Holderbank </v>
          </cell>
          <cell r="P19">
            <v>6154.1818755914073</v>
          </cell>
          <cell r="R19">
            <v>4986.1457600236326</v>
          </cell>
          <cell r="T19">
            <v>0.44757622245176953</v>
          </cell>
          <cell r="V19">
            <v>1.02</v>
          </cell>
          <cell r="X19">
            <v>0.35</v>
          </cell>
          <cell r="Z19">
            <v>0.66813704172449795</v>
          </cell>
        </row>
        <row r="20">
          <cell r="Y20" t="str">
            <v>Average</v>
          </cell>
          <cell r="Z20">
            <v>0.68222636389029934</v>
          </cell>
        </row>
        <row r="21">
          <cell r="B21" t="str">
            <v>Alternative Calculations for Thailand Risk Free Rate</v>
          </cell>
        </row>
        <row r="22">
          <cell r="B22" t="str">
            <v>12-month average Forward / Spot premium (TB)</v>
          </cell>
          <cell r="H22">
            <v>1.0880000000000001</v>
          </cell>
          <cell r="L22" t="str">
            <v>Chia Hsin Cement</v>
          </cell>
          <cell r="P22">
            <v>405.48359142269044</v>
          </cell>
          <cell r="R22">
            <v>223.20161247628357</v>
          </cell>
          <cell r="T22">
            <v>0.35502921190451742</v>
          </cell>
          <cell r="V22">
            <v>0.65</v>
          </cell>
          <cell r="X22">
            <v>0.25</v>
          </cell>
          <cell r="Z22">
            <v>0.46006515457547925</v>
          </cell>
        </row>
        <row r="23">
          <cell r="B23" t="str">
            <v>Implied Thailand Risk Free Rate (TB)</v>
          </cell>
          <cell r="H23">
            <v>0.19603839999999995</v>
          </cell>
          <cell r="L23" t="str">
            <v>Hi Cement</v>
          </cell>
          <cell r="P23">
            <v>73.776021119999996</v>
          </cell>
          <cell r="R23">
            <v>95.79072147842254</v>
          </cell>
          <cell r="T23">
            <v>0.56491455818833236</v>
          </cell>
          <cell r="V23">
            <v>0.47</v>
          </cell>
          <cell r="X23">
            <v>0.35</v>
          </cell>
          <cell r="Z23">
            <v>0.25488630148944197</v>
          </cell>
        </row>
        <row r="24">
          <cell r="B24" t="str">
            <v>Tuna's Refinancing Spread (TB)</v>
          </cell>
          <cell r="H24">
            <v>3.2640000000000002E-2</v>
          </cell>
          <cell r="L24" t="str">
            <v>Gujarat Ambuja Cement</v>
          </cell>
          <cell r="P24">
            <v>476.63922829581992</v>
          </cell>
          <cell r="R24">
            <v>145.81049517684886</v>
          </cell>
          <cell r="T24">
            <v>0.23425264672521182</v>
          </cell>
          <cell r="V24">
            <v>0.94</v>
          </cell>
          <cell r="X24">
            <v>0.35</v>
          </cell>
          <cell r="Z24">
            <v>0.78408871166991445</v>
          </cell>
        </row>
        <row r="25">
          <cell r="B25" t="str">
            <v>Tuna's Refinancing Rate (TB)</v>
          </cell>
          <cell r="H25">
            <v>0.22867839999999995</v>
          </cell>
          <cell r="L25" t="str">
            <v>Associated Cement Cos.</v>
          </cell>
          <cell r="P25">
            <v>438.21395498392286</v>
          </cell>
          <cell r="R25">
            <v>235.69131832797427</v>
          </cell>
          <cell r="T25">
            <v>0.34973953708608463</v>
          </cell>
          <cell r="V25">
            <v>1.1499999999999999</v>
          </cell>
          <cell r="X25">
            <v>0.35</v>
          </cell>
          <cell r="Z25">
            <v>0.85210467551867952</v>
          </cell>
        </row>
        <row r="26">
          <cell r="L26" t="str">
            <v>India Cements</v>
          </cell>
          <cell r="P26">
            <v>100.61233525080387</v>
          </cell>
          <cell r="R26">
            <v>138.44367845659164</v>
          </cell>
          <cell r="T26">
            <v>0.57912652482378746</v>
          </cell>
          <cell r="V26">
            <v>1.1200000000000001</v>
          </cell>
          <cell r="X26">
            <v>0.35</v>
          </cell>
          <cell r="Z26">
            <v>0.59121398800192704</v>
          </cell>
        </row>
        <row r="27">
          <cell r="B27" t="str">
            <v>Thai Baht 5-year swap rate (Feb. 5, 2005)</v>
          </cell>
          <cell r="H27">
            <v>0.17499999999999999</v>
          </cell>
          <cell r="L27" t="str">
            <v>Kedah Cement</v>
          </cell>
          <cell r="P27">
            <v>124.30105476609067</v>
          </cell>
          <cell r="R27">
            <v>281.86466459593572</v>
          </cell>
          <cell r="T27">
            <v>0.6939646827867868</v>
          </cell>
          <cell r="V27">
            <v>1.06</v>
          </cell>
          <cell r="X27">
            <v>0.3</v>
          </cell>
          <cell r="Z27">
            <v>0.40969069904758165</v>
          </cell>
        </row>
        <row r="28">
          <cell r="B28" t="str">
            <v>Assumed Swap / Risk Free Rate Spread</v>
          </cell>
          <cell r="H28">
            <v>0.01</v>
          </cell>
          <cell r="L28" t="str">
            <v>Malayan Cement</v>
          </cell>
          <cell r="P28">
            <v>194.02403969727209</v>
          </cell>
          <cell r="R28">
            <v>0.47144719195361467</v>
          </cell>
          <cell r="T28">
            <v>3.7784542632008969E-3</v>
          </cell>
          <cell r="V28">
            <v>0.88</v>
          </cell>
          <cell r="X28">
            <v>0.3</v>
          </cell>
          <cell r="Z28">
            <v>0.8776698308425922</v>
          </cell>
        </row>
        <row r="29">
          <cell r="B29" t="str">
            <v>Implied Thailand Risk Free Rate (TB)</v>
          </cell>
          <cell r="H29">
            <v>0.16499999999999998</v>
          </cell>
          <cell r="L29" t="str">
            <v>YTL Cement Berhad</v>
          </cell>
          <cell r="P29">
            <v>35.367770165655593</v>
          </cell>
          <cell r="R29">
            <v>13.334220982172402</v>
          </cell>
          <cell r="T29">
            <v>6.4305231624149264E-2</v>
          </cell>
          <cell r="V29">
            <v>1.21</v>
          </cell>
          <cell r="X29">
            <v>0.3</v>
          </cell>
          <cell r="Z29">
            <v>1.1544620546830855</v>
          </cell>
        </row>
        <row r="30">
          <cell r="A30" t="str">
            <v xml:space="preserve"> </v>
          </cell>
          <cell r="Y30" t="str">
            <v>Average</v>
          </cell>
          <cell r="Z30">
            <v>0.67302267697858764</v>
          </cell>
        </row>
        <row r="32">
          <cell r="D32" t="str">
            <v>Debt Market</v>
          </cell>
          <cell r="F32" t="str">
            <v>Debt Market</v>
          </cell>
          <cell r="H32" t="str">
            <v xml:space="preserve">Cost of Equity at </v>
          </cell>
          <cell r="R32" t="str">
            <v>Weighted Average Cost of Capital (f) at</v>
          </cell>
        </row>
        <row r="33">
          <cell r="D33" t="str">
            <v>Value to Book</v>
          </cell>
          <cell r="F33" t="str">
            <v>Value</v>
          </cell>
          <cell r="H33" t="str">
            <v>Various Unlevered Beta and Discount to Debt Book Value</v>
          </cell>
          <cell r="R33" t="str">
            <v>Various Unlevered Beta and Discount to Debt Book Value</v>
          </cell>
        </row>
        <row r="34">
          <cell r="D34" t="str">
            <v>Value (¢/$)</v>
          </cell>
          <cell r="F34" t="str">
            <v>(US$ mm)</v>
          </cell>
          <cell r="H34">
            <v>0.6</v>
          </cell>
          <cell r="J34">
            <v>0.65</v>
          </cell>
          <cell r="L34">
            <v>0.70000000000000007</v>
          </cell>
          <cell r="N34">
            <v>0.75000000000000011</v>
          </cell>
          <cell r="P34">
            <v>0.80000000000000016</v>
          </cell>
          <cell r="R34">
            <v>0.6</v>
          </cell>
          <cell r="T34">
            <v>0.65</v>
          </cell>
          <cell r="V34">
            <v>0.70000000000000007</v>
          </cell>
          <cell r="X34">
            <v>0.75000000000000011</v>
          </cell>
          <cell r="Z34">
            <v>0.80000000000000016</v>
          </cell>
        </row>
        <row r="35">
          <cell r="D35">
            <v>80</v>
          </cell>
          <cell r="F35">
            <v>187.97106682000003</v>
          </cell>
          <cell r="H35">
            <v>0.47846996734004688</v>
          </cell>
          <cell r="J35">
            <v>0.50465219368242353</v>
          </cell>
          <cell r="L35">
            <v>0.53083442002480019</v>
          </cell>
          <cell r="N35">
            <v>0.55701664636717685</v>
          </cell>
          <cell r="P35">
            <v>0.58319887270955362</v>
          </cell>
          <cell r="R35">
            <v>0.19339696374239518</v>
          </cell>
          <cell r="T35">
            <v>0.19770585223010853</v>
          </cell>
          <cell r="V35">
            <v>0.20201474071782188</v>
          </cell>
          <cell r="X35">
            <v>0.20632362920553521</v>
          </cell>
          <cell r="Z35">
            <v>0.21063251769324853</v>
          </cell>
        </row>
        <row r="36">
          <cell r="D36">
            <v>85</v>
          </cell>
          <cell r="F36">
            <v>199.71925849625001</v>
          </cell>
          <cell r="H36">
            <v>0.61485592717293414</v>
          </cell>
          <cell r="J36">
            <v>0.65240365016805146</v>
          </cell>
          <cell r="L36">
            <v>0.68995137316316857</v>
          </cell>
          <cell r="N36">
            <v>0.7274990961582859</v>
          </cell>
          <cell r="P36">
            <v>0.76504681915340322</v>
          </cell>
          <cell r="R36">
            <v>0.19090407077432447</v>
          </cell>
          <cell r="T36">
            <v>0.1951228897925199</v>
          </cell>
          <cell r="V36">
            <v>0.19934170881071528</v>
          </cell>
          <cell r="X36">
            <v>0.20356052782891071</v>
          </cell>
          <cell r="Z36">
            <v>0.20777934684710614</v>
          </cell>
        </row>
        <row r="37">
          <cell r="D37">
            <v>90</v>
          </cell>
          <cell r="F37">
            <v>211.46745017250001</v>
          </cell>
          <cell r="H37">
            <v>0.98804698560003124</v>
          </cell>
          <cell r="J37">
            <v>1.0566939634640731</v>
          </cell>
          <cell r="L37">
            <v>1.1253409413281152</v>
          </cell>
          <cell r="N37">
            <v>1.1939879191921574</v>
          </cell>
          <cell r="P37">
            <v>1.2626348970561994</v>
          </cell>
          <cell r="R37">
            <v>0.18841117780625374</v>
          </cell>
          <cell r="T37">
            <v>0.19253992735493125</v>
          </cell>
          <cell r="V37">
            <v>0.19666867690360873</v>
          </cell>
          <cell r="X37">
            <v>0.20079742645228627</v>
          </cell>
          <cell r="Z37">
            <v>0.20492617600096374</v>
          </cell>
        </row>
        <row r="38">
          <cell r="D38">
            <v>95</v>
          </cell>
          <cell r="F38">
            <v>223.21564184875001</v>
          </cell>
          <cell r="H38">
            <v>6.2754085351842086</v>
          </cell>
          <cell r="J38">
            <v>6.7846689755135987</v>
          </cell>
          <cell r="L38">
            <v>7.2939294158429897</v>
          </cell>
          <cell r="N38">
            <v>7.8031898561723798</v>
          </cell>
          <cell r="P38">
            <v>8.3124502965017708</v>
          </cell>
          <cell r="R38">
            <v>0.18591828483818268</v>
          </cell>
          <cell r="T38">
            <v>0.18995696491734224</v>
          </cell>
          <cell r="V38">
            <v>0.19399564499650179</v>
          </cell>
          <cell r="X38">
            <v>0.19803432507566138</v>
          </cell>
          <cell r="Z38">
            <v>0.20207300515482091</v>
          </cell>
        </row>
        <row r="39">
          <cell r="D39">
            <v>100</v>
          </cell>
          <cell r="F39">
            <v>234.96383352500001</v>
          </cell>
          <cell r="H39">
            <v>-0.90571140687698293</v>
          </cell>
          <cell r="J39">
            <v>-0.99487762838602545</v>
          </cell>
          <cell r="L39">
            <v>-1.084043849895068</v>
          </cell>
          <cell r="N39">
            <v>-1.1732100714041107</v>
          </cell>
          <cell r="P39">
            <v>-1.2623762929131532</v>
          </cell>
          <cell r="R39">
            <v>0.18342539187011214</v>
          </cell>
          <cell r="T39">
            <v>0.1873740024797538</v>
          </cell>
          <cell r="V39">
            <v>0.19132261308939547</v>
          </cell>
          <cell r="X39">
            <v>0.19527122369903713</v>
          </cell>
          <cell r="Z39">
            <v>0.19921983430867879</v>
          </cell>
        </row>
        <row r="42">
          <cell r="B42" t="str">
            <v>(a) Merrill Lynch estimate based on "normalized" market conditions.</v>
          </cell>
          <cell r="R42" t="str">
            <v>(e) Unlevered Beta = Market Beta /(1+ (Debt/Equity) x (1- Marginal</v>
          </cell>
        </row>
        <row r="43">
          <cell r="B43" t="str">
            <v>(b) Source: Merrill Lynch Economics and Quantitative Analysis Group.</v>
          </cell>
          <cell r="R43" t="str">
            <v xml:space="preserve">      Tax Rate)).</v>
          </cell>
        </row>
        <row r="44">
          <cell r="B44" t="str">
            <v>(c) (Total Debt + Preferred Equity at Liquidation Value)/(Total Debt + Preferred</v>
          </cell>
          <cell r="R44" t="str">
            <v>(f) WACC = Cost of Equity x (1 - Debt/Total Cap) + Cost of Debt x</v>
          </cell>
        </row>
        <row r="45">
          <cell r="B45" t="str">
            <v xml:space="preserve">      Equity at Liquidation Value + Market Value of Common Equity)</v>
          </cell>
          <cell r="R45" t="str">
            <v xml:space="preserve">     (Debt/Total Cap) x (1 - Marginal Tax Rate)</v>
          </cell>
        </row>
        <row r="46">
          <cell r="B46" t="str">
            <v>(d) Source: Bloomberg. &lt;Ticker-Exchange&gt; Equity Beta &lt;GO&gt;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FV"/>
      <sheetName val="Summary - Share Price"/>
      <sheetName val="Comps wireless"/>
      <sheetName val="Comp PTT - fixed line"/>
      <sheetName val="Comps Valuation"/>
      <sheetName val="SOTP Valuation "/>
      <sheetName val="Research"/>
      <sheetName val="Trading Range"/>
      <sheetName val="Precedents"/>
      <sheetName val="WACC"/>
      <sheetName val="DCF_10"/>
      <sheetName val="Premium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RSHT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>
        <row r="164">
          <cell r="C164" t="str">
            <v>Inflation</v>
          </cell>
          <cell r="E164" t="str">
            <v>percent</v>
          </cell>
          <cell r="G164">
            <v>0</v>
          </cell>
          <cell r="H164">
            <v>0.03</v>
          </cell>
          <cell r="I164">
            <v>0.03</v>
          </cell>
          <cell r="J164">
            <v>0.03</v>
          </cell>
          <cell r="K164">
            <v>0.03</v>
          </cell>
          <cell r="L164">
            <v>0.03</v>
          </cell>
          <cell r="M164">
            <v>0.03</v>
          </cell>
          <cell r="N164">
            <v>0.03</v>
          </cell>
          <cell r="O164">
            <v>0.03</v>
          </cell>
          <cell r="P164">
            <v>0.03</v>
          </cell>
          <cell r="Q164">
            <v>0.03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form lobo"/>
    </sheetNames>
    <definedNames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7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9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0"/>
  <dimension ref="A1:AJ3"/>
  <sheetViews>
    <sheetView workbookViewId="0">
      <selection sqref="A1:L1"/>
    </sheetView>
  </sheetViews>
  <sheetFormatPr defaultRowHeight="12.75"/>
  <sheetData>
    <row r="1" spans="1:36">
      <c r="A1" s="1023">
        <v>2005</v>
      </c>
      <c r="B1" s="1024"/>
      <c r="C1" s="1024"/>
      <c r="D1" s="1024"/>
      <c r="E1" s="1024"/>
      <c r="F1" s="1024"/>
      <c r="G1" s="1024"/>
      <c r="H1" s="1024"/>
      <c r="I1" s="1024"/>
      <c r="J1" s="1024"/>
      <c r="K1" s="1024"/>
      <c r="L1" s="1025"/>
      <c r="M1" s="1023">
        <v>2006</v>
      </c>
      <c r="N1" s="1024"/>
      <c r="O1" s="1024"/>
      <c r="P1" s="1024"/>
      <c r="Q1" s="1024"/>
      <c r="R1" s="1024"/>
      <c r="S1" s="1024"/>
      <c r="T1" s="1024"/>
      <c r="U1" s="1024"/>
      <c r="V1" s="1024"/>
      <c r="W1" s="1024"/>
      <c r="X1" s="1025"/>
      <c r="Y1" s="1023">
        <v>2007</v>
      </c>
      <c r="Z1" s="1024"/>
      <c r="AA1" s="1024"/>
      <c r="AB1" s="1024"/>
      <c r="AC1" s="1024"/>
      <c r="AD1" s="1024"/>
      <c r="AE1" s="1024"/>
      <c r="AF1" s="1024"/>
      <c r="AG1" s="1024"/>
      <c r="AH1" s="1024"/>
      <c r="AI1" s="1024"/>
      <c r="AJ1" s="1025"/>
    </row>
    <row r="2" spans="1:36">
      <c r="A2" s="86" t="s">
        <v>25</v>
      </c>
      <c r="B2" s="86" t="s">
        <v>26</v>
      </c>
      <c r="C2" s="86" t="s">
        <v>27</v>
      </c>
      <c r="D2" s="86" t="s">
        <v>28</v>
      </c>
      <c r="E2" s="86" t="s">
        <v>14</v>
      </c>
      <c r="F2" s="87" t="s">
        <v>95</v>
      </c>
      <c r="G2" s="87" t="s">
        <v>15</v>
      </c>
      <c r="H2" s="87" t="s">
        <v>9</v>
      </c>
      <c r="I2" s="87" t="s">
        <v>10</v>
      </c>
      <c r="J2" s="87" t="s">
        <v>11</v>
      </c>
      <c r="K2" s="87" t="s">
        <v>12</v>
      </c>
      <c r="L2" s="87" t="s">
        <v>96</v>
      </c>
      <c r="M2" s="86" t="s">
        <v>25</v>
      </c>
      <c r="N2" s="86" t="s">
        <v>26</v>
      </c>
      <c r="O2" s="86" t="s">
        <v>27</v>
      </c>
      <c r="P2" s="86" t="s">
        <v>28</v>
      </c>
      <c r="Q2" s="86" t="s">
        <v>14</v>
      </c>
      <c r="R2" s="87" t="s">
        <v>95</v>
      </c>
      <c r="S2" s="87" t="s">
        <v>15</v>
      </c>
      <c r="T2" s="87" t="s">
        <v>9</v>
      </c>
      <c r="U2" s="87" t="s">
        <v>10</v>
      </c>
      <c r="V2" s="87" t="s">
        <v>11</v>
      </c>
      <c r="W2" s="87" t="s">
        <v>12</v>
      </c>
      <c r="X2" s="87" t="s">
        <v>96</v>
      </c>
      <c r="Y2" s="86" t="s">
        <v>25</v>
      </c>
      <c r="Z2" s="86" t="s">
        <v>26</v>
      </c>
      <c r="AA2" s="86" t="s">
        <v>27</v>
      </c>
      <c r="AB2" s="86" t="s">
        <v>28</v>
      </c>
      <c r="AC2" s="86" t="s">
        <v>14</v>
      </c>
      <c r="AD2" s="87" t="s">
        <v>95</v>
      </c>
      <c r="AE2" s="87" t="s">
        <v>15</v>
      </c>
      <c r="AF2" s="87" t="s">
        <v>9</v>
      </c>
      <c r="AG2" s="87" t="s">
        <v>10</v>
      </c>
      <c r="AH2" s="87" t="s">
        <v>11</v>
      </c>
      <c r="AI2" s="87" t="s">
        <v>12</v>
      </c>
      <c r="AJ2" s="87" t="s">
        <v>96</v>
      </c>
    </row>
    <row r="3" spans="1:36">
      <c r="A3" s="88">
        <v>5.30464838709677</v>
      </c>
      <c r="B3" s="88">
        <v>5.30001071428571</v>
      </c>
      <c r="C3" s="88">
        <v>5.2920225806451597</v>
      </c>
      <c r="D3" s="88">
        <v>5.1920099999999998</v>
      </c>
      <c r="E3" s="88">
        <v>5.05</v>
      </c>
      <c r="F3" s="88">
        <v>5.0549999999999997</v>
      </c>
      <c r="G3" s="88">
        <v>5.05</v>
      </c>
      <c r="H3" s="88">
        <v>5.05</v>
      </c>
      <c r="I3" s="88">
        <v>5.05</v>
      </c>
      <c r="J3" s="88">
        <v>5.05</v>
      </c>
      <c r="K3" s="88">
        <v>5.05</v>
      </c>
      <c r="L3" s="88">
        <v>5.05</v>
      </c>
      <c r="M3" s="88">
        <v>5.05</v>
      </c>
      <c r="N3" s="88">
        <v>5.05</v>
      </c>
      <c r="O3" s="88">
        <v>5.05</v>
      </c>
      <c r="P3" s="88">
        <v>5.05</v>
      </c>
      <c r="Q3" s="88">
        <v>5.05</v>
      </c>
      <c r="R3" s="88">
        <v>5.05</v>
      </c>
      <c r="S3" s="88">
        <v>5.05</v>
      </c>
      <c r="T3" s="88">
        <v>5.05</v>
      </c>
      <c r="U3" s="88">
        <v>5.05</v>
      </c>
      <c r="V3" s="88">
        <v>5.05</v>
      </c>
      <c r="W3" s="88">
        <v>5.05</v>
      </c>
      <c r="X3" s="88">
        <v>5.05</v>
      </c>
      <c r="Y3" s="88">
        <v>5.05</v>
      </c>
      <c r="Z3" s="88">
        <v>5.05</v>
      </c>
      <c r="AA3" s="88">
        <v>5.05</v>
      </c>
      <c r="AB3" s="88">
        <v>5.05</v>
      </c>
      <c r="AC3" s="88">
        <v>5.05</v>
      </c>
      <c r="AD3" s="88">
        <v>5.05</v>
      </c>
      <c r="AE3" s="88">
        <v>5.05</v>
      </c>
      <c r="AF3" s="88">
        <v>5.05</v>
      </c>
      <c r="AG3" s="88">
        <v>5.05</v>
      </c>
      <c r="AH3" s="88">
        <v>5.05</v>
      </c>
      <c r="AI3" s="88">
        <v>5.05</v>
      </c>
      <c r="AJ3" s="88">
        <v>5.05</v>
      </c>
    </row>
  </sheetData>
  <mergeCells count="3">
    <mergeCell ref="A1:L1"/>
    <mergeCell ref="M1:X1"/>
    <mergeCell ref="Y1:AJ1"/>
  </mergeCells>
  <phoneticPr fontId="3" type="noConversion"/>
  <pageMargins left="0.75" right="0.75" top="1" bottom="1" header="0.5" footer="0.5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indexed="24"/>
    <pageSetUpPr fitToPage="1"/>
  </sheetPr>
  <dimension ref="A1:DV236"/>
  <sheetViews>
    <sheetView zoomScale="75" zoomScaleNormal="75" workbookViewId="0">
      <pane xSplit="16" ySplit="3" topLeftCell="CE4" activePane="bottomRight" state="frozen"/>
      <selection pane="topRight" activeCell="Q1" sqref="Q1"/>
      <selection pane="bottomLeft" activeCell="A4" sqref="A4"/>
      <selection pane="bottomRight" activeCell="B25" sqref="B25"/>
    </sheetView>
  </sheetViews>
  <sheetFormatPr defaultRowHeight="12.75" outlineLevelCol="1"/>
  <cols>
    <col min="1" max="1" width="6" style="913" customWidth="1"/>
    <col min="2" max="2" width="2.85546875" style="913" customWidth="1"/>
    <col min="3" max="3" width="44.28515625" style="914" customWidth="1"/>
    <col min="4" max="4" width="16.28515625" style="914" hidden="1" customWidth="1"/>
    <col min="5" max="7" width="17.28515625" style="914" hidden="1" customWidth="1" outlineLevel="1"/>
    <col min="8" max="12" width="14" style="914" hidden="1" customWidth="1" outlineLevel="1"/>
    <col min="13" max="13" width="14.42578125" style="914" hidden="1" customWidth="1" outlineLevel="1"/>
    <col min="14" max="16" width="17.28515625" style="914" hidden="1" customWidth="1" outlineLevel="1"/>
    <col min="17" max="17" width="17.7109375" style="914" hidden="1" customWidth="1" collapsed="1"/>
    <col min="18" max="20" width="17.28515625" style="914" hidden="1" customWidth="1" outlineLevel="1"/>
    <col min="21" max="25" width="14" style="914" hidden="1" customWidth="1" outlineLevel="1"/>
    <col min="26" max="26" width="14.42578125" style="914" hidden="1" customWidth="1" outlineLevel="1"/>
    <col min="27" max="29" width="17.28515625" style="914" hidden="1" customWidth="1" outlineLevel="1"/>
    <col min="30" max="30" width="17.7109375" style="914" hidden="1" customWidth="1" collapsed="1"/>
    <col min="31" max="33" width="17.28515625" style="914" hidden="1" customWidth="1" outlineLevel="1"/>
    <col min="34" max="38" width="14" style="914" hidden="1" customWidth="1" outlineLevel="1"/>
    <col min="39" max="39" width="14.42578125" style="914" hidden="1" customWidth="1" outlineLevel="1"/>
    <col min="40" max="42" width="17.28515625" style="914" hidden="1" customWidth="1" outlineLevel="1"/>
    <col min="43" max="43" width="17.7109375" style="914" hidden="1" customWidth="1" collapsed="1"/>
    <col min="44" max="46" width="17.28515625" style="914" hidden="1" customWidth="1" outlineLevel="1"/>
    <col min="47" max="51" width="14" style="914" hidden="1" customWidth="1" outlineLevel="1"/>
    <col min="52" max="52" width="14.42578125" style="914" hidden="1" customWidth="1" outlineLevel="1"/>
    <col min="53" max="55" width="17.28515625" style="914" hidden="1" customWidth="1" outlineLevel="1"/>
    <col min="56" max="56" width="17.7109375" style="914" hidden="1" customWidth="1" collapsed="1"/>
    <col min="57" max="59" width="17.28515625" style="914" hidden="1" customWidth="1" outlineLevel="1"/>
    <col min="60" max="64" width="14" style="914" hidden="1" customWidth="1" outlineLevel="1"/>
    <col min="65" max="65" width="14.42578125" style="914" hidden="1" customWidth="1" outlineLevel="1"/>
    <col min="66" max="68" width="17.28515625" style="914" hidden="1" customWidth="1" outlineLevel="1"/>
    <col min="69" max="69" width="17.7109375" style="914" hidden="1" customWidth="1" collapsed="1"/>
    <col min="70" max="81" width="17.28515625" style="914" hidden="1" customWidth="1" outlineLevel="1"/>
    <col min="82" max="82" width="17.5703125" style="914" hidden="1" customWidth="1" collapsed="1"/>
    <col min="83" max="94" width="17.28515625" style="914" bestFit="1" customWidth="1" outlineLevel="1"/>
    <col min="95" max="95" width="17.5703125" style="914" bestFit="1" customWidth="1"/>
    <col min="96" max="107" width="17.28515625" style="914" hidden="1" customWidth="1" outlineLevel="1"/>
    <col min="108" max="108" width="17.5703125" style="914" hidden="1" customWidth="1"/>
    <col min="109" max="120" width="17.28515625" style="914" hidden="1" customWidth="1" outlineLevel="1"/>
    <col min="121" max="121" width="17.5703125" style="914" hidden="1" customWidth="1"/>
    <col min="122" max="125" width="16.42578125" style="913" customWidth="1"/>
    <col min="126" max="256" width="9.140625" style="913"/>
    <col min="257" max="257" width="6" style="913" customWidth="1"/>
    <col min="258" max="258" width="2.85546875" style="913" customWidth="1"/>
    <col min="259" max="259" width="44.28515625" style="913" customWidth="1"/>
    <col min="260" max="335" width="0" style="913" hidden="1" customWidth="1"/>
    <col min="336" max="337" width="17.28515625" style="913" bestFit="1" customWidth="1"/>
    <col min="338" max="338" width="17.5703125" style="913" bestFit="1" customWidth="1"/>
    <col min="339" max="350" width="17.28515625" style="913" bestFit="1" customWidth="1"/>
    <col min="351" max="351" width="17.5703125" style="913" bestFit="1" customWidth="1"/>
    <col min="352" max="377" width="0" style="913" hidden="1" customWidth="1"/>
    <col min="378" max="381" width="16.42578125" style="913" customWidth="1"